      </c>
    </row>
    <row r="48589" spans="1:3" x14ac:dyDescent="0.2">
      <c r="A48589" s="15">
        <v>42203</v>
      </c>
      <c r="B48589">
        <v>12</v>
      </c>
      <c r="C48589">
        <v>2831</v>
      </c>
    </row>
    <row r="48590" spans="1:3" x14ac:dyDescent="0.2">
      <c r="A48590" s="15">
        <v>42203</v>
      </c>
      <c r="B48590">
        <v>13</v>
      </c>
      <c r="C48590">
        <v>3537</v>
      </c>
    </row>
    <row r="48591" spans="1:3" x14ac:dyDescent="0.2">
      <c r="A48591" s="15">
        <v>42203</v>
      </c>
      <c r="B48591">
        <v>14</v>
      </c>
      <c r="C48591">
        <v>3537</v>
      </c>
    </row>
    <row r="48592" spans="1:3" x14ac:dyDescent="0.2">
      <c r="A48592" s="15">
        <v>42203</v>
      </c>
      <c r="B48592">
        <v>15</v>
      </c>
      <c r="C48592">
        <v>3538</v>
      </c>
    </row>
    <row r="48593" spans="1:3" x14ac:dyDescent="0.2">
      <c r="A48593" s="15">
        <v>42203</v>
      </c>
      <c r="B48593">
        <v>16</v>
      </c>
      <c r="C48593">
        <v>3538</v>
      </c>
    </row>
    <row r="48594" spans="1:3" x14ac:dyDescent="0.2">
      <c r="A48594" s="15">
        <v>42203</v>
      </c>
      <c r="B48594">
        <v>17</v>
      </c>
      <c r="C48594">
        <v>3538</v>
      </c>
    </row>
    <row r="48595" spans="1:3" x14ac:dyDescent="0.2">
      <c r="A48595" s="15">
        <v>42203</v>
      </c>
      <c r="B48595">
        <v>18</v>
      </c>
      <c r="C48595">
        <v>3537</v>
      </c>
    </row>
    <row r="48596" spans="1:3" x14ac:dyDescent="0.2">
      <c r="A48596" s="15">
        <v>42203</v>
      </c>
      <c r="B48596">
        <v>19</v>
      </c>
      <c r="C48596">
        <v>3537</v>
      </c>
    </row>
    <row r="48597" spans="1:3" x14ac:dyDescent="0.2">
      <c r="A48597" s="15">
        <v>42203</v>
      </c>
      <c r="B48597">
        <v>20</v>
      </c>
      <c r="C48597">
        <v>2831</v>
      </c>
    </row>
    <row r="48598" spans="1:3" x14ac:dyDescent="0.2">
      <c r="A48598" s="15">
        <v>42203</v>
      </c>
      <c r="B48598">
        <v>21</v>
      </c>
      <c r="C48598">
        <v>2830</v>
      </c>
    </row>
    <row r="48599" spans="1:3" x14ac:dyDescent="0.2">
      <c r="A48599" s="15">
        <v>42203</v>
      </c>
      <c r="B48599">
        <v>22</v>
      </c>
      <c r="C48599">
        <v>2476</v>
      </c>
    </row>
    <row r="48600" spans="1:3" x14ac:dyDescent="0.2">
      <c r="A48600" s="15">
        <v>42203</v>
      </c>
      <c r="B48600">
        <v>23</v>
      </c>
      <c r="C48600">
        <v>2123</v>
      </c>
    </row>
    <row r="48601" spans="1:3" x14ac:dyDescent="0.2">
      <c r="A48601" s="15">
        <v>42203</v>
      </c>
      <c r="B48601">
        <v>24</v>
      </c>
      <c r="C48601">
        <v>2123</v>
      </c>
    </row>
    <row r="48602" spans="1:3" x14ac:dyDescent="0.2">
      <c r="A48602" s="15">
        <v>42204</v>
      </c>
      <c r="B48602">
        <v>1</v>
      </c>
      <c r="C48602">
        <v>2122</v>
      </c>
    </row>
    <row r="48603" spans="1:3" x14ac:dyDescent="0.2">
      <c r="A48603" s="15">
        <v>42204</v>
      </c>
      <c r="B48603">
        <v>2</v>
      </c>
      <c r="C48603">
        <v>2123</v>
      </c>
    </row>
    <row r="48604" spans="1:3" x14ac:dyDescent="0.2">
      <c r="A48604" s="15">
        <v>42204</v>
      </c>
      <c r="B48604">
        <v>3</v>
      </c>
      <c r="C48604">
        <v>2122</v>
      </c>
    </row>
    <row r="48605" spans="1:3" x14ac:dyDescent="0.2">
      <c r="A48605" s="15">
        <v>42204</v>
      </c>
      <c r="B48605">
        <v>4</v>
      </c>
      <c r="C48605">
        <v>2123</v>
      </c>
    </row>
    <row r="48606" spans="1:3" x14ac:dyDescent="0.2">
      <c r="A48606" s="15">
        <v>42204</v>
      </c>
      <c r="B48606">
        <v>5</v>
      </c>
      <c r="C48606">
        <v>2122</v>
      </c>
    </row>
    <row r="48607" spans="1:3" x14ac:dyDescent="0.2">
      <c r="A48607" s="15">
        <v>42204</v>
      </c>
      <c r="B48607">
        <v>6</v>
      </c>
      <c r="C48607">
        <v>2123</v>
      </c>
    </row>
    <row r="48608" spans="1:3" x14ac:dyDescent="0.2">
      <c r="A48608" s="15">
        <v>42204</v>
      </c>
      <c r="B48608">
        <v>7</v>
      </c>
      <c r="C48608">
        <v>2123</v>
      </c>
    </row>
    <row r="48609" spans="1:3" x14ac:dyDescent="0.2">
      <c r="A48609" s="15">
        <v>42204</v>
      </c>
      <c r="B48609">
        <v>8</v>
      </c>
      <c r="C48609">
        <v>2122</v>
      </c>
    </row>
    <row r="48610" spans="1:3" x14ac:dyDescent="0.2">
      <c r="A48610" s="15">
        <v>42204</v>
      </c>
      <c r="B48610">
        <v>9</v>
      </c>
      <c r="C48610">
        <v>2123</v>
      </c>
    </row>
    <row r="48611" spans="1:3" x14ac:dyDescent="0.2">
      <c r="A48611" s="15">
        <v>42204</v>
      </c>
      <c r="B48611">
        <v>10</v>
      </c>
      <c r="C48611">
        <v>2122</v>
      </c>
    </row>
    <row r="48612" spans="1:3" x14ac:dyDescent="0.2">
      <c r="A48612" s="15">
        <v>42204</v>
      </c>
      <c r="B48612">
        <v>11</v>
      </c>
      <c r="C48612">
        <v>2123</v>
      </c>
    </row>
    <row r="48613" spans="1:3" x14ac:dyDescent="0.2">
      <c r="A48613" s="15">
        <v>42204</v>
      </c>
      <c r="B48613">
        <v>12</v>
      </c>
      <c r="C48613">
        <v>2476</v>
      </c>
    </row>
    <row r="48614" spans="1:3" x14ac:dyDescent="0.2">
      <c r="A48614" s="15">
        <v>42204</v>
      </c>
      <c r="B48614">
        <v>13</v>
      </c>
      <c r="C48614">
        <v>2476</v>
      </c>
    </row>
    <row r="48615" spans="1:3" x14ac:dyDescent="0.2">
      <c r="A48615" s="15">
        <v>42204</v>
      </c>
      <c r="B48615">
        <v>14</v>
      </c>
      <c r="C48615">
        <v>2831</v>
      </c>
    </row>
    <row r="48616" spans="1:3" x14ac:dyDescent="0.2">
      <c r="A48616" s="15">
        <v>42204</v>
      </c>
      <c r="B48616">
        <v>15</v>
      </c>
      <c r="C48616">
        <v>3537</v>
      </c>
    </row>
    <row r="48617" spans="1:3" x14ac:dyDescent="0.2">
      <c r="A48617" s="15">
        <v>42204</v>
      </c>
      <c r="B48617">
        <v>16</v>
      </c>
      <c r="C48617">
        <v>3537</v>
      </c>
    </row>
    <row r="48618" spans="1:3" x14ac:dyDescent="0.2">
      <c r="A48618" s="15">
        <v>42204</v>
      </c>
      <c r="B48618">
        <v>17</v>
      </c>
      <c r="C48618">
        <v>3538</v>
      </c>
    </row>
    <row r="48619" spans="1:3" x14ac:dyDescent="0.2">
      <c r="A48619" s="15">
        <v>42204</v>
      </c>
      <c r="B48619">
        <v>18</v>
      </c>
      <c r="C48619">
        <v>3538</v>
      </c>
    </row>
    <row r="48620" spans="1:3" x14ac:dyDescent="0.2">
      <c r="A48620" s="15">
        <v>42204</v>
      </c>
      <c r="B48620">
        <v>19</v>
      </c>
      <c r="C48620">
        <v>3537</v>
      </c>
    </row>
    <row r="48621" spans="1:3" x14ac:dyDescent="0.2">
      <c r="A48621" s="15">
        <v>42204</v>
      </c>
      <c r="B48621">
        <v>20</v>
      </c>
      <c r="C48621">
        <v>2830</v>
      </c>
    </row>
    <row r="48622" spans="1:3" x14ac:dyDescent="0.2">
      <c r="A48622" s="15">
        <v>42204</v>
      </c>
      <c r="B48622">
        <v>21</v>
      </c>
      <c r="C48622">
        <v>2831</v>
      </c>
    </row>
    <row r="48623" spans="1:3" x14ac:dyDescent="0.2">
      <c r="A48623" s="15">
        <v>42204</v>
      </c>
      <c r="B48623">
        <v>22</v>
      </c>
      <c r="C48623">
        <v>2830</v>
      </c>
    </row>
    <row r="48624" spans="1:3" x14ac:dyDescent="0.2">
      <c r="A48624" s="15">
        <v>42204</v>
      </c>
      <c r="B48624">
        <v>23</v>
      </c>
      <c r="C48624">
        <v>2123</v>
      </c>
    </row>
    <row r="48625" spans="1:3" x14ac:dyDescent="0.2">
      <c r="A48625" s="15">
        <v>42204</v>
      </c>
      <c r="B48625">
        <v>24</v>
      </c>
      <c r="C48625">
        <v>2122</v>
      </c>
    </row>
    <row r="48626" spans="1:3" x14ac:dyDescent="0.2">
      <c r="A48626" s="15">
        <v>42205</v>
      </c>
      <c r="B48626">
        <v>1</v>
      </c>
      <c r="C48626">
        <v>2123</v>
      </c>
    </row>
    <row r="48627" spans="1:3" x14ac:dyDescent="0.2">
      <c r="A48627" s="15">
        <v>42205</v>
      </c>
      <c r="B48627">
        <v>2</v>
      </c>
      <c r="C48627">
        <v>2122</v>
      </c>
    </row>
    <row r="48628" spans="1:3" x14ac:dyDescent="0.2">
      <c r="A48628" s="15">
        <v>42205</v>
      </c>
      <c r="B48628">
        <v>3</v>
      </c>
      <c r="C48628">
        <v>2123</v>
      </c>
    </row>
    <row r="48629" spans="1:3" x14ac:dyDescent="0.2">
      <c r="A48629" s="15">
        <v>42205</v>
      </c>
      <c r="B48629">
        <v>4</v>
      </c>
      <c r="C48629">
        <v>2122</v>
      </c>
    </row>
    <row r="48630" spans="1:3" x14ac:dyDescent="0.2">
      <c r="A48630" s="15">
        <v>42205</v>
      </c>
      <c r="B48630">
        <v>5</v>
      </c>
      <c r="C48630">
        <v>2123</v>
      </c>
    </row>
    <row r="48631" spans="1:3" x14ac:dyDescent="0.2">
      <c r="A48631" s="15">
        <v>42205</v>
      </c>
      <c r="B48631">
        <v>6</v>
      </c>
      <c r="C48631">
        <v>2123</v>
      </c>
    </row>
    <row r="48632" spans="1:3" x14ac:dyDescent="0.2">
      <c r="A48632" s="15">
        <v>42205</v>
      </c>
      <c r="B48632">
        <v>7</v>
      </c>
      <c r="C48632">
        <v>2122</v>
      </c>
    </row>
    <row r="48633" spans="1:3" x14ac:dyDescent="0.2">
      <c r="A48633" s="15">
        <v>42205</v>
      </c>
      <c r="B48633">
        <v>8</v>
      </c>
      <c r="C48633">
        <v>2123</v>
      </c>
    </row>
    <row r="48634" spans="1:3" x14ac:dyDescent="0.2">
      <c r="A48634" s="15">
        <v>42205</v>
      </c>
      <c r="B48634">
        <v>9</v>
      </c>
      <c r="C48634">
        <v>2476</v>
      </c>
    </row>
    <row r="48635" spans="1:3" x14ac:dyDescent="0.2">
      <c r="A48635" s="15">
        <v>42205</v>
      </c>
      <c r="B48635">
        <v>10</v>
      </c>
      <c r="C48635">
        <v>2829</v>
      </c>
    </row>
    <row r="48636" spans="1:3" x14ac:dyDescent="0.2">
      <c r="A48636" s="15">
        <v>42205</v>
      </c>
      <c r="B48636">
        <v>11</v>
      </c>
      <c r="C48636">
        <v>3538</v>
      </c>
    </row>
    <row r="48637" spans="1:3" x14ac:dyDescent="0.2">
      <c r="A48637" s="15">
        <v>42205</v>
      </c>
      <c r="B48637">
        <v>12</v>
      </c>
      <c r="C48637">
        <v>4246</v>
      </c>
    </row>
    <row r="48638" spans="1:3" x14ac:dyDescent="0.2">
      <c r="A48638" s="15">
        <v>42205</v>
      </c>
      <c r="B48638">
        <v>13</v>
      </c>
      <c r="C48638">
        <v>4244</v>
      </c>
    </row>
    <row r="48639" spans="1:3" x14ac:dyDescent="0.2">
      <c r="A48639" s="15">
        <v>42205</v>
      </c>
      <c r="B48639">
        <v>14</v>
      </c>
      <c r="C48639">
        <v>4600</v>
      </c>
    </row>
    <row r="48640" spans="1:3" x14ac:dyDescent="0.2">
      <c r="A48640" s="15">
        <v>42205</v>
      </c>
      <c r="B48640">
        <v>15</v>
      </c>
      <c r="C48640">
        <v>4952</v>
      </c>
    </row>
    <row r="48641" spans="1:3" x14ac:dyDescent="0.2">
      <c r="A48641" s="15">
        <v>42205</v>
      </c>
      <c r="B48641">
        <v>16</v>
      </c>
      <c r="C48641">
        <v>4953</v>
      </c>
    </row>
    <row r="48642" spans="1:3" x14ac:dyDescent="0.2">
      <c r="A48642" s="15">
        <v>42205</v>
      </c>
      <c r="B48642">
        <v>17</v>
      </c>
      <c r="C48642">
        <v>4953</v>
      </c>
    </row>
    <row r="48643" spans="1:3" x14ac:dyDescent="0.2">
      <c r="A48643" s="15">
        <v>42205</v>
      </c>
      <c r="B48643">
        <v>18</v>
      </c>
      <c r="C48643">
        <v>4952</v>
      </c>
    </row>
    <row r="48644" spans="1:3" x14ac:dyDescent="0.2">
      <c r="A48644" s="15">
        <v>42205</v>
      </c>
      <c r="B48644">
        <v>19</v>
      </c>
      <c r="C48644">
        <v>4599</v>
      </c>
    </row>
    <row r="48645" spans="1:3" x14ac:dyDescent="0.2">
      <c r="A48645" s="15">
        <v>42205</v>
      </c>
      <c r="B48645">
        <v>20</v>
      </c>
      <c r="C48645">
        <v>4245</v>
      </c>
    </row>
    <row r="48646" spans="1:3" x14ac:dyDescent="0.2">
      <c r="A48646" s="15">
        <v>42205</v>
      </c>
      <c r="B48646">
        <v>21</v>
      </c>
      <c r="C48646">
        <v>4245</v>
      </c>
    </row>
    <row r="48647" spans="1:3" x14ac:dyDescent="0.2">
      <c r="A48647" s="15">
        <v>42205</v>
      </c>
      <c r="B48647">
        <v>22</v>
      </c>
      <c r="C48647">
        <v>4245</v>
      </c>
    </row>
    <row r="48648" spans="1:3" x14ac:dyDescent="0.2">
      <c r="A48648" s="15">
        <v>42205</v>
      </c>
      <c r="B48648">
        <v>23</v>
      </c>
      <c r="C48648">
        <v>3538</v>
      </c>
    </row>
    <row r="48649" spans="1:3" x14ac:dyDescent="0.2">
      <c r="A48649" s="15">
        <v>42205</v>
      </c>
      <c r="B48649">
        <v>24</v>
      </c>
      <c r="C48649">
        <v>2477</v>
      </c>
    </row>
    <row r="48650" spans="1:3" x14ac:dyDescent="0.2">
      <c r="A48650" s="15">
        <v>42206</v>
      </c>
      <c r="B48650">
        <v>1</v>
      </c>
      <c r="C48650">
        <v>2122</v>
      </c>
    </row>
    <row r="48651" spans="1:3" x14ac:dyDescent="0.2">
      <c r="A48651" s="15">
        <v>42206</v>
      </c>
      <c r="B48651">
        <v>2</v>
      </c>
      <c r="C48651">
        <v>2123</v>
      </c>
    </row>
    <row r="48652" spans="1:3" x14ac:dyDescent="0.2">
      <c r="A48652" s="15">
        <v>42206</v>
      </c>
      <c r="B48652">
        <v>3</v>
      </c>
      <c r="C48652">
        <v>2122</v>
      </c>
    </row>
    <row r="48653" spans="1:3" x14ac:dyDescent="0.2">
      <c r="A48653" s="15">
        <v>42206</v>
      </c>
      <c r="B48653">
        <v>4</v>
      </c>
      <c r="C48653">
        <v>2123</v>
      </c>
    </row>
    <row r="48654" spans="1:3" x14ac:dyDescent="0.2">
      <c r="A48654" s="15">
        <v>42206</v>
      </c>
      <c r="B48654">
        <v>5</v>
      </c>
      <c r="C48654">
        <v>2122</v>
      </c>
    </row>
    <row r="48655" spans="1:3" x14ac:dyDescent="0.2">
      <c r="A48655" s="15">
        <v>42206</v>
      </c>
      <c r="B48655">
        <v>6</v>
      </c>
      <c r="C48655">
        <v>2123</v>
      </c>
    </row>
    <row r="48656" spans="1:3" x14ac:dyDescent="0.2">
      <c r="A48656" s="15">
        <v>42206</v>
      </c>
      <c r="B48656">
        <v>7</v>
      </c>
      <c r="C48656">
        <v>2123</v>
      </c>
    </row>
    <row r="48657" spans="1:3" x14ac:dyDescent="0.2">
      <c r="A48657" s="15">
        <v>42206</v>
      </c>
      <c r="B48657">
        <v>8</v>
      </c>
      <c r="C48657">
        <v>2122</v>
      </c>
    </row>
    <row r="48658" spans="1:3" x14ac:dyDescent="0.2">
      <c r="A48658" s="15">
        <v>42206</v>
      </c>
      <c r="B48658">
        <v>9</v>
      </c>
      <c r="C48658">
        <v>2476</v>
      </c>
    </row>
    <row r="48659" spans="1:3" x14ac:dyDescent="0.2">
      <c r="A48659" s="15">
        <v>42206</v>
      </c>
      <c r="B48659">
        <v>10</v>
      </c>
      <c r="C48659">
        <v>3537</v>
      </c>
    </row>
    <row r="48660" spans="1:3" x14ac:dyDescent="0.2">
      <c r="A48660" s="15">
        <v>42206</v>
      </c>
      <c r="B48660">
        <v>11</v>
      </c>
      <c r="C48660">
        <v>3892</v>
      </c>
    </row>
    <row r="48661" spans="1:3" x14ac:dyDescent="0.2">
      <c r="A48661" s="15">
        <v>42206</v>
      </c>
      <c r="B48661">
        <v>12</v>
      </c>
      <c r="C48661">
        <v>4245</v>
      </c>
    </row>
    <row r="48662" spans="1:3" x14ac:dyDescent="0.2">
      <c r="A48662" s="15">
        <v>42206</v>
      </c>
      <c r="B48662">
        <v>13</v>
      </c>
      <c r="C48662">
        <v>4245</v>
      </c>
    </row>
    <row r="48663" spans="1:3" x14ac:dyDescent="0.2">
      <c r="A48663" s="15">
        <v>42206</v>
      </c>
      <c r="B48663">
        <v>14</v>
      </c>
      <c r="C48663">
        <v>4953</v>
      </c>
    </row>
    <row r="48664" spans="1:3" x14ac:dyDescent="0.2">
      <c r="A48664" s="15">
        <v>42206</v>
      </c>
      <c r="B48664">
        <v>15</v>
      </c>
      <c r="C48664">
        <v>4953</v>
      </c>
    </row>
    <row r="48665" spans="1:3" x14ac:dyDescent="0.2">
      <c r="A48665" s="15">
        <v>42206</v>
      </c>
      <c r="B48665">
        <v>16</v>
      </c>
      <c r="C48665">
        <v>4953</v>
      </c>
    </row>
    <row r="48666" spans="1:3" x14ac:dyDescent="0.2">
      <c r="A48666" s="15">
        <v>42206</v>
      </c>
      <c r="B48666">
        <v>17</v>
      </c>
      <c r="C48666">
        <v>6721</v>
      </c>
    </row>
    <row r="48667" spans="1:3" x14ac:dyDescent="0.2">
      <c r="A48667" s="15">
        <v>42206</v>
      </c>
      <c r="B48667">
        <v>18</v>
      </c>
      <c r="C48667">
        <v>4952</v>
      </c>
    </row>
    <row r="48668" spans="1:3" x14ac:dyDescent="0.2">
      <c r="A48668" s="15">
        <v>42206</v>
      </c>
      <c r="B48668">
        <v>19</v>
      </c>
      <c r="C48668">
        <v>4600</v>
      </c>
    </row>
    <row r="48669" spans="1:3" x14ac:dyDescent="0.2">
      <c r="A48669" s="15">
        <v>42206</v>
      </c>
      <c r="B48669">
        <v>20</v>
      </c>
      <c r="C48669">
        <v>4244</v>
      </c>
    </row>
    <row r="48670" spans="1:3" x14ac:dyDescent="0.2">
      <c r="A48670" s="15">
        <v>42206</v>
      </c>
      <c r="B48670">
        <v>21</v>
      </c>
      <c r="C48670">
        <v>4246</v>
      </c>
    </row>
    <row r="48671" spans="1:3" x14ac:dyDescent="0.2">
      <c r="A48671" s="15">
        <v>42206</v>
      </c>
      <c r="B48671">
        <v>22</v>
      </c>
      <c r="C48671">
        <v>4244</v>
      </c>
    </row>
    <row r="48672" spans="1:3" x14ac:dyDescent="0.2">
      <c r="A48672" s="15">
        <v>42206</v>
      </c>
      <c r="B48672">
        <v>23</v>
      </c>
      <c r="C48672">
        <v>3538</v>
      </c>
    </row>
    <row r="48673" spans="1:3" x14ac:dyDescent="0.2">
      <c r="A48673" s="15">
        <v>42206</v>
      </c>
      <c r="B48673">
        <v>24</v>
      </c>
      <c r="C48673">
        <v>2123</v>
      </c>
    </row>
    <row r="48674" spans="1:3" x14ac:dyDescent="0.2">
      <c r="A48674" s="15">
        <v>42207</v>
      </c>
      <c r="B48674">
        <v>1</v>
      </c>
      <c r="C48674">
        <v>2122</v>
      </c>
    </row>
    <row r="48675" spans="1:3" x14ac:dyDescent="0.2">
      <c r="A48675" s="15">
        <v>42207</v>
      </c>
      <c r="B48675">
        <v>2</v>
      </c>
      <c r="C48675">
        <v>2123</v>
      </c>
    </row>
    <row r="48676" spans="1:3" x14ac:dyDescent="0.2">
      <c r="A48676" s="15">
        <v>42207</v>
      </c>
      <c r="B48676">
        <v>3</v>
      </c>
      <c r="C48676">
        <v>2123</v>
      </c>
    </row>
    <row r="48677" spans="1:3" x14ac:dyDescent="0.2">
      <c r="A48677" s="15">
        <v>42207</v>
      </c>
      <c r="B48677">
        <v>4</v>
      </c>
      <c r="C48677">
        <v>2122</v>
      </c>
    </row>
    <row r="48678" spans="1:3" x14ac:dyDescent="0.2">
      <c r="A48678" s="15">
        <v>42207</v>
      </c>
      <c r="B48678">
        <v>5</v>
      </c>
      <c r="C48678">
        <v>2123</v>
      </c>
    </row>
    <row r="48679" spans="1:3" x14ac:dyDescent="0.2">
      <c r="A48679" s="15">
        <v>42207</v>
      </c>
      <c r="B48679">
        <v>6</v>
      </c>
      <c r="C48679">
        <v>2122</v>
      </c>
    </row>
    <row r="48680" spans="1:3" x14ac:dyDescent="0.2">
      <c r="A48680" s="15">
        <v>42207</v>
      </c>
      <c r="B48680">
        <v>7</v>
      </c>
      <c r="C48680">
        <v>2123</v>
      </c>
    </row>
    <row r="48681" spans="1:3" x14ac:dyDescent="0.2">
      <c r="A48681" s="15">
        <v>42207</v>
      </c>
      <c r="B48681">
        <v>8</v>
      </c>
      <c r="C48681">
        <v>2122</v>
      </c>
    </row>
    <row r="48682" spans="1:3" x14ac:dyDescent="0.2">
      <c r="A48682" s="15">
        <v>42207</v>
      </c>
      <c r="B48682">
        <v>9</v>
      </c>
      <c r="C48682">
        <v>2477</v>
      </c>
    </row>
    <row r="48683" spans="1:3" x14ac:dyDescent="0.2">
      <c r="A48683" s="15">
        <v>42207</v>
      </c>
      <c r="B48683">
        <v>10</v>
      </c>
      <c r="C48683">
        <v>3538</v>
      </c>
    </row>
    <row r="48684" spans="1:3" x14ac:dyDescent="0.2">
      <c r="A48684" s="15">
        <v>42207</v>
      </c>
      <c r="B48684">
        <v>11</v>
      </c>
      <c r="C48684">
        <v>3537</v>
      </c>
    </row>
    <row r="48685" spans="1:3" x14ac:dyDescent="0.2">
      <c r="A48685" s="15">
        <v>42207</v>
      </c>
      <c r="B48685">
        <v>12</v>
      </c>
      <c r="C48685">
        <v>4245</v>
      </c>
    </row>
    <row r="48686" spans="1:3" x14ac:dyDescent="0.2">
      <c r="A48686" s="15">
        <v>42207</v>
      </c>
      <c r="B48686">
        <v>13</v>
      </c>
      <c r="C48686">
        <v>4246</v>
      </c>
    </row>
    <row r="48687" spans="1:3" x14ac:dyDescent="0.2">
      <c r="A48687" s="15">
        <v>42207</v>
      </c>
      <c r="B48687">
        <v>14</v>
      </c>
      <c r="C48687">
        <v>4598</v>
      </c>
    </row>
    <row r="48688" spans="1:3" x14ac:dyDescent="0.2">
      <c r="A48688" s="15">
        <v>42207</v>
      </c>
      <c r="B48688">
        <v>15</v>
      </c>
      <c r="C48688">
        <v>4952</v>
      </c>
    </row>
    <row r="48689" spans="1:3" x14ac:dyDescent="0.2">
      <c r="A48689" s="15">
        <v>42207</v>
      </c>
      <c r="B48689">
        <v>16</v>
      </c>
      <c r="C48689">
        <v>4954</v>
      </c>
    </row>
    <row r="48690" spans="1:3" x14ac:dyDescent="0.2">
      <c r="A48690" s="15">
        <v>42207</v>
      </c>
      <c r="B48690">
        <v>17</v>
      </c>
      <c r="C48690">
        <v>4952</v>
      </c>
    </row>
    <row r="48691" spans="1:3" x14ac:dyDescent="0.2">
      <c r="A48691" s="15">
        <v>42207</v>
      </c>
      <c r="B48691">
        <v>18</v>
      </c>
      <c r="C48691">
        <v>4952</v>
      </c>
    </row>
    <row r="48692" spans="1:3" x14ac:dyDescent="0.2">
      <c r="A48692" s="15">
        <v>42207</v>
      </c>
      <c r="B48692">
        <v>19</v>
      </c>
      <c r="C48692">
        <v>4246</v>
      </c>
    </row>
    <row r="48693" spans="1:3" x14ac:dyDescent="0.2">
      <c r="A48693" s="15">
        <v>42207</v>
      </c>
      <c r="B48693">
        <v>20</v>
      </c>
      <c r="C48693">
        <v>4245</v>
      </c>
    </row>
    <row r="48694" spans="1:3" x14ac:dyDescent="0.2">
      <c r="A48694" s="15">
        <v>42207</v>
      </c>
      <c r="B48694">
        <v>21</v>
      </c>
      <c r="C48694">
        <v>4245</v>
      </c>
    </row>
    <row r="48695" spans="1:3" x14ac:dyDescent="0.2">
      <c r="A48695" s="15">
        <v>42207</v>
      </c>
      <c r="B48695">
        <v>22</v>
      </c>
      <c r="C48695">
        <v>3538</v>
      </c>
    </row>
    <row r="48696" spans="1:3" x14ac:dyDescent="0.2">
      <c r="A48696" s="15">
        <v>42207</v>
      </c>
      <c r="B48696">
        <v>23</v>
      </c>
      <c r="C48696">
        <v>2830</v>
      </c>
    </row>
    <row r="48697" spans="1:3" x14ac:dyDescent="0.2">
      <c r="A48697" s="15">
        <v>42207</v>
      </c>
      <c r="B48697">
        <v>24</v>
      </c>
      <c r="C48697">
        <v>2122</v>
      </c>
    </row>
    <row r="48698" spans="1:3" x14ac:dyDescent="0.2">
      <c r="A48698" s="15">
        <v>42208</v>
      </c>
      <c r="B48698">
        <v>1</v>
      </c>
      <c r="C48698">
        <v>2123</v>
      </c>
    </row>
    <row r="48699" spans="1:3" x14ac:dyDescent="0.2">
      <c r="A48699" s="15">
        <v>42208</v>
      </c>
      <c r="B48699">
        <v>2</v>
      </c>
      <c r="C48699">
        <v>2122</v>
      </c>
    </row>
    <row r="48700" spans="1:3" x14ac:dyDescent="0.2">
      <c r="A48700" s="15">
        <v>42208</v>
      </c>
      <c r="B48700">
        <v>3</v>
      </c>
      <c r="C48700">
        <v>2123</v>
      </c>
    </row>
    <row r="48701" spans="1:3" x14ac:dyDescent="0.2">
      <c r="A48701" s="15">
        <v>42208</v>
      </c>
      <c r="B48701">
        <v>4</v>
      </c>
      <c r="C48701">
        <v>2122</v>
      </c>
    </row>
    <row r="48702" spans="1:3" x14ac:dyDescent="0.2">
      <c r="A48702" s="15">
        <v>42208</v>
      </c>
      <c r="B48702">
        <v>5</v>
      </c>
      <c r="C48702">
        <v>2123</v>
      </c>
    </row>
    <row r="48703" spans="1:3" x14ac:dyDescent="0.2">
      <c r="A48703" s="15">
        <v>42208</v>
      </c>
      <c r="B48703">
        <v>6</v>
      </c>
      <c r="C48703">
        <v>2122</v>
      </c>
    </row>
    <row r="48704" spans="1:3" x14ac:dyDescent="0.2">
      <c r="A48704" s="15">
        <v>42208</v>
      </c>
      <c r="B48704">
        <v>7</v>
      </c>
      <c r="C48704">
        <v>2123</v>
      </c>
    </row>
    <row r="48705" spans="1:3" x14ac:dyDescent="0.2">
      <c r="A48705" s="15">
        <v>42208</v>
      </c>
      <c r="B48705">
        <v>8</v>
      </c>
      <c r="C48705">
        <v>2123</v>
      </c>
    </row>
    <row r="48706" spans="1:3" x14ac:dyDescent="0.2">
      <c r="A48706" s="15">
        <v>42208</v>
      </c>
      <c r="B48706">
        <v>9</v>
      </c>
      <c r="C48706">
        <v>2476</v>
      </c>
    </row>
    <row r="48707" spans="1:3" x14ac:dyDescent="0.2">
      <c r="A48707" s="15">
        <v>42208</v>
      </c>
      <c r="B48707">
        <v>10</v>
      </c>
      <c r="C48707">
        <v>2830</v>
      </c>
    </row>
    <row r="48708" spans="1:3" x14ac:dyDescent="0.2">
      <c r="A48708" s="15">
        <v>42208</v>
      </c>
      <c r="B48708">
        <v>11</v>
      </c>
      <c r="C48708">
        <v>3538</v>
      </c>
    </row>
    <row r="48709" spans="1:3" x14ac:dyDescent="0.2">
      <c r="A48709" s="15">
        <v>42208</v>
      </c>
      <c r="B48709">
        <v>12</v>
      </c>
      <c r="C48709">
        <v>3538</v>
      </c>
    </row>
    <row r="48710" spans="1:3" x14ac:dyDescent="0.2">
      <c r="A48710" s="15">
        <v>42208</v>
      </c>
      <c r="B48710">
        <v>13</v>
      </c>
      <c r="C48710">
        <v>4245</v>
      </c>
    </row>
    <row r="48711" spans="1:3" x14ac:dyDescent="0.2">
      <c r="A48711" s="15">
        <v>42208</v>
      </c>
      <c r="B48711">
        <v>14</v>
      </c>
      <c r="C48711">
        <v>4245</v>
      </c>
    </row>
    <row r="48712" spans="1:3" x14ac:dyDescent="0.2">
      <c r="A48712" s="15">
        <v>42208</v>
      </c>
      <c r="B48712">
        <v>15</v>
      </c>
      <c r="C48712">
        <v>4245</v>
      </c>
    </row>
    <row r="48713" spans="1:3" x14ac:dyDescent="0.2">
      <c r="A48713" s="15">
        <v>42208</v>
      </c>
      <c r="B48713">
        <v>16</v>
      </c>
      <c r="C48713">
        <v>4245</v>
      </c>
    </row>
    <row r="48714" spans="1:3" x14ac:dyDescent="0.2">
      <c r="A48714" s="15">
        <v>42208</v>
      </c>
      <c r="B48714">
        <v>17</v>
      </c>
      <c r="C48714">
        <v>4245</v>
      </c>
    </row>
    <row r="48715" spans="1:3" x14ac:dyDescent="0.2">
      <c r="A48715" s="15">
        <v>42208</v>
      </c>
      <c r="B48715">
        <v>18</v>
      </c>
      <c r="C48715">
        <v>4246</v>
      </c>
    </row>
    <row r="48716" spans="1:3" x14ac:dyDescent="0.2">
      <c r="A48716" s="15">
        <v>42208</v>
      </c>
      <c r="B48716">
        <v>19</v>
      </c>
      <c r="C48716">
        <v>4244</v>
      </c>
    </row>
    <row r="48717" spans="1:3" x14ac:dyDescent="0.2">
      <c r="A48717" s="15">
        <v>42208</v>
      </c>
      <c r="B48717">
        <v>20</v>
      </c>
      <c r="C48717">
        <v>3538</v>
      </c>
    </row>
    <row r="48718" spans="1:3" x14ac:dyDescent="0.2">
      <c r="A48718" s="15">
        <v>42208</v>
      </c>
      <c r="B48718">
        <v>21</v>
      </c>
      <c r="C48718">
        <v>3538</v>
      </c>
    </row>
    <row r="48719" spans="1:3" x14ac:dyDescent="0.2">
      <c r="A48719" s="15">
        <v>42208</v>
      </c>
      <c r="B48719">
        <v>22</v>
      </c>
      <c r="C48719">
        <v>3538</v>
      </c>
    </row>
    <row r="48720" spans="1:3" x14ac:dyDescent="0.2">
      <c r="A48720" s="15">
        <v>42208</v>
      </c>
      <c r="B48720">
        <v>23</v>
      </c>
      <c r="C48720">
        <v>2476</v>
      </c>
    </row>
    <row r="48721" spans="1:3" x14ac:dyDescent="0.2">
      <c r="A48721" s="15">
        <v>42208</v>
      </c>
      <c r="B48721">
        <v>24</v>
      </c>
      <c r="C48721">
        <v>2123</v>
      </c>
    </row>
    <row r="48722" spans="1:3" x14ac:dyDescent="0.2">
      <c r="A48722" s="15">
        <v>42209</v>
      </c>
      <c r="B48722">
        <v>1</v>
      </c>
      <c r="C48722">
        <v>2122</v>
      </c>
    </row>
    <row r="48723" spans="1:3" x14ac:dyDescent="0.2">
      <c r="A48723" s="15">
        <v>42209</v>
      </c>
      <c r="B48723">
        <v>2</v>
      </c>
      <c r="C48723">
        <v>2123</v>
      </c>
    </row>
    <row r="48724" spans="1:3" x14ac:dyDescent="0.2">
      <c r="A48724" s="15">
        <v>42209</v>
      </c>
      <c r="B48724">
        <v>3</v>
      </c>
      <c r="C48724">
        <v>2122</v>
      </c>
    </row>
    <row r="48725" spans="1:3" x14ac:dyDescent="0.2">
      <c r="A48725" s="15">
        <v>42209</v>
      </c>
      <c r="B48725">
        <v>4</v>
      </c>
      <c r="C48725">
        <v>2123</v>
      </c>
    </row>
    <row r="48726" spans="1:3" x14ac:dyDescent="0.2">
      <c r="A48726" s="15">
        <v>42209</v>
      </c>
      <c r="B48726">
        <v>5</v>
      </c>
      <c r="C48726">
        <v>2122</v>
      </c>
    </row>
    <row r="48727" spans="1:3" x14ac:dyDescent="0.2">
      <c r="A48727" s="15">
        <v>42209</v>
      </c>
      <c r="B48727">
        <v>6</v>
      </c>
      <c r="C48727">
        <v>2123</v>
      </c>
    </row>
    <row r="48728" spans="1:3" x14ac:dyDescent="0.2">
      <c r="A48728" s="15">
        <v>42209</v>
      </c>
      <c r="B48728">
        <v>7</v>
      </c>
      <c r="C48728">
        <v>2123</v>
      </c>
    </row>
    <row r="48729" spans="1:3" x14ac:dyDescent="0.2">
      <c r="A48729" s="15">
        <v>42209</v>
      </c>
      <c r="B48729">
        <v>8</v>
      </c>
      <c r="C48729">
        <v>2122</v>
      </c>
    </row>
    <row r="48730" spans="1:3" x14ac:dyDescent="0.2">
      <c r="A48730" s="15">
        <v>42209</v>
      </c>
      <c r="B48730">
        <v>9</v>
      </c>
      <c r="C48730">
        <v>2477</v>
      </c>
    </row>
    <row r="48731" spans="1:3" x14ac:dyDescent="0.2">
      <c r="A48731" s="15">
        <v>42209</v>
      </c>
      <c r="B48731">
        <v>10</v>
      </c>
      <c r="C48731">
        <v>2829</v>
      </c>
    </row>
    <row r="48732" spans="1:3" x14ac:dyDescent="0.2">
      <c r="A48732" s="15">
        <v>42209</v>
      </c>
      <c r="B48732">
        <v>11</v>
      </c>
      <c r="C48732">
        <v>3538</v>
      </c>
    </row>
    <row r="48733" spans="1:3" x14ac:dyDescent="0.2">
      <c r="A48733" s="15">
        <v>42209</v>
      </c>
      <c r="B48733">
        <v>12</v>
      </c>
      <c r="C48733">
        <v>4245</v>
      </c>
    </row>
    <row r="48734" spans="1:3" x14ac:dyDescent="0.2">
      <c r="A48734" s="15">
        <v>42209</v>
      </c>
      <c r="B48734">
        <v>13</v>
      </c>
      <c r="C48734">
        <v>4245</v>
      </c>
    </row>
    <row r="48735" spans="1:3" x14ac:dyDescent="0.2">
      <c r="A48735" s="15">
        <v>42209</v>
      </c>
      <c r="B48735">
        <v>14</v>
      </c>
      <c r="C48735">
        <v>4246</v>
      </c>
    </row>
    <row r="48736" spans="1:3" x14ac:dyDescent="0.2">
      <c r="A48736" s="15">
        <v>42209</v>
      </c>
      <c r="B48736">
        <v>15</v>
      </c>
      <c r="C48736">
        <v>4244</v>
      </c>
    </row>
    <row r="48737" spans="1:3" x14ac:dyDescent="0.2">
      <c r="A48737" s="15">
        <v>42209</v>
      </c>
      <c r="B48737">
        <v>16</v>
      </c>
      <c r="C48737">
        <v>4246</v>
      </c>
    </row>
    <row r="48738" spans="1:3" x14ac:dyDescent="0.2">
      <c r="A48738" s="15">
        <v>42209</v>
      </c>
      <c r="B48738">
        <v>17</v>
      </c>
      <c r="C48738">
        <v>4244</v>
      </c>
    </row>
    <row r="48739" spans="1:3" x14ac:dyDescent="0.2">
      <c r="A48739" s="15">
        <v>42209</v>
      </c>
      <c r="B48739">
        <v>18</v>
      </c>
      <c r="C48739">
        <v>4246</v>
      </c>
    </row>
    <row r="48740" spans="1:3" x14ac:dyDescent="0.2">
      <c r="A48740" s="15">
        <v>42209</v>
      </c>
      <c r="B48740">
        <v>19</v>
      </c>
      <c r="C48740">
        <v>4245</v>
      </c>
    </row>
    <row r="48741" spans="1:3" x14ac:dyDescent="0.2">
      <c r="A48741" s="15">
        <v>42209</v>
      </c>
      <c r="B48741">
        <v>20</v>
      </c>
      <c r="C48741">
        <v>3537</v>
      </c>
    </row>
    <row r="48742" spans="1:3" x14ac:dyDescent="0.2">
      <c r="A48742" s="15">
        <v>42209</v>
      </c>
      <c r="B48742">
        <v>21</v>
      </c>
      <c r="C48742">
        <v>3538</v>
      </c>
    </row>
    <row r="48743" spans="1:3" x14ac:dyDescent="0.2">
      <c r="A48743" s="15">
        <v>42209</v>
      </c>
      <c r="B48743">
        <v>22</v>
      </c>
      <c r="C48743">
        <v>3538</v>
      </c>
    </row>
    <row r="48744" spans="1:3" x14ac:dyDescent="0.2">
      <c r="A48744" s="15">
        <v>42209</v>
      </c>
      <c r="B48744">
        <v>23</v>
      </c>
      <c r="C48744">
        <v>2476</v>
      </c>
    </row>
    <row r="48745" spans="1:3" x14ac:dyDescent="0.2">
      <c r="A48745" s="15">
        <v>42209</v>
      </c>
      <c r="B48745">
        <v>24</v>
      </c>
      <c r="C48745">
        <v>2123</v>
      </c>
    </row>
    <row r="48746" spans="1:3" x14ac:dyDescent="0.2">
      <c r="A48746" s="15">
        <v>42210</v>
      </c>
      <c r="B48746">
        <v>1</v>
      </c>
      <c r="C48746">
        <v>2123</v>
      </c>
    </row>
    <row r="48747" spans="1:3" x14ac:dyDescent="0.2">
      <c r="A48747" s="15">
        <v>42210</v>
      </c>
      <c r="B48747">
        <v>2</v>
      </c>
      <c r="C48747">
        <v>2122</v>
      </c>
    </row>
    <row r="48748" spans="1:3" x14ac:dyDescent="0.2">
      <c r="A48748" s="15">
        <v>42210</v>
      </c>
      <c r="B48748">
        <v>3</v>
      </c>
      <c r="C48748">
        <v>2123</v>
      </c>
    </row>
    <row r="48749" spans="1:3" x14ac:dyDescent="0.2">
      <c r="A48749" s="15">
        <v>42210</v>
      </c>
      <c r="B48749">
        <v>4</v>
      </c>
      <c r="C48749">
        <v>2122</v>
      </c>
    </row>
    <row r="48750" spans="1:3" x14ac:dyDescent="0.2">
      <c r="A48750" s="15">
        <v>42210</v>
      </c>
      <c r="B48750">
        <v>5</v>
      </c>
      <c r="C48750">
        <v>2123</v>
      </c>
    </row>
    <row r="48751" spans="1:3" x14ac:dyDescent="0.2">
      <c r="A48751" s="15">
        <v>42210</v>
      </c>
      <c r="B48751">
        <v>6</v>
      </c>
      <c r="C48751">
        <v>2122</v>
      </c>
    </row>
    <row r="48752" spans="1:3" x14ac:dyDescent="0.2">
      <c r="A48752" s="15">
        <v>42210</v>
      </c>
      <c r="B48752">
        <v>7</v>
      </c>
      <c r="C48752">
        <v>2123</v>
      </c>
    </row>
    <row r="48753" spans="1:3" x14ac:dyDescent="0.2">
      <c r="A48753" s="15">
        <v>42210</v>
      </c>
      <c r="B48753">
        <v>8</v>
      </c>
      <c r="C48753">
        <v>2123</v>
      </c>
    </row>
    <row r="48754" spans="1:3" x14ac:dyDescent="0.2">
      <c r="A48754" s="15">
        <v>42210</v>
      </c>
      <c r="B48754">
        <v>9</v>
      </c>
      <c r="C48754">
        <v>2122</v>
      </c>
    </row>
    <row r="48755" spans="1:3" x14ac:dyDescent="0.2">
      <c r="A48755" s="15">
        <v>42210</v>
      </c>
      <c r="B48755">
        <v>10</v>
      </c>
      <c r="C48755">
        <v>2123</v>
      </c>
    </row>
    <row r="48756" spans="1:3" x14ac:dyDescent="0.2">
      <c r="A48756" s="15">
        <v>42210</v>
      </c>
      <c r="B48756">
        <v>11</v>
      </c>
      <c r="C48756">
        <v>2476</v>
      </c>
    </row>
    <row r="48757" spans="1:3" x14ac:dyDescent="0.2">
      <c r="A48757" s="15">
        <v>42210</v>
      </c>
      <c r="B48757">
        <v>12</v>
      </c>
      <c r="C48757">
        <v>2829</v>
      </c>
    </row>
    <row r="48758" spans="1:3" x14ac:dyDescent="0.2">
      <c r="A48758" s="15">
        <v>42210</v>
      </c>
      <c r="B48758">
        <v>13</v>
      </c>
      <c r="C48758">
        <v>3538</v>
      </c>
    </row>
    <row r="48759" spans="1:3" x14ac:dyDescent="0.2">
      <c r="A48759" s="15">
        <v>42210</v>
      </c>
      <c r="B48759">
        <v>14</v>
      </c>
      <c r="C48759">
        <v>3538</v>
      </c>
    </row>
    <row r="48760" spans="1:3" x14ac:dyDescent="0.2">
      <c r="A48760" s="15">
        <v>42210</v>
      </c>
      <c r="B48760">
        <v>15</v>
      </c>
      <c r="C48760">
        <v>3538</v>
      </c>
    </row>
    <row r="48761" spans="1:3" x14ac:dyDescent="0.2">
      <c r="A48761" s="15">
        <v>42210</v>
      </c>
      <c r="B48761">
        <v>16</v>
      </c>
      <c r="C48761">
        <v>3537</v>
      </c>
    </row>
    <row r="48762" spans="1:3" x14ac:dyDescent="0.2">
      <c r="A48762" s="15">
        <v>42210</v>
      </c>
      <c r="B48762">
        <v>17</v>
      </c>
      <c r="C48762">
        <v>3538</v>
      </c>
    </row>
    <row r="48763" spans="1:3" x14ac:dyDescent="0.2">
      <c r="A48763" s="15">
        <v>42210</v>
      </c>
      <c r="B48763">
        <v>18</v>
      </c>
      <c r="C48763">
        <v>3537</v>
      </c>
    </row>
    <row r="48764" spans="1:3" x14ac:dyDescent="0.2">
      <c r="A48764" s="15">
        <v>42210</v>
      </c>
      <c r="B48764">
        <v>19</v>
      </c>
      <c r="C48764">
        <v>3538</v>
      </c>
    </row>
    <row r="48765" spans="1:3" x14ac:dyDescent="0.2">
      <c r="A48765" s="15">
        <v>42210</v>
      </c>
      <c r="B48765">
        <v>20</v>
      </c>
      <c r="C48765">
        <v>2830</v>
      </c>
    </row>
    <row r="48766" spans="1:3" x14ac:dyDescent="0.2">
      <c r="A48766" s="15">
        <v>42210</v>
      </c>
      <c r="B48766">
        <v>21</v>
      </c>
      <c r="C48766">
        <v>2830</v>
      </c>
    </row>
    <row r="48767" spans="1:3" x14ac:dyDescent="0.2">
      <c r="A48767" s="15">
        <v>42210</v>
      </c>
      <c r="B48767">
        <v>22</v>
      </c>
      <c r="C48767">
        <v>2476</v>
      </c>
    </row>
    <row r="48768" spans="1:3" x14ac:dyDescent="0.2">
      <c r="A48768" s="15">
        <v>42210</v>
      </c>
      <c r="B48768">
        <v>23</v>
      </c>
      <c r="C48768">
        <v>2123</v>
      </c>
    </row>
    <row r="48769" spans="1:3" x14ac:dyDescent="0.2">
      <c r="A48769" s="15">
        <v>42210</v>
      </c>
      <c r="B48769">
        <v>24</v>
      </c>
      <c r="C48769">
        <v>2122</v>
      </c>
    </row>
    <row r="48770" spans="1:3" x14ac:dyDescent="0.2">
      <c r="A48770" s="15">
        <v>42211</v>
      </c>
      <c r="B48770">
        <v>1</v>
      </c>
      <c r="C48770">
        <v>2123</v>
      </c>
    </row>
    <row r="48771" spans="1:3" x14ac:dyDescent="0.2">
      <c r="A48771" s="15">
        <v>42211</v>
      </c>
      <c r="B48771">
        <v>2</v>
      </c>
      <c r="C48771">
        <v>2123</v>
      </c>
    </row>
    <row r="48772" spans="1:3" x14ac:dyDescent="0.2">
      <c r="A48772" s="15">
        <v>42211</v>
      </c>
      <c r="B48772">
        <v>3</v>
      </c>
      <c r="C48772">
        <v>2122</v>
      </c>
    </row>
    <row r="48773" spans="1:3" x14ac:dyDescent="0.2">
      <c r="A48773" s="15">
        <v>42211</v>
      </c>
      <c r="B48773">
        <v>4</v>
      </c>
      <c r="C48773">
        <v>2123</v>
      </c>
    </row>
    <row r="48774" spans="1:3" x14ac:dyDescent="0.2">
      <c r="A48774" s="15">
        <v>42211</v>
      </c>
      <c r="B48774">
        <v>5</v>
      </c>
      <c r="C48774">
        <v>2122</v>
      </c>
    </row>
    <row r="48775" spans="1:3" x14ac:dyDescent="0.2">
      <c r="A48775" s="15">
        <v>42211</v>
      </c>
      <c r="B48775">
        <v>6</v>
      </c>
      <c r="C48775">
        <v>2123</v>
      </c>
    </row>
    <row r="48776" spans="1:3" x14ac:dyDescent="0.2">
      <c r="A48776" s="15">
        <v>42211</v>
      </c>
      <c r="B48776">
        <v>7</v>
      </c>
      <c r="C48776">
        <v>2122</v>
      </c>
    </row>
    <row r="48777" spans="1:3" x14ac:dyDescent="0.2">
      <c r="A48777" s="15">
        <v>42211</v>
      </c>
      <c r="B48777">
        <v>8</v>
      </c>
      <c r="C48777">
        <v>2123</v>
      </c>
    </row>
    <row r="48778" spans="1:3" x14ac:dyDescent="0.2">
      <c r="A48778" s="15">
        <v>42211</v>
      </c>
      <c r="B48778">
        <v>9</v>
      </c>
      <c r="C48778">
        <v>2122</v>
      </c>
    </row>
    <row r="48779" spans="1:3" x14ac:dyDescent="0.2">
      <c r="A48779" s="15">
        <v>42211</v>
      </c>
      <c r="B48779">
        <v>10</v>
      </c>
      <c r="C48779">
        <v>2123</v>
      </c>
    </row>
    <row r="48780" spans="1:3" x14ac:dyDescent="0.2">
      <c r="A48780" s="15">
        <v>42211</v>
      </c>
      <c r="B48780">
        <v>11</v>
      </c>
      <c r="C48780">
        <v>2123</v>
      </c>
    </row>
    <row r="48781" spans="1:3" x14ac:dyDescent="0.2">
      <c r="A48781" s="15">
        <v>42211</v>
      </c>
      <c r="B48781">
        <v>12</v>
      </c>
      <c r="C48781">
        <v>2476</v>
      </c>
    </row>
    <row r="48782" spans="1:3" x14ac:dyDescent="0.2">
      <c r="A48782" s="15">
        <v>42211</v>
      </c>
      <c r="B48782">
        <v>13</v>
      </c>
      <c r="C48782">
        <v>2476</v>
      </c>
    </row>
    <row r="48783" spans="1:3" x14ac:dyDescent="0.2">
      <c r="A48783" s="15">
        <v>42211</v>
      </c>
      <c r="B48783">
        <v>14</v>
      </c>
      <c r="C48783">
        <v>2831</v>
      </c>
    </row>
    <row r="48784" spans="1:3" x14ac:dyDescent="0.2">
      <c r="A48784" s="15">
        <v>42211</v>
      </c>
      <c r="B48784">
        <v>15</v>
      </c>
      <c r="C48784">
        <v>3537</v>
      </c>
    </row>
    <row r="48785" spans="1:3" x14ac:dyDescent="0.2">
      <c r="A48785" s="15">
        <v>42211</v>
      </c>
      <c r="B48785">
        <v>16</v>
      </c>
      <c r="C48785">
        <v>3537</v>
      </c>
    </row>
    <row r="48786" spans="1:3" x14ac:dyDescent="0.2">
      <c r="A48786" s="15">
        <v>42211</v>
      </c>
      <c r="B48786">
        <v>17</v>
      </c>
      <c r="C48786">
        <v>3538</v>
      </c>
    </row>
    <row r="48787" spans="1:3" x14ac:dyDescent="0.2">
      <c r="A48787" s="15">
        <v>42211</v>
      </c>
      <c r="B48787">
        <v>18</v>
      </c>
      <c r="C48787">
        <v>3538</v>
      </c>
    </row>
    <row r="48788" spans="1:3" x14ac:dyDescent="0.2">
      <c r="A48788" s="15">
        <v>42211</v>
      </c>
      <c r="B48788">
        <v>19</v>
      </c>
      <c r="C48788">
        <v>3538</v>
      </c>
    </row>
    <row r="48789" spans="1:3" x14ac:dyDescent="0.2">
      <c r="A48789" s="15">
        <v>42211</v>
      </c>
      <c r="B48789">
        <v>20</v>
      </c>
      <c r="C48789">
        <v>2830</v>
      </c>
    </row>
    <row r="48790" spans="1:3" x14ac:dyDescent="0.2">
      <c r="A48790" s="15">
        <v>42211</v>
      </c>
      <c r="B48790">
        <v>21</v>
      </c>
      <c r="C48790">
        <v>2829</v>
      </c>
    </row>
    <row r="48791" spans="1:3" x14ac:dyDescent="0.2">
      <c r="A48791" s="15">
        <v>42211</v>
      </c>
      <c r="B48791">
        <v>22</v>
      </c>
      <c r="C48791">
        <v>2831</v>
      </c>
    </row>
    <row r="48792" spans="1:3" x14ac:dyDescent="0.2">
      <c r="A48792" s="15">
        <v>42211</v>
      </c>
      <c r="B48792">
        <v>23</v>
      </c>
      <c r="C48792">
        <v>2122</v>
      </c>
    </row>
    <row r="48793" spans="1:3" x14ac:dyDescent="0.2">
      <c r="A48793" s="15">
        <v>42211</v>
      </c>
      <c r="B48793">
        <v>24</v>
      </c>
      <c r="C48793">
        <v>2123</v>
      </c>
    </row>
    <row r="48794" spans="1:3" x14ac:dyDescent="0.2">
      <c r="A48794" s="15">
        <v>42212</v>
      </c>
      <c r="B48794">
        <v>1</v>
      </c>
      <c r="C48794">
        <v>2123</v>
      </c>
    </row>
    <row r="48795" spans="1:3" x14ac:dyDescent="0.2">
      <c r="A48795" s="15">
        <v>42212</v>
      </c>
      <c r="B48795">
        <v>2</v>
      </c>
      <c r="C48795">
        <v>2122</v>
      </c>
    </row>
    <row r="48796" spans="1:3" x14ac:dyDescent="0.2">
      <c r="A48796" s="15">
        <v>42212</v>
      </c>
      <c r="B48796">
        <v>3</v>
      </c>
      <c r="C48796">
        <v>2123</v>
      </c>
    </row>
    <row r="48797" spans="1:3" x14ac:dyDescent="0.2">
      <c r="A48797" s="15">
        <v>42212</v>
      </c>
      <c r="B48797">
        <v>4</v>
      </c>
      <c r="C48797">
        <v>2122</v>
      </c>
    </row>
    <row r="48798" spans="1:3" x14ac:dyDescent="0.2">
      <c r="A48798" s="15">
        <v>42212</v>
      </c>
      <c r="B48798">
        <v>5</v>
      </c>
      <c r="C48798">
        <v>2123</v>
      </c>
    </row>
    <row r="48799" spans="1:3" x14ac:dyDescent="0.2">
      <c r="A48799" s="15">
        <v>42212</v>
      </c>
      <c r="B48799">
        <v>6</v>
      </c>
      <c r="C48799">
        <v>2122</v>
      </c>
    </row>
    <row r="48800" spans="1:3" x14ac:dyDescent="0.2">
      <c r="A48800" s="15">
        <v>42212</v>
      </c>
      <c r="B48800">
        <v>7</v>
      </c>
      <c r="C48800">
        <v>2123</v>
      </c>
    </row>
    <row r="48801" spans="1:3" x14ac:dyDescent="0.2">
      <c r="A48801" s="15">
        <v>42212</v>
      </c>
      <c r="B48801">
        <v>8</v>
      </c>
      <c r="C48801">
        <v>2122</v>
      </c>
    </row>
    <row r="48802" spans="1:3" x14ac:dyDescent="0.2">
      <c r="A48802" s="15">
        <v>42212</v>
      </c>
      <c r="B48802">
        <v>9</v>
      </c>
      <c r="C48802">
        <v>2477</v>
      </c>
    </row>
    <row r="48803" spans="1:3" x14ac:dyDescent="0.2">
      <c r="A48803" s="15">
        <v>42212</v>
      </c>
      <c r="B48803">
        <v>10</v>
      </c>
      <c r="C48803">
        <v>2830</v>
      </c>
    </row>
    <row r="48804" spans="1:3" x14ac:dyDescent="0.2">
      <c r="A48804" s="15">
        <v>42212</v>
      </c>
      <c r="B48804">
        <v>11</v>
      </c>
      <c r="C48804">
        <v>3538</v>
      </c>
    </row>
    <row r="48805" spans="1:3" x14ac:dyDescent="0.2">
      <c r="A48805" s="15">
        <v>42212</v>
      </c>
      <c r="B48805">
        <v>12</v>
      </c>
      <c r="C48805">
        <v>4245</v>
      </c>
    </row>
    <row r="48806" spans="1:3" x14ac:dyDescent="0.2">
      <c r="A48806" s="15">
        <v>42212</v>
      </c>
      <c r="B48806">
        <v>13</v>
      </c>
      <c r="C48806">
        <v>4245</v>
      </c>
    </row>
    <row r="48807" spans="1:3" x14ac:dyDescent="0.2">
      <c r="A48807" s="15">
        <v>42212</v>
      </c>
      <c r="B48807">
        <v>14</v>
      </c>
      <c r="C48807">
        <v>4599</v>
      </c>
    </row>
    <row r="48808" spans="1:3" x14ac:dyDescent="0.2">
      <c r="A48808" s="15">
        <v>42212</v>
      </c>
      <c r="B48808">
        <v>15</v>
      </c>
      <c r="C48808">
        <v>4952</v>
      </c>
    </row>
    <row r="48809" spans="1:3" x14ac:dyDescent="0.2">
      <c r="A48809" s="15">
        <v>42212</v>
      </c>
      <c r="B48809">
        <v>16</v>
      </c>
      <c r="C48809">
        <v>4953</v>
      </c>
    </row>
    <row r="48810" spans="1:3" x14ac:dyDescent="0.2">
      <c r="A48810" s="15">
        <v>42212</v>
      </c>
      <c r="B48810">
        <v>17</v>
      </c>
      <c r="C48810">
        <v>4953</v>
      </c>
    </row>
    <row r="48811" spans="1:3" x14ac:dyDescent="0.2">
      <c r="A48811" s="15">
        <v>42212</v>
      </c>
      <c r="B48811">
        <v>18</v>
      </c>
      <c r="C48811">
        <v>4952</v>
      </c>
    </row>
    <row r="48812" spans="1:3" x14ac:dyDescent="0.2">
      <c r="A48812" s="15">
        <v>42212</v>
      </c>
      <c r="B48812">
        <v>19</v>
      </c>
      <c r="C48812">
        <v>4599</v>
      </c>
    </row>
    <row r="48813" spans="1:3" x14ac:dyDescent="0.2">
      <c r="A48813" s="15">
        <v>42212</v>
      </c>
      <c r="B48813">
        <v>20</v>
      </c>
      <c r="C48813">
        <v>4245</v>
      </c>
    </row>
    <row r="48814" spans="1:3" x14ac:dyDescent="0.2">
      <c r="A48814" s="15">
        <v>42212</v>
      </c>
      <c r="B48814">
        <v>21</v>
      </c>
      <c r="C48814">
        <v>4246</v>
      </c>
    </row>
    <row r="48815" spans="1:3" x14ac:dyDescent="0.2">
      <c r="A48815" s="15">
        <v>42212</v>
      </c>
      <c r="B48815">
        <v>22</v>
      </c>
      <c r="C48815">
        <v>4244</v>
      </c>
    </row>
    <row r="48816" spans="1:3" x14ac:dyDescent="0.2">
      <c r="A48816" s="15">
        <v>42212</v>
      </c>
      <c r="B48816">
        <v>23</v>
      </c>
      <c r="C48816">
        <v>3538</v>
      </c>
    </row>
    <row r="48817" spans="1:3" x14ac:dyDescent="0.2">
      <c r="A48817" s="15">
        <v>42212</v>
      </c>
      <c r="B48817">
        <v>24</v>
      </c>
      <c r="C48817">
        <v>2476</v>
      </c>
    </row>
    <row r="48818" spans="1:3" x14ac:dyDescent="0.2">
      <c r="A48818" s="15">
        <v>42213</v>
      </c>
      <c r="B48818">
        <v>1</v>
      </c>
      <c r="C48818">
        <v>2123</v>
      </c>
    </row>
    <row r="48819" spans="1:3" x14ac:dyDescent="0.2">
      <c r="A48819" s="15">
        <v>42213</v>
      </c>
      <c r="B48819">
        <v>2</v>
      </c>
      <c r="C48819">
        <v>2123</v>
      </c>
    </row>
    <row r="48820" spans="1:3" x14ac:dyDescent="0.2">
      <c r="A48820" s="15">
        <v>42213</v>
      </c>
      <c r="B48820">
        <v>3</v>
      </c>
      <c r="C48820">
        <v>2122</v>
      </c>
    </row>
    <row r="48821" spans="1:3" x14ac:dyDescent="0.2">
      <c r="A48821" s="15">
        <v>42213</v>
      </c>
      <c r="B48821">
        <v>4</v>
      </c>
      <c r="C48821">
        <v>2123</v>
      </c>
    </row>
    <row r="48822" spans="1:3" x14ac:dyDescent="0.2">
      <c r="A48822" s="15">
        <v>42213</v>
      </c>
      <c r="B48822">
        <v>5</v>
      </c>
      <c r="C48822">
        <v>2122</v>
      </c>
    </row>
    <row r="48823" spans="1:3" x14ac:dyDescent="0.2">
      <c r="A48823" s="15">
        <v>42213</v>
      </c>
      <c r="B48823">
        <v>6</v>
      </c>
      <c r="C48823">
        <v>2123</v>
      </c>
    </row>
    <row r="48824" spans="1:3" x14ac:dyDescent="0.2">
      <c r="A48824" s="15">
        <v>42213</v>
      </c>
      <c r="B48824">
        <v>7</v>
      </c>
      <c r="C48824">
        <v>2122</v>
      </c>
    </row>
    <row r="48825" spans="1:3" x14ac:dyDescent="0.2">
      <c r="A48825" s="15">
        <v>42213</v>
      </c>
      <c r="B48825">
        <v>8</v>
      </c>
      <c r="C48825">
        <v>2123</v>
      </c>
    </row>
    <row r="48826" spans="1:3" x14ac:dyDescent="0.2">
      <c r="A48826" s="15">
        <v>42213</v>
      </c>
      <c r="B48826">
        <v>9</v>
      </c>
      <c r="C48826">
        <v>2476</v>
      </c>
    </row>
    <row r="48827" spans="1:3" x14ac:dyDescent="0.2">
      <c r="A48827" s="15">
        <v>42213</v>
      </c>
      <c r="B48827">
        <v>10</v>
      </c>
      <c r="C48827">
        <v>3538</v>
      </c>
    </row>
    <row r="48828" spans="1:3" x14ac:dyDescent="0.2">
      <c r="A48828" s="15">
        <v>42213</v>
      </c>
      <c r="B48828">
        <v>11</v>
      </c>
      <c r="C48828">
        <v>3891</v>
      </c>
    </row>
    <row r="48829" spans="1:3" x14ac:dyDescent="0.2">
      <c r="A48829" s="15">
        <v>42213</v>
      </c>
      <c r="B48829">
        <v>12</v>
      </c>
      <c r="C48829">
        <v>4246</v>
      </c>
    </row>
    <row r="48830" spans="1:3" x14ac:dyDescent="0.2">
      <c r="A48830" s="15">
        <v>42213</v>
      </c>
      <c r="B48830">
        <v>13</v>
      </c>
      <c r="C48830">
        <v>4244</v>
      </c>
    </row>
    <row r="48831" spans="1:3" x14ac:dyDescent="0.2">
      <c r="A48831" s="15">
        <v>42213</v>
      </c>
      <c r="B48831">
        <v>14</v>
      </c>
      <c r="C48831">
        <v>4954</v>
      </c>
    </row>
    <row r="48832" spans="1:3" x14ac:dyDescent="0.2">
      <c r="A48832" s="15">
        <v>42213</v>
      </c>
      <c r="B48832">
        <v>15</v>
      </c>
      <c r="C48832">
        <v>4952</v>
      </c>
    </row>
    <row r="48833" spans="1:3" x14ac:dyDescent="0.2">
      <c r="A48833" s="15">
        <v>42213</v>
      </c>
      <c r="B48833">
        <v>16</v>
      </c>
      <c r="C48833">
        <v>4952</v>
      </c>
    </row>
    <row r="48834" spans="1:3" x14ac:dyDescent="0.2">
      <c r="A48834" s="15">
        <v>42213</v>
      </c>
      <c r="B48834">
        <v>17</v>
      </c>
      <c r="C48834">
        <v>6722</v>
      </c>
    </row>
    <row r="48835" spans="1:3" x14ac:dyDescent="0.2">
      <c r="A48835" s="15">
        <v>42213</v>
      </c>
      <c r="B48835">
        <v>18</v>
      </c>
      <c r="C48835">
        <v>4953</v>
      </c>
    </row>
    <row r="48836" spans="1:3" x14ac:dyDescent="0.2">
      <c r="A48836" s="15">
        <v>42213</v>
      </c>
      <c r="B48836">
        <v>19</v>
      </c>
      <c r="C48836">
        <v>4598</v>
      </c>
    </row>
    <row r="48837" spans="1:3" x14ac:dyDescent="0.2">
      <c r="A48837" s="15">
        <v>42213</v>
      </c>
      <c r="B48837">
        <v>20</v>
      </c>
      <c r="C48837">
        <v>4246</v>
      </c>
    </row>
    <row r="48838" spans="1:3" x14ac:dyDescent="0.2">
      <c r="A48838" s="15">
        <v>42213</v>
      </c>
      <c r="B48838">
        <v>21</v>
      </c>
      <c r="C48838">
        <v>4245</v>
      </c>
    </row>
    <row r="48839" spans="1:3" x14ac:dyDescent="0.2">
      <c r="A48839" s="15">
        <v>42213</v>
      </c>
      <c r="B48839">
        <v>22</v>
      </c>
      <c r="C48839">
        <v>4245</v>
      </c>
    </row>
    <row r="48840" spans="1:3" x14ac:dyDescent="0.2">
      <c r="A48840" s="15">
        <v>42213</v>
      </c>
      <c r="B48840">
        <v>23</v>
      </c>
      <c r="C48840">
        <v>3538</v>
      </c>
    </row>
    <row r="48841" spans="1:3" x14ac:dyDescent="0.2">
      <c r="A48841" s="15">
        <v>42213</v>
      </c>
      <c r="B48841">
        <v>24</v>
      </c>
      <c r="C48841">
        <v>2123</v>
      </c>
    </row>
    <row r="48842" spans="1:3" x14ac:dyDescent="0.2">
      <c r="A48842" s="15">
        <v>42214</v>
      </c>
      <c r="B48842">
        <v>1</v>
      </c>
      <c r="C48842">
        <v>2122</v>
      </c>
    </row>
    <row r="48843" spans="1:3" x14ac:dyDescent="0.2">
      <c r="A48843" s="15">
        <v>42214</v>
      </c>
      <c r="B48843">
        <v>2</v>
      </c>
      <c r="C48843">
        <v>2123</v>
      </c>
    </row>
    <row r="48844" spans="1:3" x14ac:dyDescent="0.2">
      <c r="A48844" s="15">
        <v>42214</v>
      </c>
      <c r="B48844">
        <v>3</v>
      </c>
      <c r="C48844">
        <v>2122</v>
      </c>
    </row>
    <row r="48845" spans="1:3" x14ac:dyDescent="0.2">
      <c r="A48845" s="15">
        <v>42214</v>
      </c>
      <c r="B48845">
        <v>4</v>
      </c>
      <c r="C48845">
        <v>2123</v>
      </c>
    </row>
    <row r="48846" spans="1:3" x14ac:dyDescent="0.2">
      <c r="A48846" s="15">
        <v>42214</v>
      </c>
      <c r="B48846">
        <v>5</v>
      </c>
      <c r="C48846">
        <v>2123</v>
      </c>
    </row>
    <row r="48847" spans="1:3" x14ac:dyDescent="0.2">
      <c r="A48847" s="15">
        <v>42214</v>
      </c>
      <c r="B48847">
        <v>6</v>
      </c>
      <c r="C48847">
        <v>2122</v>
      </c>
    </row>
    <row r="48848" spans="1:3" x14ac:dyDescent="0.2">
      <c r="A48848" s="15">
        <v>42214</v>
      </c>
      <c r="B48848">
        <v>7</v>
      </c>
      <c r="C48848">
        <v>2123</v>
      </c>
    </row>
    <row r="48849" spans="1:3" x14ac:dyDescent="0.2">
      <c r="A48849" s="15">
        <v>42214</v>
      </c>
      <c r="B48849">
        <v>8</v>
      </c>
      <c r="C48849">
        <v>2122</v>
      </c>
    </row>
    <row r="48850" spans="1:3" x14ac:dyDescent="0.2">
      <c r="A48850" s="15">
        <v>42214</v>
      </c>
      <c r="B48850">
        <v>9</v>
      </c>
      <c r="C48850">
        <v>2477</v>
      </c>
    </row>
    <row r="48851" spans="1:3" x14ac:dyDescent="0.2">
      <c r="A48851" s="15">
        <v>42214</v>
      </c>
      <c r="B48851">
        <v>10</v>
      </c>
      <c r="C48851">
        <v>3536</v>
      </c>
    </row>
    <row r="48852" spans="1:3" x14ac:dyDescent="0.2">
      <c r="A48852" s="15">
        <v>42214</v>
      </c>
      <c r="B48852">
        <v>11</v>
      </c>
      <c r="C48852">
        <v>3538</v>
      </c>
    </row>
    <row r="48853" spans="1:3" x14ac:dyDescent="0.2">
      <c r="A48853" s="15">
        <v>42214</v>
      </c>
      <c r="B48853">
        <v>12</v>
      </c>
      <c r="C48853">
        <v>4246</v>
      </c>
    </row>
    <row r="48854" spans="1:3" x14ac:dyDescent="0.2">
      <c r="A48854" s="15">
        <v>42214</v>
      </c>
      <c r="B48854">
        <v>13</v>
      </c>
      <c r="C48854">
        <v>4244</v>
      </c>
    </row>
    <row r="48855" spans="1:3" x14ac:dyDescent="0.2">
      <c r="A48855" s="15">
        <v>42214</v>
      </c>
      <c r="B48855">
        <v>14</v>
      </c>
      <c r="C48855">
        <v>4600</v>
      </c>
    </row>
    <row r="48856" spans="1:3" x14ac:dyDescent="0.2">
      <c r="A48856" s="15">
        <v>42214</v>
      </c>
      <c r="B48856">
        <v>15</v>
      </c>
      <c r="C48856">
        <v>4952</v>
      </c>
    </row>
    <row r="48857" spans="1:3" x14ac:dyDescent="0.2">
      <c r="A48857" s="15">
        <v>42214</v>
      </c>
      <c r="B48857">
        <v>16</v>
      </c>
      <c r="C48857">
        <v>4953</v>
      </c>
    </row>
    <row r="48858" spans="1:3" x14ac:dyDescent="0.2">
      <c r="A48858" s="15">
        <v>42214</v>
      </c>
      <c r="B48858">
        <v>17</v>
      </c>
      <c r="C48858">
        <v>4952</v>
      </c>
    </row>
    <row r="48859" spans="1:3" x14ac:dyDescent="0.2">
      <c r="A48859" s="15">
        <v>42214</v>
      </c>
      <c r="B48859">
        <v>18</v>
      </c>
      <c r="C48859">
        <v>4953</v>
      </c>
    </row>
    <row r="48860" spans="1:3" x14ac:dyDescent="0.2">
      <c r="A48860" s="15">
        <v>42214</v>
      </c>
      <c r="B48860">
        <v>19</v>
      </c>
      <c r="C48860">
        <v>4245</v>
      </c>
    </row>
    <row r="48861" spans="1:3" x14ac:dyDescent="0.2">
      <c r="A48861" s="15">
        <v>42214</v>
      </c>
      <c r="B48861">
        <v>20</v>
      </c>
      <c r="C48861">
        <v>4246</v>
      </c>
    </row>
    <row r="48862" spans="1:3" x14ac:dyDescent="0.2">
      <c r="A48862" s="15">
        <v>42214</v>
      </c>
      <c r="B48862">
        <v>21</v>
      </c>
      <c r="C48862">
        <v>4244</v>
      </c>
    </row>
    <row r="48863" spans="1:3" x14ac:dyDescent="0.2">
      <c r="A48863" s="15">
        <v>42214</v>
      </c>
      <c r="B48863">
        <v>22</v>
      </c>
      <c r="C48863">
        <v>3538</v>
      </c>
    </row>
    <row r="48864" spans="1:3" x14ac:dyDescent="0.2">
      <c r="A48864" s="15">
        <v>42214</v>
      </c>
      <c r="B48864">
        <v>23</v>
      </c>
      <c r="C48864">
        <v>2830</v>
      </c>
    </row>
    <row r="48865" spans="1:3" x14ac:dyDescent="0.2">
      <c r="A48865" s="15">
        <v>42214</v>
      </c>
      <c r="B48865">
        <v>24</v>
      </c>
      <c r="C48865">
        <v>2123</v>
      </c>
    </row>
    <row r="48866" spans="1:3" x14ac:dyDescent="0.2">
      <c r="A48866" s="15">
        <v>42215</v>
      </c>
      <c r="B48866">
        <v>1</v>
      </c>
      <c r="C48866">
        <v>2122</v>
      </c>
    </row>
    <row r="48867" spans="1:3" x14ac:dyDescent="0.2">
      <c r="A48867" s="15">
        <v>42215</v>
      </c>
      <c r="B48867">
        <v>2</v>
      </c>
      <c r="C48867">
        <v>2123</v>
      </c>
    </row>
    <row r="48868" spans="1:3" x14ac:dyDescent="0.2">
      <c r="A48868" s="15">
        <v>42215</v>
      </c>
      <c r="B48868">
        <v>3</v>
      </c>
      <c r="C48868">
        <v>2123</v>
      </c>
    </row>
    <row r="48869" spans="1:3" x14ac:dyDescent="0.2">
      <c r="A48869" s="15">
        <v>42215</v>
      </c>
      <c r="B48869">
        <v>4</v>
      </c>
      <c r="C48869">
        <v>2122</v>
      </c>
    </row>
    <row r="48870" spans="1:3" x14ac:dyDescent="0.2">
      <c r="A48870" s="15">
        <v>42215</v>
      </c>
      <c r="B48870">
        <v>5</v>
      </c>
      <c r="C48870">
        <v>2123</v>
      </c>
    </row>
    <row r="48871" spans="1:3" x14ac:dyDescent="0.2">
      <c r="A48871" s="15">
        <v>42215</v>
      </c>
      <c r="B48871">
        <v>6</v>
      </c>
      <c r="C48871">
        <v>2122</v>
      </c>
    </row>
    <row r="48872" spans="1:3" x14ac:dyDescent="0.2">
      <c r="A48872" s="15">
        <v>42215</v>
      </c>
      <c r="B48872">
        <v>7</v>
      </c>
      <c r="C48872">
        <v>2123</v>
      </c>
    </row>
    <row r="48873" spans="1:3" x14ac:dyDescent="0.2">
      <c r="A48873" s="15">
        <v>42215</v>
      </c>
      <c r="B48873">
        <v>8</v>
      </c>
      <c r="C48873">
        <v>2122</v>
      </c>
    </row>
    <row r="48874" spans="1:3" x14ac:dyDescent="0.2">
      <c r="A48874" s="15">
        <v>42215</v>
      </c>
      <c r="B48874">
        <v>9</v>
      </c>
      <c r="C48874">
        <v>2477</v>
      </c>
    </row>
    <row r="48875" spans="1:3" x14ac:dyDescent="0.2">
      <c r="A48875" s="15">
        <v>42215</v>
      </c>
      <c r="B48875">
        <v>10</v>
      </c>
      <c r="C48875">
        <v>2830</v>
      </c>
    </row>
    <row r="48876" spans="1:3" x14ac:dyDescent="0.2">
      <c r="A48876" s="15">
        <v>42215</v>
      </c>
      <c r="B48876">
        <v>11</v>
      </c>
      <c r="C48876">
        <v>3537</v>
      </c>
    </row>
    <row r="48877" spans="1:3" x14ac:dyDescent="0.2">
      <c r="A48877" s="15">
        <v>42215</v>
      </c>
      <c r="B48877">
        <v>12</v>
      </c>
      <c r="C48877">
        <v>3538</v>
      </c>
    </row>
    <row r="48878" spans="1:3" x14ac:dyDescent="0.2">
      <c r="A48878" s="15">
        <v>42215</v>
      </c>
      <c r="B48878">
        <v>13</v>
      </c>
      <c r="C48878">
        <v>4245</v>
      </c>
    </row>
    <row r="48879" spans="1:3" x14ac:dyDescent="0.2">
      <c r="A48879" s="15">
        <v>42215</v>
      </c>
      <c r="B48879">
        <v>14</v>
      </c>
      <c r="C48879">
        <v>4245</v>
      </c>
    </row>
    <row r="48880" spans="1:3" x14ac:dyDescent="0.2">
      <c r="A48880" s="15">
        <v>42215</v>
      </c>
      <c r="B48880">
        <v>15</v>
      </c>
      <c r="C48880">
        <v>4246</v>
      </c>
    </row>
    <row r="48881" spans="1:3" x14ac:dyDescent="0.2">
      <c r="A48881" s="15">
        <v>42215</v>
      </c>
      <c r="B48881">
        <v>16</v>
      </c>
      <c r="C48881">
        <v>4244</v>
      </c>
    </row>
    <row r="48882" spans="1:3" x14ac:dyDescent="0.2">
      <c r="A48882" s="15">
        <v>42215</v>
      </c>
      <c r="B48882">
        <v>17</v>
      </c>
      <c r="C48882">
        <v>4246</v>
      </c>
    </row>
    <row r="48883" spans="1:3" x14ac:dyDescent="0.2">
      <c r="A48883" s="15">
        <v>42215</v>
      </c>
      <c r="B48883">
        <v>18</v>
      </c>
      <c r="C48883">
        <v>4244</v>
      </c>
    </row>
    <row r="48884" spans="1:3" x14ac:dyDescent="0.2">
      <c r="A48884" s="15">
        <v>42215</v>
      </c>
      <c r="B48884">
        <v>19</v>
      </c>
      <c r="C48884">
        <v>4246</v>
      </c>
    </row>
    <row r="48885" spans="1:3" x14ac:dyDescent="0.2">
      <c r="A48885" s="15">
        <v>42215</v>
      </c>
      <c r="B48885">
        <v>20</v>
      </c>
      <c r="C48885">
        <v>3538</v>
      </c>
    </row>
    <row r="48886" spans="1:3" x14ac:dyDescent="0.2">
      <c r="A48886" s="15">
        <v>42215</v>
      </c>
      <c r="B48886">
        <v>21</v>
      </c>
      <c r="C48886">
        <v>3537</v>
      </c>
    </row>
    <row r="48887" spans="1:3" x14ac:dyDescent="0.2">
      <c r="A48887" s="15">
        <v>42215</v>
      </c>
      <c r="B48887">
        <v>22</v>
      </c>
      <c r="C48887">
        <v>3538</v>
      </c>
    </row>
    <row r="48888" spans="1:3" x14ac:dyDescent="0.2">
      <c r="A48888" s="15">
        <v>42215</v>
      </c>
      <c r="B48888">
        <v>23</v>
      </c>
      <c r="C48888">
        <v>2476</v>
      </c>
    </row>
    <row r="48889" spans="1:3" x14ac:dyDescent="0.2">
      <c r="A48889" s="15">
        <v>42215</v>
      </c>
      <c r="B48889">
        <v>24</v>
      </c>
      <c r="C48889">
        <v>2122</v>
      </c>
    </row>
    <row r="48890" spans="1:3" x14ac:dyDescent="0.2">
      <c r="A48890" s="15">
        <v>42216</v>
      </c>
      <c r="B48890">
        <v>1</v>
      </c>
      <c r="C48890">
        <v>2123</v>
      </c>
    </row>
    <row r="48891" spans="1:3" x14ac:dyDescent="0.2">
      <c r="A48891" s="15">
        <v>42216</v>
      </c>
      <c r="B48891">
        <v>2</v>
      </c>
      <c r="C48891">
        <v>2123</v>
      </c>
    </row>
    <row r="48892" spans="1:3" x14ac:dyDescent="0.2">
      <c r="A48892" s="15">
        <v>42216</v>
      </c>
      <c r="B48892">
        <v>3</v>
      </c>
      <c r="C48892">
        <v>2122</v>
      </c>
    </row>
    <row r="48893" spans="1:3" x14ac:dyDescent="0.2">
      <c r="A48893" s="15">
        <v>42216</v>
      </c>
      <c r="B48893">
        <v>4</v>
      </c>
      <c r="C48893">
        <v>2123</v>
      </c>
    </row>
    <row r="48894" spans="1:3" x14ac:dyDescent="0.2">
      <c r="A48894" s="15">
        <v>42216</v>
      </c>
      <c r="B48894">
        <v>5</v>
      </c>
      <c r="C48894">
        <v>2122</v>
      </c>
    </row>
    <row r="48895" spans="1:3" x14ac:dyDescent="0.2">
      <c r="A48895" s="15">
        <v>42216</v>
      </c>
      <c r="B48895">
        <v>6</v>
      </c>
      <c r="C48895">
        <v>2123</v>
      </c>
    </row>
    <row r="48896" spans="1:3" x14ac:dyDescent="0.2">
      <c r="A48896" s="15">
        <v>42216</v>
      </c>
      <c r="B48896">
        <v>7</v>
      </c>
      <c r="C48896">
        <v>2122</v>
      </c>
    </row>
    <row r="48897" spans="1:3" x14ac:dyDescent="0.2">
      <c r="A48897" s="15">
        <v>42216</v>
      </c>
      <c r="B48897">
        <v>8</v>
      </c>
      <c r="C48897">
        <v>2123</v>
      </c>
    </row>
    <row r="48898" spans="1:3" x14ac:dyDescent="0.2">
      <c r="A48898" s="15">
        <v>42216</v>
      </c>
      <c r="B48898">
        <v>9</v>
      </c>
      <c r="C48898">
        <v>2476</v>
      </c>
    </row>
    <row r="48899" spans="1:3" x14ac:dyDescent="0.2">
      <c r="A48899" s="15">
        <v>42216</v>
      </c>
      <c r="B48899">
        <v>10</v>
      </c>
      <c r="C48899">
        <v>2831</v>
      </c>
    </row>
    <row r="48900" spans="1:3" x14ac:dyDescent="0.2">
      <c r="A48900" s="15">
        <v>42216</v>
      </c>
      <c r="B48900">
        <v>11</v>
      </c>
      <c r="C48900">
        <v>3537</v>
      </c>
    </row>
    <row r="48901" spans="1:3" x14ac:dyDescent="0.2">
      <c r="A48901" s="15">
        <v>42216</v>
      </c>
      <c r="B48901">
        <v>12</v>
      </c>
      <c r="C48901">
        <v>4245</v>
      </c>
    </row>
    <row r="48902" spans="1:3" x14ac:dyDescent="0.2">
      <c r="A48902" s="15">
        <v>42216</v>
      </c>
      <c r="B48902">
        <v>13</v>
      </c>
      <c r="C48902">
        <v>4246</v>
      </c>
    </row>
    <row r="48903" spans="1:3" x14ac:dyDescent="0.2">
      <c r="A48903" s="15">
        <v>42216</v>
      </c>
      <c r="B48903">
        <v>14</v>
      </c>
      <c r="C48903">
        <v>4244</v>
      </c>
    </row>
    <row r="48904" spans="1:3" x14ac:dyDescent="0.2">
      <c r="A48904" s="15">
        <v>42216</v>
      </c>
      <c r="B48904">
        <v>15</v>
      </c>
      <c r="C48904">
        <v>4246</v>
      </c>
    </row>
    <row r="48905" spans="1:3" x14ac:dyDescent="0.2">
      <c r="A48905" s="15">
        <v>42216</v>
      </c>
      <c r="B48905">
        <v>16</v>
      </c>
      <c r="C48905">
        <v>4245</v>
      </c>
    </row>
    <row r="48906" spans="1:3" x14ac:dyDescent="0.2">
      <c r="A48906" s="15">
        <v>42216</v>
      </c>
      <c r="B48906">
        <v>17</v>
      </c>
      <c r="C48906">
        <v>4245</v>
      </c>
    </row>
    <row r="48907" spans="1:3" x14ac:dyDescent="0.2">
      <c r="A48907" s="15">
        <v>42216</v>
      </c>
      <c r="B48907">
        <v>18</v>
      </c>
      <c r="C48907">
        <v>4245</v>
      </c>
    </row>
    <row r="48908" spans="1:3" x14ac:dyDescent="0.2">
      <c r="A48908" s="15">
        <v>42216</v>
      </c>
      <c r="B48908">
        <v>19</v>
      </c>
      <c r="C48908">
        <v>4245</v>
      </c>
    </row>
    <row r="48909" spans="1:3" x14ac:dyDescent="0.2">
      <c r="A48909" s="15">
        <v>42216</v>
      </c>
      <c r="B48909">
        <v>20</v>
      </c>
      <c r="C48909">
        <v>3537</v>
      </c>
    </row>
    <row r="48910" spans="1:3" x14ac:dyDescent="0.2">
      <c r="A48910" s="15">
        <v>42216</v>
      </c>
      <c r="B48910">
        <v>21</v>
      </c>
      <c r="C48910">
        <v>3538</v>
      </c>
    </row>
    <row r="48911" spans="1:3" x14ac:dyDescent="0.2">
      <c r="A48911" s="15">
        <v>42216</v>
      </c>
      <c r="B48911">
        <v>22</v>
      </c>
      <c r="C48911">
        <v>3538</v>
      </c>
    </row>
    <row r="48912" spans="1:3" x14ac:dyDescent="0.2">
      <c r="A48912" s="15">
        <v>42216</v>
      </c>
      <c r="B48912">
        <v>23</v>
      </c>
      <c r="C48912">
        <v>2476</v>
      </c>
    </row>
    <row r="48913" spans="1:3" x14ac:dyDescent="0.2">
      <c r="A48913" s="15">
        <v>42216</v>
      </c>
      <c r="B48913">
        <v>24</v>
      </c>
      <c r="C48913">
        <v>2123</v>
      </c>
    </row>
    <row r="48914" spans="1:3" x14ac:dyDescent="0.2">
      <c r="A48914" s="15">
        <v>42217</v>
      </c>
      <c r="B48914">
        <v>1</v>
      </c>
      <c r="C48914">
        <v>2122</v>
      </c>
    </row>
    <row r="48915" spans="1:3" x14ac:dyDescent="0.2">
      <c r="A48915" s="15">
        <v>42217</v>
      </c>
      <c r="B48915">
        <v>2</v>
      </c>
      <c r="C48915">
        <v>2123</v>
      </c>
    </row>
    <row r="48916" spans="1:3" x14ac:dyDescent="0.2">
      <c r="A48916" s="15">
        <v>42217</v>
      </c>
      <c r="B48916">
        <v>3</v>
      </c>
      <c r="C48916">
        <v>2123</v>
      </c>
    </row>
    <row r="48917" spans="1:3" x14ac:dyDescent="0.2">
      <c r="A48917" s="15">
        <v>42217</v>
      </c>
      <c r="B48917">
        <v>4</v>
      </c>
      <c r="C48917">
        <v>2122</v>
      </c>
    </row>
    <row r="48918" spans="1:3" x14ac:dyDescent="0.2">
      <c r="A48918" s="15">
        <v>42217</v>
      </c>
      <c r="B48918">
        <v>5</v>
      </c>
      <c r="C48918">
        <v>2123</v>
      </c>
    </row>
    <row r="48919" spans="1:3" x14ac:dyDescent="0.2">
      <c r="A48919" s="15">
        <v>42217</v>
      </c>
      <c r="B48919">
        <v>6</v>
      </c>
      <c r="C48919">
        <v>2122</v>
      </c>
    </row>
    <row r="48920" spans="1:3" x14ac:dyDescent="0.2">
      <c r="A48920" s="15">
        <v>42217</v>
      </c>
      <c r="B48920">
        <v>7</v>
      </c>
      <c r="C48920">
        <v>2123</v>
      </c>
    </row>
    <row r="48921" spans="1:3" x14ac:dyDescent="0.2">
      <c r="A48921" s="15">
        <v>42217</v>
      </c>
      <c r="B48921">
        <v>8</v>
      </c>
      <c r="C48921">
        <v>2122</v>
      </c>
    </row>
    <row r="48922" spans="1:3" x14ac:dyDescent="0.2">
      <c r="A48922" s="15">
        <v>42217</v>
      </c>
      <c r="B48922">
        <v>9</v>
      </c>
      <c r="C48922">
        <v>2123</v>
      </c>
    </row>
    <row r="48923" spans="1:3" x14ac:dyDescent="0.2">
      <c r="A48923" s="15">
        <v>42217</v>
      </c>
      <c r="B48923">
        <v>10</v>
      </c>
      <c r="C48923">
        <v>3538</v>
      </c>
    </row>
    <row r="48924" spans="1:3" x14ac:dyDescent="0.2">
      <c r="A48924" s="15">
        <v>42217</v>
      </c>
      <c r="B48924">
        <v>11</v>
      </c>
      <c r="C48924">
        <v>3537</v>
      </c>
    </row>
    <row r="48925" spans="1:3" x14ac:dyDescent="0.2">
      <c r="A48925" s="15">
        <v>42217</v>
      </c>
      <c r="B48925">
        <v>12</v>
      </c>
      <c r="C48925">
        <v>4245</v>
      </c>
    </row>
    <row r="48926" spans="1:3" x14ac:dyDescent="0.2">
      <c r="A48926" s="15">
        <v>42217</v>
      </c>
      <c r="B48926">
        <v>13</v>
      </c>
      <c r="C48926">
        <v>4246</v>
      </c>
    </row>
    <row r="48927" spans="1:3" x14ac:dyDescent="0.2">
      <c r="A48927" s="15">
        <v>42217</v>
      </c>
      <c r="B48927">
        <v>14</v>
      </c>
      <c r="C48927">
        <v>4245</v>
      </c>
    </row>
    <row r="48928" spans="1:3" x14ac:dyDescent="0.2">
      <c r="A48928" s="15">
        <v>42217</v>
      </c>
      <c r="B48928">
        <v>15</v>
      </c>
      <c r="C48928">
        <v>4598</v>
      </c>
    </row>
    <row r="48929" spans="1:3" x14ac:dyDescent="0.2">
      <c r="A48929" s="15">
        <v>42217</v>
      </c>
      <c r="B48929">
        <v>16</v>
      </c>
      <c r="C48929">
        <v>4245</v>
      </c>
    </row>
    <row r="48930" spans="1:3" x14ac:dyDescent="0.2">
      <c r="A48930" s="15">
        <v>42217</v>
      </c>
      <c r="B48930">
        <v>17</v>
      </c>
      <c r="C48930">
        <v>4246</v>
      </c>
    </row>
    <row r="48931" spans="1:3" x14ac:dyDescent="0.2">
      <c r="A48931" s="15">
        <v>42217</v>
      </c>
      <c r="B48931">
        <v>18</v>
      </c>
      <c r="C48931">
        <v>4245</v>
      </c>
    </row>
    <row r="48932" spans="1:3" x14ac:dyDescent="0.2">
      <c r="A48932" s="15">
        <v>42217</v>
      </c>
      <c r="B48932">
        <v>19</v>
      </c>
      <c r="C48932">
        <v>4245</v>
      </c>
    </row>
    <row r="48933" spans="1:3" x14ac:dyDescent="0.2">
      <c r="A48933" s="15">
        <v>42217</v>
      </c>
      <c r="B48933">
        <v>20</v>
      </c>
      <c r="C48933">
        <v>3891</v>
      </c>
    </row>
    <row r="48934" spans="1:3" x14ac:dyDescent="0.2">
      <c r="A48934" s="15">
        <v>42217</v>
      </c>
      <c r="B48934">
        <v>21</v>
      </c>
      <c r="C48934">
        <v>4246</v>
      </c>
    </row>
    <row r="48935" spans="1:3" x14ac:dyDescent="0.2">
      <c r="A48935" s="15">
        <v>42217</v>
      </c>
      <c r="B48935">
        <v>22</v>
      </c>
      <c r="C48935">
        <v>3537</v>
      </c>
    </row>
    <row r="48936" spans="1:3" x14ac:dyDescent="0.2">
      <c r="A48936" s="15">
        <v>42217</v>
      </c>
      <c r="B48936">
        <v>23</v>
      </c>
      <c r="C48936">
        <v>3538</v>
      </c>
    </row>
    <row r="48937" spans="1:3" x14ac:dyDescent="0.2">
      <c r="A48937" s="15">
        <v>42217</v>
      </c>
      <c r="B48937">
        <v>24</v>
      </c>
      <c r="C48937">
        <v>2123</v>
      </c>
    </row>
    <row r="48938" spans="1:3" x14ac:dyDescent="0.2">
      <c r="A48938" s="15">
        <v>42218</v>
      </c>
      <c r="B48938">
        <v>1</v>
      </c>
      <c r="C48938">
        <v>2122</v>
      </c>
    </row>
    <row r="48939" spans="1:3" x14ac:dyDescent="0.2">
      <c r="A48939" s="15">
        <v>42218</v>
      </c>
      <c r="B48939">
        <v>2</v>
      </c>
      <c r="C48939">
        <v>2123</v>
      </c>
    </row>
    <row r="48940" spans="1:3" x14ac:dyDescent="0.2">
      <c r="A48940" s="15">
        <v>42218</v>
      </c>
      <c r="B48940">
        <v>3</v>
      </c>
      <c r="C48940">
        <v>2122</v>
      </c>
    </row>
    <row r="48941" spans="1:3" x14ac:dyDescent="0.2">
      <c r="A48941" s="15">
        <v>42218</v>
      </c>
      <c r="B48941">
        <v>4</v>
      </c>
      <c r="C48941">
        <v>2123</v>
      </c>
    </row>
    <row r="48942" spans="1:3" x14ac:dyDescent="0.2">
      <c r="A48942" s="15">
        <v>42218</v>
      </c>
      <c r="B48942">
        <v>5</v>
      </c>
      <c r="C48942">
        <v>2122</v>
      </c>
    </row>
    <row r="48943" spans="1:3" x14ac:dyDescent="0.2">
      <c r="A48943" s="15">
        <v>42218</v>
      </c>
      <c r="B48943">
        <v>6</v>
      </c>
      <c r="C48943">
        <v>2123</v>
      </c>
    </row>
    <row r="48944" spans="1:3" x14ac:dyDescent="0.2">
      <c r="A48944" s="15">
        <v>42218</v>
      </c>
      <c r="B48944">
        <v>7</v>
      </c>
      <c r="C48944">
        <v>2123</v>
      </c>
    </row>
    <row r="48945" spans="1:3" x14ac:dyDescent="0.2">
      <c r="A48945" s="15">
        <v>42218</v>
      </c>
      <c r="B48945">
        <v>8</v>
      </c>
      <c r="C48945">
        <v>2122</v>
      </c>
    </row>
    <row r="48946" spans="1:3" x14ac:dyDescent="0.2">
      <c r="A48946" s="15">
        <v>42218</v>
      </c>
      <c r="B48946">
        <v>9</v>
      </c>
      <c r="C48946">
        <v>2123</v>
      </c>
    </row>
    <row r="48947" spans="1:3" x14ac:dyDescent="0.2">
      <c r="A48947" s="15">
        <v>42218</v>
      </c>
      <c r="B48947">
        <v>10</v>
      </c>
      <c r="C48947">
        <v>2122</v>
      </c>
    </row>
    <row r="48948" spans="1:3" x14ac:dyDescent="0.2">
      <c r="A48948" s="15">
        <v>42218</v>
      </c>
      <c r="B48948">
        <v>11</v>
      </c>
      <c r="C48948">
        <v>2830</v>
      </c>
    </row>
    <row r="48949" spans="1:3" x14ac:dyDescent="0.2">
      <c r="A48949" s="15">
        <v>42218</v>
      </c>
      <c r="B48949">
        <v>12</v>
      </c>
      <c r="C48949">
        <v>3538</v>
      </c>
    </row>
    <row r="48950" spans="1:3" x14ac:dyDescent="0.2">
      <c r="A48950" s="15">
        <v>42218</v>
      </c>
      <c r="B48950">
        <v>13</v>
      </c>
      <c r="C48950">
        <v>3537</v>
      </c>
    </row>
    <row r="48951" spans="1:3" x14ac:dyDescent="0.2">
      <c r="A48951" s="15">
        <v>42218</v>
      </c>
      <c r="B48951">
        <v>14</v>
      </c>
      <c r="C48951">
        <v>4246</v>
      </c>
    </row>
    <row r="48952" spans="1:3" x14ac:dyDescent="0.2">
      <c r="A48952" s="15">
        <v>42218</v>
      </c>
      <c r="B48952">
        <v>15</v>
      </c>
      <c r="C48952">
        <v>4245</v>
      </c>
    </row>
    <row r="48953" spans="1:3" x14ac:dyDescent="0.2">
      <c r="A48953" s="15">
        <v>42218</v>
      </c>
      <c r="B48953">
        <v>16</v>
      </c>
      <c r="C48953">
        <v>4245</v>
      </c>
    </row>
    <row r="48954" spans="1:3" x14ac:dyDescent="0.2">
      <c r="A48954" s="15">
        <v>42218</v>
      </c>
      <c r="B48954">
        <v>17</v>
      </c>
      <c r="C48954">
        <v>4244</v>
      </c>
    </row>
    <row r="48955" spans="1:3" x14ac:dyDescent="0.2">
      <c r="A48955" s="15">
        <v>42218</v>
      </c>
      <c r="B48955">
        <v>18</v>
      </c>
      <c r="C48955">
        <v>4246</v>
      </c>
    </row>
    <row r="48956" spans="1:3" x14ac:dyDescent="0.2">
      <c r="A48956" s="15">
        <v>42218</v>
      </c>
      <c r="B48956">
        <v>19</v>
      </c>
      <c r="C48956">
        <v>4245</v>
      </c>
    </row>
    <row r="48957" spans="1:3" x14ac:dyDescent="0.2">
      <c r="A48957" s="15">
        <v>42218</v>
      </c>
      <c r="B48957">
        <v>20</v>
      </c>
      <c r="C48957">
        <v>4245</v>
      </c>
    </row>
    <row r="48958" spans="1:3" x14ac:dyDescent="0.2">
      <c r="A48958" s="15">
        <v>42218</v>
      </c>
      <c r="B48958">
        <v>21</v>
      </c>
      <c r="C48958">
        <v>4246</v>
      </c>
    </row>
    <row r="48959" spans="1:3" x14ac:dyDescent="0.2">
      <c r="A48959" s="15">
        <v>42218</v>
      </c>
      <c r="B48959">
        <v>22</v>
      </c>
      <c r="C48959">
        <v>3891</v>
      </c>
    </row>
    <row r="48960" spans="1:3" x14ac:dyDescent="0.2">
      <c r="A48960" s="15">
        <v>42218</v>
      </c>
      <c r="B48960">
        <v>23</v>
      </c>
      <c r="C48960">
        <v>1268</v>
      </c>
    </row>
    <row r="48961" spans="1:3" x14ac:dyDescent="0.2">
      <c r="A48961" s="15">
        <v>42218</v>
      </c>
      <c r="B48961">
        <v>24</v>
      </c>
      <c r="C48961">
        <v>2122</v>
      </c>
    </row>
    <row r="48962" spans="1:3" x14ac:dyDescent="0.2">
      <c r="A48962" s="15">
        <v>42219</v>
      </c>
      <c r="B48962">
        <v>1</v>
      </c>
      <c r="C48962">
        <v>2123</v>
      </c>
    </row>
    <row r="48963" spans="1:3" x14ac:dyDescent="0.2">
      <c r="A48963" s="15">
        <v>42219</v>
      </c>
      <c r="B48963">
        <v>2</v>
      </c>
      <c r="C48963">
        <v>2123</v>
      </c>
    </row>
    <row r="48964" spans="1:3" x14ac:dyDescent="0.2">
      <c r="A48964" s="15">
        <v>42219</v>
      </c>
      <c r="B48964">
        <v>3</v>
      </c>
      <c r="C48964">
        <v>2122</v>
      </c>
    </row>
    <row r="48965" spans="1:3" x14ac:dyDescent="0.2">
      <c r="A48965" s="15">
        <v>42219</v>
      </c>
      <c r="B48965">
        <v>4</v>
      </c>
      <c r="C48965">
        <v>2123</v>
      </c>
    </row>
    <row r="48966" spans="1:3" x14ac:dyDescent="0.2">
      <c r="A48966" s="15">
        <v>42219</v>
      </c>
      <c r="B48966">
        <v>5</v>
      </c>
      <c r="C48966">
        <v>2122</v>
      </c>
    </row>
    <row r="48967" spans="1:3" x14ac:dyDescent="0.2">
      <c r="A48967" s="15">
        <v>42219</v>
      </c>
      <c r="B48967">
        <v>6</v>
      </c>
      <c r="C48967">
        <v>2123</v>
      </c>
    </row>
    <row r="48968" spans="1:3" x14ac:dyDescent="0.2">
      <c r="A48968" s="15">
        <v>42219</v>
      </c>
      <c r="B48968">
        <v>7</v>
      </c>
      <c r="C48968">
        <v>2122</v>
      </c>
    </row>
    <row r="48969" spans="1:3" x14ac:dyDescent="0.2">
      <c r="A48969" s="15">
        <v>42219</v>
      </c>
      <c r="B48969">
        <v>8</v>
      </c>
      <c r="C48969">
        <v>2831</v>
      </c>
    </row>
    <row r="48970" spans="1:3" x14ac:dyDescent="0.2">
      <c r="A48970" s="15">
        <v>42219</v>
      </c>
      <c r="B48970">
        <v>9</v>
      </c>
      <c r="C48970">
        <v>3537</v>
      </c>
    </row>
    <row r="48971" spans="1:3" x14ac:dyDescent="0.2">
      <c r="A48971" s="15">
        <v>42219</v>
      </c>
      <c r="B48971">
        <v>10</v>
      </c>
      <c r="C48971">
        <v>4246</v>
      </c>
    </row>
    <row r="48972" spans="1:3" x14ac:dyDescent="0.2">
      <c r="A48972" s="15">
        <v>42219</v>
      </c>
      <c r="B48972">
        <v>11</v>
      </c>
      <c r="C48972">
        <v>4599</v>
      </c>
    </row>
    <row r="48973" spans="1:3" x14ac:dyDescent="0.2">
      <c r="A48973" s="15">
        <v>42219</v>
      </c>
      <c r="B48973">
        <v>12</v>
      </c>
      <c r="C48973">
        <v>4952</v>
      </c>
    </row>
    <row r="48974" spans="1:3" x14ac:dyDescent="0.2">
      <c r="A48974" s="15">
        <v>42219</v>
      </c>
      <c r="B48974">
        <v>13</v>
      </c>
      <c r="C48974">
        <v>5307</v>
      </c>
    </row>
    <row r="48975" spans="1:3" x14ac:dyDescent="0.2">
      <c r="A48975" s="15">
        <v>42219</v>
      </c>
      <c r="B48975">
        <v>14</v>
      </c>
      <c r="C48975">
        <v>5306</v>
      </c>
    </row>
    <row r="48976" spans="1:3" x14ac:dyDescent="0.2">
      <c r="A48976" s="15">
        <v>42219</v>
      </c>
      <c r="B48976">
        <v>15</v>
      </c>
      <c r="C48976">
        <v>6014</v>
      </c>
    </row>
    <row r="48977" spans="1:3" x14ac:dyDescent="0.2">
      <c r="A48977" s="15">
        <v>42219</v>
      </c>
      <c r="B48977">
        <v>16</v>
      </c>
      <c r="C48977">
        <v>6013</v>
      </c>
    </row>
    <row r="48978" spans="1:3" x14ac:dyDescent="0.2">
      <c r="A48978" s="15">
        <v>42219</v>
      </c>
      <c r="B48978">
        <v>17</v>
      </c>
      <c r="C48978">
        <v>6015</v>
      </c>
    </row>
    <row r="48979" spans="1:3" x14ac:dyDescent="0.2">
      <c r="A48979" s="15">
        <v>42219</v>
      </c>
      <c r="B48979">
        <v>18</v>
      </c>
      <c r="C48979">
        <v>6014</v>
      </c>
    </row>
    <row r="48980" spans="1:3" x14ac:dyDescent="0.2">
      <c r="A48980" s="15">
        <v>42219</v>
      </c>
      <c r="B48980">
        <v>19</v>
      </c>
      <c r="C48980">
        <v>5306</v>
      </c>
    </row>
    <row r="48981" spans="1:3" x14ac:dyDescent="0.2">
      <c r="A48981" s="15">
        <v>42219</v>
      </c>
      <c r="B48981">
        <v>20</v>
      </c>
      <c r="C48981">
        <v>5306</v>
      </c>
    </row>
    <row r="48982" spans="1:3" x14ac:dyDescent="0.2">
      <c r="A48982" s="15">
        <v>42219</v>
      </c>
      <c r="B48982">
        <v>21</v>
      </c>
      <c r="C48982">
        <v>5307</v>
      </c>
    </row>
    <row r="48983" spans="1:3" x14ac:dyDescent="0.2">
      <c r="A48983" s="15">
        <v>42219</v>
      </c>
      <c r="B48983">
        <v>22</v>
      </c>
      <c r="C48983">
        <v>4953</v>
      </c>
    </row>
    <row r="48984" spans="1:3" x14ac:dyDescent="0.2">
      <c r="A48984" s="15">
        <v>42219</v>
      </c>
      <c r="B48984">
        <v>23</v>
      </c>
      <c r="C48984">
        <v>4244</v>
      </c>
    </row>
    <row r="48985" spans="1:3" x14ac:dyDescent="0.2">
      <c r="A48985" s="15">
        <v>42219</v>
      </c>
      <c r="B48985">
        <v>24</v>
      </c>
      <c r="C48985">
        <v>3538</v>
      </c>
    </row>
    <row r="48986" spans="1:3" x14ac:dyDescent="0.2">
      <c r="A48986" s="15">
        <v>42220</v>
      </c>
      <c r="B48986">
        <v>1</v>
      </c>
      <c r="C48986">
        <v>2123</v>
      </c>
    </row>
    <row r="48987" spans="1:3" x14ac:dyDescent="0.2">
      <c r="A48987" s="15">
        <v>42220</v>
      </c>
      <c r="B48987">
        <v>2</v>
      </c>
      <c r="C48987">
        <v>2123</v>
      </c>
    </row>
    <row r="48988" spans="1:3" x14ac:dyDescent="0.2">
      <c r="A48988" s="15">
        <v>42220</v>
      </c>
      <c r="B48988">
        <v>3</v>
      </c>
      <c r="C48988">
        <v>2122</v>
      </c>
    </row>
    <row r="48989" spans="1:3" x14ac:dyDescent="0.2">
      <c r="A48989" s="15">
        <v>42220</v>
      </c>
      <c r="B48989">
        <v>4</v>
      </c>
      <c r="C48989">
        <v>2123</v>
      </c>
    </row>
    <row r="48990" spans="1:3" x14ac:dyDescent="0.2">
      <c r="A48990" s="15">
        <v>42220</v>
      </c>
      <c r="B48990">
        <v>5</v>
      </c>
      <c r="C48990">
        <v>2122</v>
      </c>
    </row>
    <row r="48991" spans="1:3" x14ac:dyDescent="0.2">
      <c r="A48991" s="15">
        <v>42220</v>
      </c>
      <c r="B48991">
        <v>6</v>
      </c>
      <c r="C48991">
        <v>2123</v>
      </c>
    </row>
    <row r="48992" spans="1:3" x14ac:dyDescent="0.2">
      <c r="A48992" s="15">
        <v>42220</v>
      </c>
      <c r="B48992">
        <v>7</v>
      </c>
      <c r="C48992">
        <v>2122</v>
      </c>
    </row>
    <row r="48993" spans="1:3" x14ac:dyDescent="0.2">
      <c r="A48993" s="15">
        <v>42220</v>
      </c>
      <c r="B48993">
        <v>8</v>
      </c>
      <c r="C48993">
        <v>3538</v>
      </c>
    </row>
    <row r="48994" spans="1:3" x14ac:dyDescent="0.2">
      <c r="A48994" s="15">
        <v>42220</v>
      </c>
      <c r="B48994">
        <v>9</v>
      </c>
      <c r="C48994">
        <v>3538</v>
      </c>
    </row>
    <row r="48995" spans="1:3" x14ac:dyDescent="0.2">
      <c r="A48995" s="15">
        <v>42220</v>
      </c>
      <c r="B48995">
        <v>10</v>
      </c>
      <c r="C48995">
        <v>4244</v>
      </c>
    </row>
    <row r="48996" spans="1:3" x14ac:dyDescent="0.2">
      <c r="A48996" s="15">
        <v>42220</v>
      </c>
      <c r="B48996">
        <v>11</v>
      </c>
      <c r="C48996">
        <v>4953</v>
      </c>
    </row>
    <row r="48997" spans="1:3" x14ac:dyDescent="0.2">
      <c r="A48997" s="15">
        <v>42220</v>
      </c>
      <c r="B48997">
        <v>12</v>
      </c>
      <c r="C48997">
        <v>5307</v>
      </c>
    </row>
    <row r="48998" spans="1:3" x14ac:dyDescent="0.2">
      <c r="A48998" s="15">
        <v>42220</v>
      </c>
      <c r="B48998">
        <v>13</v>
      </c>
      <c r="C48998">
        <v>5306</v>
      </c>
    </row>
    <row r="48999" spans="1:3" x14ac:dyDescent="0.2">
      <c r="A48999" s="15">
        <v>42220</v>
      </c>
      <c r="B48999">
        <v>14</v>
      </c>
      <c r="C48999">
        <v>6014</v>
      </c>
    </row>
    <row r="49000" spans="1:3" x14ac:dyDescent="0.2">
      <c r="A49000" s="15">
        <v>42220</v>
      </c>
      <c r="B49000">
        <v>15</v>
      </c>
      <c r="C49000">
        <v>6014</v>
      </c>
    </row>
    <row r="49001" spans="1:3" x14ac:dyDescent="0.2">
      <c r="A49001" s="15">
        <v>42220</v>
      </c>
      <c r="B49001">
        <v>16</v>
      </c>
      <c r="C49001">
        <v>6014</v>
      </c>
    </row>
    <row r="49002" spans="1:3" x14ac:dyDescent="0.2">
      <c r="A49002" s="15">
        <v>42220</v>
      </c>
      <c r="B49002">
        <v>17</v>
      </c>
      <c r="C49002">
        <v>6014</v>
      </c>
    </row>
    <row r="49003" spans="1:3" x14ac:dyDescent="0.2">
      <c r="A49003" s="15">
        <v>42220</v>
      </c>
      <c r="B49003">
        <v>18</v>
      </c>
      <c r="C49003">
        <v>6014</v>
      </c>
    </row>
    <row r="49004" spans="1:3" x14ac:dyDescent="0.2">
      <c r="A49004" s="15">
        <v>42220</v>
      </c>
      <c r="B49004">
        <v>19</v>
      </c>
      <c r="C49004">
        <v>5306</v>
      </c>
    </row>
    <row r="49005" spans="1:3" x14ac:dyDescent="0.2">
      <c r="A49005" s="15">
        <v>42220</v>
      </c>
      <c r="B49005">
        <v>20</v>
      </c>
      <c r="C49005">
        <v>5306</v>
      </c>
    </row>
    <row r="49006" spans="1:3" x14ac:dyDescent="0.2">
      <c r="A49006" s="15">
        <v>42220</v>
      </c>
      <c r="B49006">
        <v>21</v>
      </c>
      <c r="C49006">
        <v>5307</v>
      </c>
    </row>
    <row r="49007" spans="1:3" x14ac:dyDescent="0.2">
      <c r="A49007" s="15">
        <v>42220</v>
      </c>
      <c r="B49007">
        <v>22</v>
      </c>
      <c r="C49007">
        <v>4953</v>
      </c>
    </row>
    <row r="49008" spans="1:3" x14ac:dyDescent="0.2">
      <c r="A49008" s="15">
        <v>42220</v>
      </c>
      <c r="B49008">
        <v>23</v>
      </c>
      <c r="C49008">
        <v>4244</v>
      </c>
    </row>
    <row r="49009" spans="1:3" x14ac:dyDescent="0.2">
      <c r="A49009" s="15">
        <v>42220</v>
      </c>
      <c r="B49009">
        <v>24</v>
      </c>
      <c r="C49009">
        <v>3539</v>
      </c>
    </row>
    <row r="49010" spans="1:3" x14ac:dyDescent="0.2">
      <c r="A49010" s="15">
        <v>42221</v>
      </c>
      <c r="B49010">
        <v>1</v>
      </c>
      <c r="C49010">
        <v>2122</v>
      </c>
    </row>
    <row r="49011" spans="1:3" x14ac:dyDescent="0.2">
      <c r="A49011" s="15">
        <v>42221</v>
      </c>
      <c r="B49011">
        <v>2</v>
      </c>
      <c r="C49011">
        <v>2123</v>
      </c>
    </row>
    <row r="49012" spans="1:3" x14ac:dyDescent="0.2">
      <c r="A49012" s="15">
        <v>42221</v>
      </c>
      <c r="B49012">
        <v>3</v>
      </c>
      <c r="C49012">
        <v>2122</v>
      </c>
    </row>
    <row r="49013" spans="1:3" x14ac:dyDescent="0.2">
      <c r="A49013" s="15">
        <v>42221</v>
      </c>
      <c r="B49013">
        <v>4</v>
      </c>
      <c r="C49013">
        <v>2123</v>
      </c>
    </row>
    <row r="49014" spans="1:3" x14ac:dyDescent="0.2">
      <c r="A49014" s="15">
        <v>42221</v>
      </c>
      <c r="B49014">
        <v>5</v>
      </c>
      <c r="C49014">
        <v>2122</v>
      </c>
    </row>
    <row r="49015" spans="1:3" x14ac:dyDescent="0.2">
      <c r="A49015" s="15">
        <v>42221</v>
      </c>
      <c r="B49015">
        <v>6</v>
      </c>
      <c r="C49015">
        <v>2123</v>
      </c>
    </row>
    <row r="49016" spans="1:3" x14ac:dyDescent="0.2">
      <c r="A49016" s="15">
        <v>42221</v>
      </c>
      <c r="B49016">
        <v>7</v>
      </c>
      <c r="C49016">
        <v>2123</v>
      </c>
    </row>
    <row r="49017" spans="1:3" x14ac:dyDescent="0.2">
      <c r="A49017" s="15">
        <v>42221</v>
      </c>
      <c r="B49017">
        <v>8</v>
      </c>
      <c r="C49017">
        <v>3537</v>
      </c>
    </row>
    <row r="49018" spans="1:3" x14ac:dyDescent="0.2">
      <c r="A49018" s="15">
        <v>42221</v>
      </c>
      <c r="B49018">
        <v>9</v>
      </c>
      <c r="C49018">
        <v>3538</v>
      </c>
    </row>
    <row r="49019" spans="1:3" x14ac:dyDescent="0.2">
      <c r="A49019" s="15">
        <v>42221</v>
      </c>
      <c r="B49019">
        <v>10</v>
      </c>
      <c r="C49019">
        <v>4245</v>
      </c>
    </row>
    <row r="49020" spans="1:3" x14ac:dyDescent="0.2">
      <c r="A49020" s="15">
        <v>42221</v>
      </c>
      <c r="B49020">
        <v>11</v>
      </c>
      <c r="C49020">
        <v>4952</v>
      </c>
    </row>
    <row r="49021" spans="1:3" x14ac:dyDescent="0.2">
      <c r="A49021" s="15">
        <v>42221</v>
      </c>
      <c r="B49021">
        <v>12</v>
      </c>
      <c r="C49021">
        <v>5307</v>
      </c>
    </row>
    <row r="49022" spans="1:3" x14ac:dyDescent="0.2">
      <c r="A49022" s="15">
        <v>42221</v>
      </c>
      <c r="B49022">
        <v>13</v>
      </c>
      <c r="C49022">
        <v>6014</v>
      </c>
    </row>
    <row r="49023" spans="1:3" x14ac:dyDescent="0.2">
      <c r="A49023" s="15">
        <v>42221</v>
      </c>
      <c r="B49023">
        <v>14</v>
      </c>
      <c r="C49023">
        <v>6013</v>
      </c>
    </row>
    <row r="49024" spans="1:3" x14ac:dyDescent="0.2">
      <c r="A49024" s="15">
        <v>42221</v>
      </c>
      <c r="B49024">
        <v>15</v>
      </c>
      <c r="C49024">
        <v>6015</v>
      </c>
    </row>
    <row r="49025" spans="1:3" x14ac:dyDescent="0.2">
      <c r="A49025" s="15">
        <v>42221</v>
      </c>
      <c r="B49025">
        <v>16</v>
      </c>
      <c r="C49025">
        <v>6013</v>
      </c>
    </row>
    <row r="49026" spans="1:3" x14ac:dyDescent="0.2">
      <c r="A49026" s="15">
        <v>42221</v>
      </c>
      <c r="B49026">
        <v>17</v>
      </c>
      <c r="C49026">
        <v>6722</v>
      </c>
    </row>
    <row r="49027" spans="1:3" x14ac:dyDescent="0.2">
      <c r="A49027" s="15">
        <v>42221</v>
      </c>
      <c r="B49027">
        <v>18</v>
      </c>
      <c r="C49027">
        <v>6014</v>
      </c>
    </row>
    <row r="49028" spans="1:3" x14ac:dyDescent="0.2">
      <c r="A49028" s="15">
        <v>42221</v>
      </c>
      <c r="B49028">
        <v>19</v>
      </c>
      <c r="C49028">
        <v>6014</v>
      </c>
    </row>
    <row r="49029" spans="1:3" x14ac:dyDescent="0.2">
      <c r="A49029" s="15">
        <v>42221</v>
      </c>
      <c r="B49029">
        <v>20</v>
      </c>
      <c r="C49029">
        <v>5306</v>
      </c>
    </row>
    <row r="49030" spans="1:3" x14ac:dyDescent="0.2">
      <c r="A49030" s="15">
        <v>42221</v>
      </c>
      <c r="B49030">
        <v>21</v>
      </c>
      <c r="C49030">
        <v>5307</v>
      </c>
    </row>
    <row r="49031" spans="1:3" x14ac:dyDescent="0.2">
      <c r="A49031" s="15">
        <v>42221</v>
      </c>
      <c r="B49031">
        <v>22</v>
      </c>
      <c r="C49031">
        <v>4952</v>
      </c>
    </row>
    <row r="49032" spans="1:3" x14ac:dyDescent="0.2">
      <c r="A49032" s="15">
        <v>42221</v>
      </c>
      <c r="B49032">
        <v>23</v>
      </c>
      <c r="C49032">
        <v>4246</v>
      </c>
    </row>
    <row r="49033" spans="1:3" x14ac:dyDescent="0.2">
      <c r="A49033" s="15">
        <v>42221</v>
      </c>
      <c r="B49033">
        <v>24</v>
      </c>
      <c r="C49033">
        <v>3537</v>
      </c>
    </row>
    <row r="49034" spans="1:3" x14ac:dyDescent="0.2">
      <c r="A49034" s="15">
        <v>42222</v>
      </c>
      <c r="B49034">
        <v>1</v>
      </c>
      <c r="C49034">
        <v>2123</v>
      </c>
    </row>
    <row r="49035" spans="1:3" x14ac:dyDescent="0.2">
      <c r="A49035" s="15">
        <v>42222</v>
      </c>
      <c r="B49035">
        <v>2</v>
      </c>
      <c r="C49035">
        <v>2122</v>
      </c>
    </row>
    <row r="49036" spans="1:3" x14ac:dyDescent="0.2">
      <c r="A49036" s="15">
        <v>42222</v>
      </c>
      <c r="B49036">
        <v>3</v>
      </c>
      <c r="C49036">
        <v>2123</v>
      </c>
    </row>
    <row r="49037" spans="1:3" x14ac:dyDescent="0.2">
      <c r="A49037" s="15">
        <v>42222</v>
      </c>
      <c r="B49037">
        <v>4</v>
      </c>
      <c r="C49037">
        <v>2122</v>
      </c>
    </row>
    <row r="49038" spans="1:3" x14ac:dyDescent="0.2">
      <c r="A49038" s="15">
        <v>42222</v>
      </c>
      <c r="B49038">
        <v>5</v>
      </c>
      <c r="C49038">
        <v>2123</v>
      </c>
    </row>
    <row r="49039" spans="1:3" x14ac:dyDescent="0.2">
      <c r="A49039" s="15">
        <v>42222</v>
      </c>
      <c r="B49039">
        <v>6</v>
      </c>
      <c r="C49039">
        <v>2123</v>
      </c>
    </row>
    <row r="49040" spans="1:3" x14ac:dyDescent="0.2">
      <c r="A49040" s="15">
        <v>42222</v>
      </c>
      <c r="B49040">
        <v>7</v>
      </c>
      <c r="C49040">
        <v>2122</v>
      </c>
    </row>
    <row r="49041" spans="1:3" x14ac:dyDescent="0.2">
      <c r="A49041" s="15">
        <v>42222</v>
      </c>
      <c r="B49041">
        <v>8</v>
      </c>
      <c r="C49041">
        <v>3538</v>
      </c>
    </row>
    <row r="49042" spans="1:3" x14ac:dyDescent="0.2">
      <c r="A49042" s="15">
        <v>42222</v>
      </c>
      <c r="B49042">
        <v>9</v>
      </c>
      <c r="C49042">
        <v>3537</v>
      </c>
    </row>
    <row r="49043" spans="1:3" x14ac:dyDescent="0.2">
      <c r="A49043" s="15">
        <v>42222</v>
      </c>
      <c r="B49043">
        <v>10</v>
      </c>
      <c r="C49043">
        <v>4245</v>
      </c>
    </row>
    <row r="49044" spans="1:3" x14ac:dyDescent="0.2">
      <c r="A49044" s="15">
        <v>42222</v>
      </c>
      <c r="B49044">
        <v>11</v>
      </c>
      <c r="C49044">
        <v>4953</v>
      </c>
    </row>
    <row r="49045" spans="1:3" x14ac:dyDescent="0.2">
      <c r="A49045" s="15">
        <v>42222</v>
      </c>
      <c r="B49045">
        <v>12</v>
      </c>
      <c r="C49045">
        <v>5306</v>
      </c>
    </row>
    <row r="49046" spans="1:3" x14ac:dyDescent="0.2">
      <c r="A49046" s="15">
        <v>42222</v>
      </c>
      <c r="B49046">
        <v>13</v>
      </c>
      <c r="C49046">
        <v>5307</v>
      </c>
    </row>
    <row r="49047" spans="1:3" x14ac:dyDescent="0.2">
      <c r="A49047" s="15">
        <v>42222</v>
      </c>
      <c r="B49047">
        <v>14</v>
      </c>
      <c r="C49047">
        <v>6014</v>
      </c>
    </row>
    <row r="49048" spans="1:3" x14ac:dyDescent="0.2">
      <c r="A49048" s="15">
        <v>42222</v>
      </c>
      <c r="B49048">
        <v>15</v>
      </c>
      <c r="C49048">
        <v>6014</v>
      </c>
    </row>
    <row r="49049" spans="1:3" x14ac:dyDescent="0.2">
      <c r="A49049" s="15">
        <v>42222</v>
      </c>
      <c r="B49049">
        <v>16</v>
      </c>
      <c r="C49049">
        <v>6014</v>
      </c>
    </row>
    <row r="49050" spans="1:3" x14ac:dyDescent="0.2">
      <c r="A49050" s="15">
        <v>42222</v>
      </c>
      <c r="B49050">
        <v>17</v>
      </c>
      <c r="C49050">
        <v>6013</v>
      </c>
    </row>
    <row r="49051" spans="1:3" x14ac:dyDescent="0.2">
      <c r="A49051" s="15">
        <v>42222</v>
      </c>
      <c r="B49051">
        <v>18</v>
      </c>
      <c r="C49051">
        <v>6015</v>
      </c>
    </row>
    <row r="49052" spans="1:3" x14ac:dyDescent="0.2">
      <c r="A49052" s="15">
        <v>42222</v>
      </c>
      <c r="B49052">
        <v>19</v>
      </c>
      <c r="C49052">
        <v>5306</v>
      </c>
    </row>
    <row r="49053" spans="1:3" x14ac:dyDescent="0.2">
      <c r="A49053" s="15">
        <v>42222</v>
      </c>
      <c r="B49053">
        <v>20</v>
      </c>
      <c r="C49053">
        <v>5306</v>
      </c>
    </row>
    <row r="49054" spans="1:3" x14ac:dyDescent="0.2">
      <c r="A49054" s="15">
        <v>42222</v>
      </c>
      <c r="B49054">
        <v>21</v>
      </c>
      <c r="C49054">
        <v>5307</v>
      </c>
    </row>
    <row r="49055" spans="1:3" x14ac:dyDescent="0.2">
      <c r="A49055" s="15">
        <v>42222</v>
      </c>
      <c r="B49055">
        <v>22</v>
      </c>
      <c r="C49055">
        <v>4952</v>
      </c>
    </row>
    <row r="49056" spans="1:3" x14ac:dyDescent="0.2">
      <c r="A49056" s="15">
        <v>42222</v>
      </c>
      <c r="B49056">
        <v>23</v>
      </c>
      <c r="C49056">
        <v>4246</v>
      </c>
    </row>
    <row r="49057" spans="1:3" x14ac:dyDescent="0.2">
      <c r="A49057" s="15">
        <v>42222</v>
      </c>
      <c r="B49057">
        <v>24</v>
      </c>
      <c r="C49057">
        <v>3537</v>
      </c>
    </row>
    <row r="49058" spans="1:3" x14ac:dyDescent="0.2">
      <c r="A49058" s="15">
        <v>42223</v>
      </c>
      <c r="B49058">
        <v>1</v>
      </c>
      <c r="C49058">
        <v>2123</v>
      </c>
    </row>
    <row r="49059" spans="1:3" x14ac:dyDescent="0.2">
      <c r="A49059" s="15">
        <v>42223</v>
      </c>
      <c r="B49059">
        <v>2</v>
      </c>
      <c r="C49059">
        <v>2122</v>
      </c>
    </row>
    <row r="49060" spans="1:3" x14ac:dyDescent="0.2">
      <c r="A49060" s="15">
        <v>42223</v>
      </c>
      <c r="B49060">
        <v>3</v>
      </c>
      <c r="C49060">
        <v>2123</v>
      </c>
    </row>
    <row r="49061" spans="1:3" x14ac:dyDescent="0.2">
      <c r="A49061" s="15">
        <v>42223</v>
      </c>
      <c r="B49061">
        <v>4</v>
      </c>
      <c r="C49061">
        <v>2122</v>
      </c>
    </row>
    <row r="49062" spans="1:3" x14ac:dyDescent="0.2">
      <c r="A49062" s="15">
        <v>42223</v>
      </c>
      <c r="B49062">
        <v>5</v>
      </c>
      <c r="C49062">
        <v>2123</v>
      </c>
    </row>
    <row r="49063" spans="1:3" x14ac:dyDescent="0.2">
      <c r="A49063" s="15">
        <v>42223</v>
      </c>
      <c r="B49063">
        <v>6</v>
      </c>
      <c r="C49063">
        <v>2123</v>
      </c>
    </row>
    <row r="49064" spans="1:3" x14ac:dyDescent="0.2">
      <c r="A49064" s="15">
        <v>42223</v>
      </c>
      <c r="B49064">
        <v>7</v>
      </c>
      <c r="C49064">
        <v>2122</v>
      </c>
    </row>
    <row r="49065" spans="1:3" x14ac:dyDescent="0.2">
      <c r="A49065" s="15">
        <v>42223</v>
      </c>
      <c r="B49065">
        <v>8</v>
      </c>
      <c r="C49065">
        <v>3538</v>
      </c>
    </row>
    <row r="49066" spans="1:3" x14ac:dyDescent="0.2">
      <c r="A49066" s="15">
        <v>42223</v>
      </c>
      <c r="B49066">
        <v>9</v>
      </c>
      <c r="C49066">
        <v>3537</v>
      </c>
    </row>
    <row r="49067" spans="1:3" x14ac:dyDescent="0.2">
      <c r="A49067" s="15">
        <v>42223</v>
      </c>
      <c r="B49067">
        <v>10</v>
      </c>
      <c r="C49067">
        <v>4245</v>
      </c>
    </row>
    <row r="49068" spans="1:3" x14ac:dyDescent="0.2">
      <c r="A49068" s="15">
        <v>42223</v>
      </c>
      <c r="B49068">
        <v>11</v>
      </c>
      <c r="C49068">
        <v>4954</v>
      </c>
    </row>
    <row r="49069" spans="1:3" x14ac:dyDescent="0.2">
      <c r="A49069" s="15">
        <v>42223</v>
      </c>
      <c r="B49069">
        <v>12</v>
      </c>
      <c r="C49069">
        <v>5305</v>
      </c>
    </row>
    <row r="49070" spans="1:3" x14ac:dyDescent="0.2">
      <c r="A49070" s="15">
        <v>42223</v>
      </c>
      <c r="B49070">
        <v>13</v>
      </c>
      <c r="C49070">
        <v>5307</v>
      </c>
    </row>
    <row r="49071" spans="1:3" x14ac:dyDescent="0.2">
      <c r="A49071" s="15">
        <v>42223</v>
      </c>
      <c r="B49071">
        <v>14</v>
      </c>
      <c r="C49071">
        <v>6014</v>
      </c>
    </row>
    <row r="49072" spans="1:3" x14ac:dyDescent="0.2">
      <c r="A49072" s="15">
        <v>42223</v>
      </c>
      <c r="B49072">
        <v>15</v>
      </c>
      <c r="C49072">
        <v>6014</v>
      </c>
    </row>
    <row r="49073" spans="1:3" x14ac:dyDescent="0.2">
      <c r="A49073" s="15">
        <v>42223</v>
      </c>
      <c r="B49073">
        <v>16</v>
      </c>
      <c r="C49073">
        <v>6014</v>
      </c>
    </row>
    <row r="49074" spans="1:3" x14ac:dyDescent="0.2">
      <c r="A49074" s="15">
        <v>42223</v>
      </c>
      <c r="B49074">
        <v>17</v>
      </c>
      <c r="C49074">
        <v>6013</v>
      </c>
    </row>
    <row r="49075" spans="1:3" x14ac:dyDescent="0.2">
      <c r="A49075" s="15">
        <v>42223</v>
      </c>
      <c r="B49075">
        <v>18</v>
      </c>
      <c r="C49075">
        <v>6015</v>
      </c>
    </row>
    <row r="49076" spans="1:3" x14ac:dyDescent="0.2">
      <c r="A49076" s="15">
        <v>42223</v>
      </c>
      <c r="B49076">
        <v>19</v>
      </c>
      <c r="C49076">
        <v>5306</v>
      </c>
    </row>
    <row r="49077" spans="1:3" x14ac:dyDescent="0.2">
      <c r="A49077" s="15">
        <v>42223</v>
      </c>
      <c r="B49077">
        <v>20</v>
      </c>
      <c r="C49077">
        <v>4953</v>
      </c>
    </row>
    <row r="49078" spans="1:3" x14ac:dyDescent="0.2">
      <c r="A49078" s="15">
        <v>42223</v>
      </c>
      <c r="B49078">
        <v>21</v>
      </c>
      <c r="C49078">
        <v>4953</v>
      </c>
    </row>
    <row r="49079" spans="1:3" x14ac:dyDescent="0.2">
      <c r="A49079" s="15">
        <v>42223</v>
      </c>
      <c r="B49079">
        <v>22</v>
      </c>
      <c r="C49079">
        <v>4599</v>
      </c>
    </row>
    <row r="49080" spans="1:3" x14ac:dyDescent="0.2">
      <c r="A49080" s="15">
        <v>42223</v>
      </c>
      <c r="B49080">
        <v>23</v>
      </c>
      <c r="C49080">
        <v>3891</v>
      </c>
    </row>
    <row r="49081" spans="1:3" x14ac:dyDescent="0.2">
      <c r="A49081" s="15">
        <v>42223</v>
      </c>
      <c r="B49081">
        <v>24</v>
      </c>
      <c r="C49081">
        <v>3538</v>
      </c>
    </row>
    <row r="49082" spans="1:3" x14ac:dyDescent="0.2">
      <c r="A49082" s="15">
        <v>42224</v>
      </c>
      <c r="B49082">
        <v>1</v>
      </c>
      <c r="C49082">
        <v>2122</v>
      </c>
    </row>
    <row r="49083" spans="1:3" x14ac:dyDescent="0.2">
      <c r="A49083" s="15">
        <v>42224</v>
      </c>
      <c r="B49083">
        <v>2</v>
      </c>
      <c r="C49083">
        <v>2123</v>
      </c>
    </row>
    <row r="49084" spans="1:3" x14ac:dyDescent="0.2">
      <c r="A49084" s="15">
        <v>42224</v>
      </c>
      <c r="B49084">
        <v>3</v>
      </c>
      <c r="C49084">
        <v>2122</v>
      </c>
    </row>
    <row r="49085" spans="1:3" x14ac:dyDescent="0.2">
      <c r="A49085" s="15">
        <v>42224</v>
      </c>
      <c r="B49085">
        <v>4</v>
      </c>
      <c r="C49085">
        <v>2123</v>
      </c>
    </row>
    <row r="49086" spans="1:3" x14ac:dyDescent="0.2">
      <c r="A49086" s="15">
        <v>42224</v>
      </c>
      <c r="B49086">
        <v>5</v>
      </c>
      <c r="C49086">
        <v>2123</v>
      </c>
    </row>
    <row r="49087" spans="1:3" x14ac:dyDescent="0.2">
      <c r="A49087" s="15">
        <v>42224</v>
      </c>
      <c r="B49087">
        <v>6</v>
      </c>
      <c r="C49087">
        <v>2122</v>
      </c>
    </row>
    <row r="49088" spans="1:3" x14ac:dyDescent="0.2">
      <c r="A49088" s="15">
        <v>42224</v>
      </c>
      <c r="B49088">
        <v>7</v>
      </c>
      <c r="C49088">
        <v>2123</v>
      </c>
    </row>
    <row r="49089" spans="1:3" x14ac:dyDescent="0.2">
      <c r="A49089" s="15">
        <v>42224</v>
      </c>
      <c r="B49089">
        <v>8</v>
      </c>
      <c r="C49089">
        <v>2122</v>
      </c>
    </row>
    <row r="49090" spans="1:3" x14ac:dyDescent="0.2">
      <c r="A49090" s="15">
        <v>42224</v>
      </c>
      <c r="B49090">
        <v>9</v>
      </c>
      <c r="C49090">
        <v>2123</v>
      </c>
    </row>
    <row r="49091" spans="1:3" x14ac:dyDescent="0.2">
      <c r="A49091" s="15">
        <v>42224</v>
      </c>
      <c r="B49091">
        <v>10</v>
      </c>
      <c r="C49091">
        <v>3537</v>
      </c>
    </row>
    <row r="49092" spans="1:3" x14ac:dyDescent="0.2">
      <c r="A49092" s="15">
        <v>42224</v>
      </c>
      <c r="B49092">
        <v>11</v>
      </c>
      <c r="C49092">
        <v>3538</v>
      </c>
    </row>
    <row r="49093" spans="1:3" x14ac:dyDescent="0.2">
      <c r="A49093" s="15">
        <v>42224</v>
      </c>
      <c r="B49093">
        <v>12</v>
      </c>
      <c r="C49093">
        <v>4245</v>
      </c>
    </row>
    <row r="49094" spans="1:3" x14ac:dyDescent="0.2">
      <c r="A49094" s="15">
        <v>42224</v>
      </c>
      <c r="B49094">
        <v>13</v>
      </c>
      <c r="C49094">
        <v>4245</v>
      </c>
    </row>
    <row r="49095" spans="1:3" x14ac:dyDescent="0.2">
      <c r="A49095" s="15">
        <v>42224</v>
      </c>
      <c r="B49095">
        <v>14</v>
      </c>
      <c r="C49095">
        <v>4246</v>
      </c>
    </row>
    <row r="49096" spans="1:3" x14ac:dyDescent="0.2">
      <c r="A49096" s="15">
        <v>42224</v>
      </c>
      <c r="B49096">
        <v>15</v>
      </c>
      <c r="C49096">
        <v>4598</v>
      </c>
    </row>
    <row r="49097" spans="1:3" x14ac:dyDescent="0.2">
      <c r="A49097" s="15">
        <v>42224</v>
      </c>
      <c r="B49097">
        <v>16</v>
      </c>
      <c r="C49097">
        <v>4245</v>
      </c>
    </row>
    <row r="49098" spans="1:3" x14ac:dyDescent="0.2">
      <c r="A49098" s="15">
        <v>42224</v>
      </c>
      <c r="B49098">
        <v>17</v>
      </c>
      <c r="C49098">
        <v>4245</v>
      </c>
    </row>
    <row r="49099" spans="1:3" x14ac:dyDescent="0.2">
      <c r="A49099" s="15">
        <v>42224</v>
      </c>
      <c r="B49099">
        <v>18</v>
      </c>
      <c r="C49099">
        <v>4245</v>
      </c>
    </row>
    <row r="49100" spans="1:3" x14ac:dyDescent="0.2">
      <c r="A49100" s="15">
        <v>42224</v>
      </c>
      <c r="B49100">
        <v>19</v>
      </c>
      <c r="C49100">
        <v>4246</v>
      </c>
    </row>
    <row r="49101" spans="1:3" x14ac:dyDescent="0.2">
      <c r="A49101" s="15">
        <v>42224</v>
      </c>
      <c r="B49101">
        <v>20</v>
      </c>
      <c r="C49101">
        <v>3891</v>
      </c>
    </row>
    <row r="49102" spans="1:3" x14ac:dyDescent="0.2">
      <c r="A49102" s="15">
        <v>42224</v>
      </c>
      <c r="B49102">
        <v>21</v>
      </c>
      <c r="C49102">
        <v>4245</v>
      </c>
    </row>
    <row r="49103" spans="1:3" x14ac:dyDescent="0.2">
      <c r="A49103" s="15">
        <v>42224</v>
      </c>
      <c r="B49103">
        <v>22</v>
      </c>
      <c r="C49103">
        <v>3538</v>
      </c>
    </row>
    <row r="49104" spans="1:3" x14ac:dyDescent="0.2">
      <c r="A49104" s="15">
        <v>42224</v>
      </c>
      <c r="B49104">
        <v>23</v>
      </c>
      <c r="C49104">
        <v>3537</v>
      </c>
    </row>
    <row r="49105" spans="1:3" x14ac:dyDescent="0.2">
      <c r="A49105" s="15">
        <v>42224</v>
      </c>
      <c r="B49105">
        <v>24</v>
      </c>
      <c r="C49105">
        <v>2122</v>
      </c>
    </row>
    <row r="49106" spans="1:3" x14ac:dyDescent="0.2">
      <c r="A49106" s="15">
        <v>42225</v>
      </c>
      <c r="B49106">
        <v>1</v>
      </c>
      <c r="C49106">
        <v>2123</v>
      </c>
    </row>
    <row r="49107" spans="1:3" x14ac:dyDescent="0.2">
      <c r="A49107" s="15">
        <v>42225</v>
      </c>
      <c r="B49107">
        <v>2</v>
      </c>
      <c r="C49107">
        <v>2123</v>
      </c>
    </row>
    <row r="49108" spans="1:3" x14ac:dyDescent="0.2">
      <c r="A49108" s="15">
        <v>42225</v>
      </c>
      <c r="B49108">
        <v>3</v>
      </c>
      <c r="C49108">
        <v>2122</v>
      </c>
    </row>
    <row r="49109" spans="1:3" x14ac:dyDescent="0.2">
      <c r="A49109" s="15">
        <v>42225</v>
      </c>
      <c r="B49109">
        <v>4</v>
      </c>
      <c r="C49109">
        <v>2123</v>
      </c>
    </row>
    <row r="49110" spans="1:3" x14ac:dyDescent="0.2">
      <c r="A49110" s="15">
        <v>42225</v>
      </c>
      <c r="B49110">
        <v>5</v>
      </c>
      <c r="C49110">
        <v>2122</v>
      </c>
    </row>
    <row r="49111" spans="1:3" x14ac:dyDescent="0.2">
      <c r="A49111" s="15">
        <v>42225</v>
      </c>
      <c r="B49111">
        <v>6</v>
      </c>
      <c r="C49111">
        <v>2123</v>
      </c>
    </row>
    <row r="49112" spans="1:3" x14ac:dyDescent="0.2">
      <c r="A49112" s="15">
        <v>42225</v>
      </c>
      <c r="B49112">
        <v>7</v>
      </c>
      <c r="C49112">
        <v>2122</v>
      </c>
    </row>
    <row r="49113" spans="1:3" x14ac:dyDescent="0.2">
      <c r="A49113" s="15">
        <v>42225</v>
      </c>
      <c r="B49113">
        <v>8</v>
      </c>
      <c r="C49113">
        <v>2123</v>
      </c>
    </row>
    <row r="49114" spans="1:3" x14ac:dyDescent="0.2">
      <c r="A49114" s="15">
        <v>42225</v>
      </c>
      <c r="B49114">
        <v>9</v>
      </c>
      <c r="C49114">
        <v>2123</v>
      </c>
    </row>
    <row r="49115" spans="1:3" x14ac:dyDescent="0.2">
      <c r="A49115" s="15">
        <v>42225</v>
      </c>
      <c r="B49115">
        <v>10</v>
      </c>
      <c r="C49115">
        <v>2122</v>
      </c>
    </row>
    <row r="49116" spans="1:3" x14ac:dyDescent="0.2">
      <c r="A49116" s="15">
        <v>42225</v>
      </c>
      <c r="B49116">
        <v>11</v>
      </c>
      <c r="C49116">
        <v>2831</v>
      </c>
    </row>
    <row r="49117" spans="1:3" x14ac:dyDescent="0.2">
      <c r="A49117" s="15">
        <v>42225</v>
      </c>
      <c r="B49117">
        <v>12</v>
      </c>
      <c r="C49117">
        <v>3537</v>
      </c>
    </row>
    <row r="49118" spans="1:3" x14ac:dyDescent="0.2">
      <c r="A49118" s="15">
        <v>42225</v>
      </c>
      <c r="B49118">
        <v>13</v>
      </c>
      <c r="C49118">
        <v>3538</v>
      </c>
    </row>
    <row r="49119" spans="1:3" x14ac:dyDescent="0.2">
      <c r="A49119" s="15">
        <v>42225</v>
      </c>
      <c r="B49119">
        <v>14</v>
      </c>
      <c r="C49119">
        <v>4245</v>
      </c>
    </row>
    <row r="49120" spans="1:3" x14ac:dyDescent="0.2">
      <c r="A49120" s="15">
        <v>42225</v>
      </c>
      <c r="B49120">
        <v>15</v>
      </c>
      <c r="C49120">
        <v>4246</v>
      </c>
    </row>
    <row r="49121" spans="1:3" x14ac:dyDescent="0.2">
      <c r="A49121" s="15">
        <v>42225</v>
      </c>
      <c r="B49121">
        <v>16</v>
      </c>
      <c r="C49121">
        <v>4244</v>
      </c>
    </row>
    <row r="49122" spans="1:3" x14ac:dyDescent="0.2">
      <c r="A49122" s="15">
        <v>42225</v>
      </c>
      <c r="B49122">
        <v>17</v>
      </c>
      <c r="C49122">
        <v>4245</v>
      </c>
    </row>
    <row r="49123" spans="1:3" x14ac:dyDescent="0.2">
      <c r="A49123" s="15">
        <v>42225</v>
      </c>
      <c r="B49123">
        <v>18</v>
      </c>
      <c r="C49123">
        <v>4245</v>
      </c>
    </row>
    <row r="49124" spans="1:3" x14ac:dyDescent="0.2">
      <c r="A49124" s="15">
        <v>42225</v>
      </c>
      <c r="B49124">
        <v>19</v>
      </c>
      <c r="C49124">
        <v>4246</v>
      </c>
    </row>
    <row r="49125" spans="1:3" x14ac:dyDescent="0.2">
      <c r="A49125" s="15">
        <v>42225</v>
      </c>
      <c r="B49125">
        <v>20</v>
      </c>
      <c r="C49125">
        <v>4245</v>
      </c>
    </row>
    <row r="49126" spans="1:3" x14ac:dyDescent="0.2">
      <c r="A49126" s="15">
        <v>42225</v>
      </c>
      <c r="B49126">
        <v>21</v>
      </c>
      <c r="C49126">
        <v>4245</v>
      </c>
    </row>
    <row r="49127" spans="1:3" x14ac:dyDescent="0.2">
      <c r="A49127" s="15">
        <v>42225</v>
      </c>
      <c r="B49127">
        <v>22</v>
      </c>
      <c r="C49127">
        <v>3891</v>
      </c>
    </row>
    <row r="49128" spans="1:3" x14ac:dyDescent="0.2">
      <c r="A49128" s="15">
        <v>42225</v>
      </c>
      <c r="B49128">
        <v>23</v>
      </c>
      <c r="C49128">
        <v>3538</v>
      </c>
    </row>
    <row r="49129" spans="1:3" x14ac:dyDescent="0.2">
      <c r="A49129" s="15">
        <v>42225</v>
      </c>
      <c r="B49129">
        <v>24</v>
      </c>
      <c r="C49129">
        <v>2122</v>
      </c>
    </row>
    <row r="49130" spans="1:3" x14ac:dyDescent="0.2">
      <c r="A49130" s="15">
        <v>42226</v>
      </c>
      <c r="B49130">
        <v>1</v>
      </c>
      <c r="C49130">
        <v>2123</v>
      </c>
    </row>
    <row r="49131" spans="1:3" x14ac:dyDescent="0.2">
      <c r="A49131" s="15">
        <v>42226</v>
      </c>
      <c r="B49131">
        <v>2</v>
      </c>
      <c r="C49131">
        <v>2123</v>
      </c>
    </row>
    <row r="49132" spans="1:3" x14ac:dyDescent="0.2">
      <c r="A49132" s="15">
        <v>42226</v>
      </c>
      <c r="B49132">
        <v>3</v>
      </c>
      <c r="C49132">
        <v>2122</v>
      </c>
    </row>
    <row r="49133" spans="1:3" x14ac:dyDescent="0.2">
      <c r="A49133" s="15">
        <v>42226</v>
      </c>
      <c r="B49133">
        <v>4</v>
      </c>
      <c r="C49133">
        <v>2123</v>
      </c>
    </row>
    <row r="49134" spans="1:3" x14ac:dyDescent="0.2">
      <c r="A49134" s="15">
        <v>42226</v>
      </c>
      <c r="B49134">
        <v>5</v>
      </c>
      <c r="C49134">
        <v>2122</v>
      </c>
    </row>
    <row r="49135" spans="1:3" x14ac:dyDescent="0.2">
      <c r="A49135" s="15">
        <v>42226</v>
      </c>
      <c r="B49135">
        <v>6</v>
      </c>
      <c r="C49135">
        <v>2123</v>
      </c>
    </row>
    <row r="49136" spans="1:3" x14ac:dyDescent="0.2">
      <c r="A49136" s="15">
        <v>42226</v>
      </c>
      <c r="B49136">
        <v>7</v>
      </c>
      <c r="C49136">
        <v>2122</v>
      </c>
    </row>
    <row r="49137" spans="1:3" x14ac:dyDescent="0.2">
      <c r="A49137" s="15">
        <v>42226</v>
      </c>
      <c r="B49137">
        <v>8</v>
      </c>
      <c r="C49137">
        <v>2831</v>
      </c>
    </row>
    <row r="49138" spans="1:3" x14ac:dyDescent="0.2">
      <c r="A49138" s="15">
        <v>42226</v>
      </c>
      <c r="B49138">
        <v>9</v>
      </c>
      <c r="C49138">
        <v>3537</v>
      </c>
    </row>
    <row r="49139" spans="1:3" x14ac:dyDescent="0.2">
      <c r="A49139" s="15">
        <v>42226</v>
      </c>
      <c r="B49139">
        <v>10</v>
      </c>
      <c r="C49139">
        <v>4245</v>
      </c>
    </row>
    <row r="49140" spans="1:3" x14ac:dyDescent="0.2">
      <c r="A49140" s="15">
        <v>42226</v>
      </c>
      <c r="B49140">
        <v>11</v>
      </c>
      <c r="C49140">
        <v>4599</v>
      </c>
    </row>
    <row r="49141" spans="1:3" x14ac:dyDescent="0.2">
      <c r="A49141" s="15">
        <v>42226</v>
      </c>
      <c r="B49141">
        <v>12</v>
      </c>
      <c r="C49141">
        <v>4952</v>
      </c>
    </row>
    <row r="49142" spans="1:3" x14ac:dyDescent="0.2">
      <c r="A49142" s="15">
        <v>42226</v>
      </c>
      <c r="B49142">
        <v>13</v>
      </c>
      <c r="C49142">
        <v>5307</v>
      </c>
    </row>
    <row r="49143" spans="1:3" x14ac:dyDescent="0.2">
      <c r="A49143" s="15">
        <v>42226</v>
      </c>
      <c r="B49143">
        <v>14</v>
      </c>
      <c r="C49143">
        <v>5307</v>
      </c>
    </row>
    <row r="49144" spans="1:3" x14ac:dyDescent="0.2">
      <c r="A49144" s="15">
        <v>42226</v>
      </c>
      <c r="B49144">
        <v>15</v>
      </c>
      <c r="C49144">
        <v>6014</v>
      </c>
    </row>
    <row r="49145" spans="1:3" x14ac:dyDescent="0.2">
      <c r="A49145" s="15">
        <v>42226</v>
      </c>
      <c r="B49145">
        <v>16</v>
      </c>
      <c r="C49145">
        <v>6013</v>
      </c>
    </row>
    <row r="49146" spans="1:3" x14ac:dyDescent="0.2">
      <c r="A49146" s="15">
        <v>42226</v>
      </c>
      <c r="B49146">
        <v>17</v>
      </c>
      <c r="C49146">
        <v>6015</v>
      </c>
    </row>
    <row r="49147" spans="1:3" x14ac:dyDescent="0.2">
      <c r="A49147" s="15">
        <v>42226</v>
      </c>
      <c r="B49147">
        <v>18</v>
      </c>
      <c r="C49147">
        <v>6013</v>
      </c>
    </row>
    <row r="49148" spans="1:3" x14ac:dyDescent="0.2">
      <c r="A49148" s="15">
        <v>42226</v>
      </c>
      <c r="B49148">
        <v>19</v>
      </c>
      <c r="C49148">
        <v>5307</v>
      </c>
    </row>
    <row r="49149" spans="1:3" x14ac:dyDescent="0.2">
      <c r="A49149" s="15">
        <v>42226</v>
      </c>
      <c r="B49149">
        <v>20</v>
      </c>
      <c r="C49149">
        <v>5306</v>
      </c>
    </row>
    <row r="49150" spans="1:3" x14ac:dyDescent="0.2">
      <c r="A49150" s="15">
        <v>42226</v>
      </c>
      <c r="B49150">
        <v>21</v>
      </c>
      <c r="C49150">
        <v>5307</v>
      </c>
    </row>
    <row r="49151" spans="1:3" x14ac:dyDescent="0.2">
      <c r="A49151" s="15">
        <v>42226</v>
      </c>
      <c r="B49151">
        <v>22</v>
      </c>
      <c r="C49151">
        <v>4952</v>
      </c>
    </row>
    <row r="49152" spans="1:3" x14ac:dyDescent="0.2">
      <c r="A49152" s="15">
        <v>42226</v>
      </c>
      <c r="B49152">
        <v>23</v>
      </c>
      <c r="C49152">
        <v>4245</v>
      </c>
    </row>
    <row r="49153" spans="1:3" x14ac:dyDescent="0.2">
      <c r="A49153" s="15">
        <v>42226</v>
      </c>
      <c r="B49153">
        <v>24</v>
      </c>
      <c r="C49153">
        <v>3538</v>
      </c>
    </row>
    <row r="49154" spans="1:3" x14ac:dyDescent="0.2">
      <c r="A49154" s="15">
        <v>42227</v>
      </c>
      <c r="B49154">
        <v>1</v>
      </c>
      <c r="C49154">
        <v>2123</v>
      </c>
    </row>
    <row r="49155" spans="1:3" x14ac:dyDescent="0.2">
      <c r="A49155" s="15">
        <v>42227</v>
      </c>
      <c r="B49155">
        <v>2</v>
      </c>
      <c r="C49155">
        <v>2123</v>
      </c>
    </row>
    <row r="49156" spans="1:3" x14ac:dyDescent="0.2">
      <c r="A49156" s="15">
        <v>42227</v>
      </c>
      <c r="B49156">
        <v>3</v>
      </c>
      <c r="C49156">
        <v>2122</v>
      </c>
    </row>
    <row r="49157" spans="1:3" x14ac:dyDescent="0.2">
      <c r="A49157" s="15">
        <v>42227</v>
      </c>
      <c r="B49157">
        <v>4</v>
      </c>
      <c r="C49157">
        <v>2123</v>
      </c>
    </row>
    <row r="49158" spans="1:3" x14ac:dyDescent="0.2">
      <c r="A49158" s="15">
        <v>42227</v>
      </c>
      <c r="B49158">
        <v>5</v>
      </c>
      <c r="C49158">
        <v>2122</v>
      </c>
    </row>
    <row r="49159" spans="1:3" x14ac:dyDescent="0.2">
      <c r="A49159" s="15">
        <v>42227</v>
      </c>
      <c r="B49159">
        <v>6</v>
      </c>
      <c r="C49159">
        <v>2123</v>
      </c>
    </row>
    <row r="49160" spans="1:3" x14ac:dyDescent="0.2">
      <c r="A49160" s="15">
        <v>42227</v>
      </c>
      <c r="B49160">
        <v>7</v>
      </c>
      <c r="C49160">
        <v>2122</v>
      </c>
    </row>
    <row r="49161" spans="1:3" x14ac:dyDescent="0.2">
      <c r="A49161" s="15">
        <v>42227</v>
      </c>
      <c r="B49161">
        <v>8</v>
      </c>
      <c r="C49161">
        <v>3537</v>
      </c>
    </row>
    <row r="49162" spans="1:3" x14ac:dyDescent="0.2">
      <c r="A49162" s="15">
        <v>42227</v>
      </c>
      <c r="B49162">
        <v>9</v>
      </c>
      <c r="C49162">
        <v>3539</v>
      </c>
    </row>
    <row r="49163" spans="1:3" x14ac:dyDescent="0.2">
      <c r="A49163" s="15">
        <v>42227</v>
      </c>
      <c r="B49163">
        <v>10</v>
      </c>
      <c r="C49163">
        <v>4244</v>
      </c>
    </row>
    <row r="49164" spans="1:3" x14ac:dyDescent="0.2">
      <c r="A49164" s="15">
        <v>42227</v>
      </c>
      <c r="B49164">
        <v>11</v>
      </c>
      <c r="C49164">
        <v>4953</v>
      </c>
    </row>
    <row r="49165" spans="1:3" x14ac:dyDescent="0.2">
      <c r="A49165" s="15">
        <v>42227</v>
      </c>
      <c r="B49165">
        <v>12</v>
      </c>
      <c r="C49165">
        <v>5307</v>
      </c>
    </row>
    <row r="49166" spans="1:3" x14ac:dyDescent="0.2">
      <c r="A49166" s="15">
        <v>42227</v>
      </c>
      <c r="B49166">
        <v>13</v>
      </c>
      <c r="C49166">
        <v>5306</v>
      </c>
    </row>
    <row r="49167" spans="1:3" x14ac:dyDescent="0.2">
      <c r="A49167" s="15">
        <v>42227</v>
      </c>
      <c r="B49167">
        <v>14</v>
      </c>
      <c r="C49167">
        <v>6014</v>
      </c>
    </row>
    <row r="49168" spans="1:3" x14ac:dyDescent="0.2">
      <c r="A49168" s="15">
        <v>42227</v>
      </c>
      <c r="B49168">
        <v>15</v>
      </c>
      <c r="C49168">
        <v>6014</v>
      </c>
    </row>
    <row r="49169" spans="1:3" x14ac:dyDescent="0.2">
      <c r="A49169" s="15">
        <v>42227</v>
      </c>
      <c r="B49169">
        <v>16</v>
      </c>
      <c r="C49169">
        <v>6013</v>
      </c>
    </row>
    <row r="49170" spans="1:3" x14ac:dyDescent="0.2">
      <c r="A49170" s="15">
        <v>42227</v>
      </c>
      <c r="B49170">
        <v>17</v>
      </c>
      <c r="C49170">
        <v>6015</v>
      </c>
    </row>
    <row r="49171" spans="1:3" x14ac:dyDescent="0.2">
      <c r="A49171" s="15">
        <v>42227</v>
      </c>
      <c r="B49171">
        <v>18</v>
      </c>
      <c r="C49171">
        <v>6013</v>
      </c>
    </row>
    <row r="49172" spans="1:3" x14ac:dyDescent="0.2">
      <c r="A49172" s="15">
        <v>42227</v>
      </c>
      <c r="B49172">
        <v>19</v>
      </c>
      <c r="C49172">
        <v>5307</v>
      </c>
    </row>
    <row r="49173" spans="1:3" x14ac:dyDescent="0.2">
      <c r="A49173" s="15">
        <v>42227</v>
      </c>
      <c r="B49173">
        <v>20</v>
      </c>
      <c r="C49173">
        <v>5306</v>
      </c>
    </row>
    <row r="49174" spans="1:3" x14ac:dyDescent="0.2">
      <c r="A49174" s="15">
        <v>42227</v>
      </c>
      <c r="B49174">
        <v>21</v>
      </c>
      <c r="C49174">
        <v>5307</v>
      </c>
    </row>
    <row r="49175" spans="1:3" x14ac:dyDescent="0.2">
      <c r="A49175" s="15">
        <v>42227</v>
      </c>
      <c r="B49175">
        <v>22</v>
      </c>
      <c r="C49175">
        <v>4952</v>
      </c>
    </row>
    <row r="49176" spans="1:3" x14ac:dyDescent="0.2">
      <c r="A49176" s="15">
        <v>42227</v>
      </c>
      <c r="B49176">
        <v>23</v>
      </c>
      <c r="C49176">
        <v>4245</v>
      </c>
    </row>
    <row r="49177" spans="1:3" x14ac:dyDescent="0.2">
      <c r="A49177" s="15">
        <v>42227</v>
      </c>
      <c r="B49177">
        <v>24</v>
      </c>
      <c r="C49177">
        <v>3538</v>
      </c>
    </row>
    <row r="49178" spans="1:3" x14ac:dyDescent="0.2">
      <c r="A49178" s="15">
        <v>42228</v>
      </c>
      <c r="B49178">
        <v>1</v>
      </c>
      <c r="C49178">
        <v>2123</v>
      </c>
    </row>
    <row r="49179" spans="1:3" x14ac:dyDescent="0.2">
      <c r="A49179" s="15">
        <v>42228</v>
      </c>
      <c r="B49179">
        <v>2</v>
      </c>
      <c r="C49179">
        <v>2123</v>
      </c>
    </row>
    <row r="49180" spans="1:3" x14ac:dyDescent="0.2">
      <c r="A49180" s="15">
        <v>42228</v>
      </c>
      <c r="B49180">
        <v>3</v>
      </c>
      <c r="C49180">
        <v>2122</v>
      </c>
    </row>
    <row r="49181" spans="1:3" x14ac:dyDescent="0.2">
      <c r="A49181" s="15">
        <v>42228</v>
      </c>
      <c r="B49181">
        <v>4</v>
      </c>
      <c r="C49181">
        <v>2123</v>
      </c>
    </row>
    <row r="49182" spans="1:3" x14ac:dyDescent="0.2">
      <c r="A49182" s="15">
        <v>42228</v>
      </c>
      <c r="B49182">
        <v>5</v>
      </c>
      <c r="C49182">
        <v>2122</v>
      </c>
    </row>
    <row r="49183" spans="1:3" x14ac:dyDescent="0.2">
      <c r="A49183" s="15">
        <v>42228</v>
      </c>
      <c r="B49183">
        <v>6</v>
      </c>
      <c r="C49183">
        <v>2123</v>
      </c>
    </row>
    <row r="49184" spans="1:3" x14ac:dyDescent="0.2">
      <c r="A49184" s="15">
        <v>42228</v>
      </c>
      <c r="B49184">
        <v>7</v>
      </c>
      <c r="C49184">
        <v>2122</v>
      </c>
    </row>
    <row r="49185" spans="1:3" x14ac:dyDescent="0.2">
      <c r="A49185" s="15">
        <v>42228</v>
      </c>
      <c r="B49185">
        <v>8</v>
      </c>
      <c r="C49185">
        <v>3537</v>
      </c>
    </row>
    <row r="49186" spans="1:3" x14ac:dyDescent="0.2">
      <c r="A49186" s="15">
        <v>42228</v>
      </c>
      <c r="B49186">
        <v>9</v>
      </c>
      <c r="C49186">
        <v>3539</v>
      </c>
    </row>
    <row r="49187" spans="1:3" x14ac:dyDescent="0.2">
      <c r="A49187" s="15">
        <v>42228</v>
      </c>
      <c r="B49187">
        <v>10</v>
      </c>
      <c r="C49187">
        <v>4244</v>
      </c>
    </row>
    <row r="49188" spans="1:3" x14ac:dyDescent="0.2">
      <c r="A49188" s="15">
        <v>42228</v>
      </c>
      <c r="B49188">
        <v>11</v>
      </c>
      <c r="C49188">
        <v>4953</v>
      </c>
    </row>
    <row r="49189" spans="1:3" x14ac:dyDescent="0.2">
      <c r="A49189" s="15">
        <v>42228</v>
      </c>
      <c r="B49189">
        <v>12</v>
      </c>
      <c r="C49189">
        <v>5307</v>
      </c>
    </row>
    <row r="49190" spans="1:3" x14ac:dyDescent="0.2">
      <c r="A49190" s="15">
        <v>42228</v>
      </c>
      <c r="B49190">
        <v>13</v>
      </c>
      <c r="C49190">
        <v>6013</v>
      </c>
    </row>
    <row r="49191" spans="1:3" x14ac:dyDescent="0.2">
      <c r="A49191" s="15">
        <v>42228</v>
      </c>
      <c r="B49191">
        <v>14</v>
      </c>
      <c r="C49191">
        <v>6014</v>
      </c>
    </row>
    <row r="49192" spans="1:3" x14ac:dyDescent="0.2">
      <c r="A49192" s="15">
        <v>42228</v>
      </c>
      <c r="B49192">
        <v>15</v>
      </c>
      <c r="C49192">
        <v>6015</v>
      </c>
    </row>
    <row r="49193" spans="1:3" x14ac:dyDescent="0.2">
      <c r="A49193" s="15">
        <v>42228</v>
      </c>
      <c r="B49193">
        <v>16</v>
      </c>
      <c r="C49193">
        <v>6013</v>
      </c>
    </row>
    <row r="49194" spans="1:3" x14ac:dyDescent="0.2">
      <c r="A49194" s="15">
        <v>42228</v>
      </c>
      <c r="B49194">
        <v>17</v>
      </c>
      <c r="C49194">
        <v>6721</v>
      </c>
    </row>
    <row r="49195" spans="1:3" x14ac:dyDescent="0.2">
      <c r="A49195" s="15">
        <v>42228</v>
      </c>
      <c r="B49195">
        <v>18</v>
      </c>
      <c r="C49195">
        <v>6015</v>
      </c>
    </row>
    <row r="49196" spans="1:3" x14ac:dyDescent="0.2">
      <c r="A49196" s="15">
        <v>42228</v>
      </c>
      <c r="B49196">
        <v>19</v>
      </c>
      <c r="C49196">
        <v>6013</v>
      </c>
    </row>
    <row r="49197" spans="1:3" x14ac:dyDescent="0.2">
      <c r="A49197" s="15">
        <v>42228</v>
      </c>
      <c r="B49197">
        <v>20</v>
      </c>
      <c r="C49197">
        <v>5307</v>
      </c>
    </row>
    <row r="49198" spans="1:3" x14ac:dyDescent="0.2">
      <c r="A49198" s="15">
        <v>42228</v>
      </c>
      <c r="B49198">
        <v>21</v>
      </c>
      <c r="C49198">
        <v>5306</v>
      </c>
    </row>
    <row r="49199" spans="1:3" x14ac:dyDescent="0.2">
      <c r="A49199" s="15">
        <v>42228</v>
      </c>
      <c r="B49199">
        <v>22</v>
      </c>
      <c r="C49199">
        <v>4953</v>
      </c>
    </row>
    <row r="49200" spans="1:3" x14ac:dyDescent="0.2">
      <c r="A49200" s="15">
        <v>42228</v>
      </c>
      <c r="B49200">
        <v>23</v>
      </c>
      <c r="C49200">
        <v>4245</v>
      </c>
    </row>
    <row r="49201" spans="1:3" x14ac:dyDescent="0.2">
      <c r="A49201" s="15">
        <v>42228</v>
      </c>
      <c r="B49201">
        <v>24</v>
      </c>
      <c r="C49201">
        <v>3538</v>
      </c>
    </row>
    <row r="49202" spans="1:3" x14ac:dyDescent="0.2">
      <c r="A49202" s="15">
        <v>42229</v>
      </c>
      <c r="B49202">
        <v>1</v>
      </c>
      <c r="C49202">
        <v>2123</v>
      </c>
    </row>
    <row r="49203" spans="1:3" x14ac:dyDescent="0.2">
      <c r="A49203" s="15">
        <v>42229</v>
      </c>
      <c r="B49203">
        <v>2</v>
      </c>
      <c r="C49203">
        <v>2122</v>
      </c>
    </row>
    <row r="49204" spans="1:3" x14ac:dyDescent="0.2">
      <c r="A49204" s="15">
        <v>42229</v>
      </c>
      <c r="B49204">
        <v>3</v>
      </c>
      <c r="C49204">
        <v>2123</v>
      </c>
    </row>
    <row r="49205" spans="1:3" x14ac:dyDescent="0.2">
      <c r="A49205" s="15">
        <v>42229</v>
      </c>
      <c r="B49205">
        <v>4</v>
      </c>
      <c r="C49205">
        <v>2122</v>
      </c>
    </row>
    <row r="49206" spans="1:3" x14ac:dyDescent="0.2">
      <c r="A49206" s="15">
        <v>42229</v>
      </c>
      <c r="B49206">
        <v>5</v>
      </c>
      <c r="C49206">
        <v>2123</v>
      </c>
    </row>
    <row r="49207" spans="1:3" x14ac:dyDescent="0.2">
      <c r="A49207" s="15">
        <v>42229</v>
      </c>
      <c r="B49207">
        <v>6</v>
      </c>
      <c r="C49207">
        <v>2122</v>
      </c>
    </row>
    <row r="49208" spans="1:3" x14ac:dyDescent="0.2">
      <c r="A49208" s="15">
        <v>42229</v>
      </c>
      <c r="B49208">
        <v>7</v>
      </c>
      <c r="C49208">
        <v>2123</v>
      </c>
    </row>
    <row r="49209" spans="1:3" x14ac:dyDescent="0.2">
      <c r="A49209" s="15">
        <v>42229</v>
      </c>
      <c r="B49209">
        <v>8</v>
      </c>
      <c r="C49209">
        <v>3537</v>
      </c>
    </row>
    <row r="49210" spans="1:3" x14ac:dyDescent="0.2">
      <c r="A49210" s="15">
        <v>42229</v>
      </c>
      <c r="B49210">
        <v>9</v>
      </c>
      <c r="C49210">
        <v>3538</v>
      </c>
    </row>
    <row r="49211" spans="1:3" x14ac:dyDescent="0.2">
      <c r="A49211" s="15">
        <v>42229</v>
      </c>
      <c r="B49211">
        <v>10</v>
      </c>
      <c r="C49211">
        <v>4245</v>
      </c>
    </row>
    <row r="49212" spans="1:3" x14ac:dyDescent="0.2">
      <c r="A49212" s="15">
        <v>42229</v>
      </c>
      <c r="B49212">
        <v>11</v>
      </c>
      <c r="C49212">
        <v>4953</v>
      </c>
    </row>
    <row r="49213" spans="1:3" x14ac:dyDescent="0.2">
      <c r="A49213" s="15">
        <v>42229</v>
      </c>
      <c r="B49213">
        <v>12</v>
      </c>
      <c r="C49213">
        <v>5306</v>
      </c>
    </row>
    <row r="49214" spans="1:3" x14ac:dyDescent="0.2">
      <c r="A49214" s="15">
        <v>42229</v>
      </c>
      <c r="B49214">
        <v>13</v>
      </c>
      <c r="C49214">
        <v>5307</v>
      </c>
    </row>
    <row r="49215" spans="1:3" x14ac:dyDescent="0.2">
      <c r="A49215" s="15">
        <v>42229</v>
      </c>
      <c r="B49215">
        <v>14</v>
      </c>
      <c r="C49215">
        <v>6013</v>
      </c>
    </row>
    <row r="49216" spans="1:3" x14ac:dyDescent="0.2">
      <c r="A49216" s="15">
        <v>42229</v>
      </c>
      <c r="B49216">
        <v>15</v>
      </c>
      <c r="C49216">
        <v>6015</v>
      </c>
    </row>
    <row r="49217" spans="1:3" x14ac:dyDescent="0.2">
      <c r="A49217" s="15">
        <v>42229</v>
      </c>
      <c r="B49217">
        <v>16</v>
      </c>
      <c r="C49217">
        <v>6013</v>
      </c>
    </row>
    <row r="49218" spans="1:3" x14ac:dyDescent="0.2">
      <c r="A49218" s="15">
        <v>42229</v>
      </c>
      <c r="B49218">
        <v>17</v>
      </c>
      <c r="C49218">
        <v>6014</v>
      </c>
    </row>
    <row r="49219" spans="1:3" x14ac:dyDescent="0.2">
      <c r="A49219" s="15">
        <v>42229</v>
      </c>
      <c r="B49219">
        <v>18</v>
      </c>
      <c r="C49219">
        <v>6015</v>
      </c>
    </row>
    <row r="49220" spans="1:3" x14ac:dyDescent="0.2">
      <c r="A49220" s="15">
        <v>42229</v>
      </c>
      <c r="B49220">
        <v>19</v>
      </c>
      <c r="C49220">
        <v>5305</v>
      </c>
    </row>
    <row r="49221" spans="1:3" x14ac:dyDescent="0.2">
      <c r="A49221" s="15">
        <v>42229</v>
      </c>
      <c r="B49221">
        <v>20</v>
      </c>
      <c r="C49221">
        <v>5307</v>
      </c>
    </row>
    <row r="49222" spans="1:3" x14ac:dyDescent="0.2">
      <c r="A49222" s="15">
        <v>42229</v>
      </c>
      <c r="B49222">
        <v>21</v>
      </c>
      <c r="C49222">
        <v>5306</v>
      </c>
    </row>
    <row r="49223" spans="1:3" x14ac:dyDescent="0.2">
      <c r="A49223" s="15">
        <v>42229</v>
      </c>
      <c r="B49223">
        <v>22</v>
      </c>
      <c r="C49223">
        <v>4953</v>
      </c>
    </row>
    <row r="49224" spans="1:3" x14ac:dyDescent="0.2">
      <c r="A49224" s="15">
        <v>42229</v>
      </c>
      <c r="B49224">
        <v>23</v>
      </c>
      <c r="C49224">
        <v>4245</v>
      </c>
    </row>
    <row r="49225" spans="1:3" x14ac:dyDescent="0.2">
      <c r="A49225" s="15">
        <v>42229</v>
      </c>
      <c r="B49225">
        <v>24</v>
      </c>
      <c r="C49225">
        <v>3538</v>
      </c>
    </row>
    <row r="49226" spans="1:3" x14ac:dyDescent="0.2">
      <c r="A49226" s="15">
        <v>42230</v>
      </c>
      <c r="B49226">
        <v>1</v>
      </c>
      <c r="C49226">
        <v>2123</v>
      </c>
    </row>
    <row r="49227" spans="1:3" x14ac:dyDescent="0.2">
      <c r="A49227" s="15">
        <v>42230</v>
      </c>
      <c r="B49227">
        <v>2</v>
      </c>
      <c r="C49227">
        <v>2122</v>
      </c>
    </row>
    <row r="49228" spans="1:3" x14ac:dyDescent="0.2">
      <c r="A49228" s="15">
        <v>42230</v>
      </c>
      <c r="B49228">
        <v>3</v>
      </c>
      <c r="C49228">
        <v>2123</v>
      </c>
    </row>
    <row r="49229" spans="1:3" x14ac:dyDescent="0.2">
      <c r="A49229" s="15">
        <v>42230</v>
      </c>
      <c r="B49229">
        <v>4</v>
      </c>
      <c r="C49229">
        <v>2122</v>
      </c>
    </row>
    <row r="49230" spans="1:3" x14ac:dyDescent="0.2">
      <c r="A49230" s="15">
        <v>42230</v>
      </c>
      <c r="B49230">
        <v>5</v>
      </c>
      <c r="C49230">
        <v>2123</v>
      </c>
    </row>
    <row r="49231" spans="1:3" x14ac:dyDescent="0.2">
      <c r="A49231" s="15">
        <v>42230</v>
      </c>
      <c r="B49231">
        <v>6</v>
      </c>
      <c r="C49231">
        <v>2122</v>
      </c>
    </row>
    <row r="49232" spans="1:3" x14ac:dyDescent="0.2">
      <c r="A49232" s="15">
        <v>42230</v>
      </c>
      <c r="B49232">
        <v>7</v>
      </c>
      <c r="C49232">
        <v>2123</v>
      </c>
    </row>
    <row r="49233" spans="1:3" x14ac:dyDescent="0.2">
      <c r="A49233" s="15">
        <v>42230</v>
      </c>
      <c r="B49233">
        <v>8</v>
      </c>
      <c r="C49233">
        <v>3537</v>
      </c>
    </row>
    <row r="49234" spans="1:3" x14ac:dyDescent="0.2">
      <c r="A49234" s="15">
        <v>42230</v>
      </c>
      <c r="B49234">
        <v>9</v>
      </c>
      <c r="C49234">
        <v>3538</v>
      </c>
    </row>
    <row r="49235" spans="1:3" x14ac:dyDescent="0.2">
      <c r="A49235" s="15">
        <v>42230</v>
      </c>
      <c r="B49235">
        <v>10</v>
      </c>
      <c r="C49235">
        <v>4245</v>
      </c>
    </row>
    <row r="49236" spans="1:3" x14ac:dyDescent="0.2">
      <c r="A49236" s="15">
        <v>42230</v>
      </c>
      <c r="B49236">
        <v>11</v>
      </c>
      <c r="C49236">
        <v>4953</v>
      </c>
    </row>
    <row r="49237" spans="1:3" x14ac:dyDescent="0.2">
      <c r="A49237" s="15">
        <v>42230</v>
      </c>
      <c r="B49237">
        <v>12</v>
      </c>
      <c r="C49237">
        <v>5306</v>
      </c>
    </row>
    <row r="49238" spans="1:3" x14ac:dyDescent="0.2">
      <c r="A49238" s="15">
        <v>42230</v>
      </c>
      <c r="B49238">
        <v>13</v>
      </c>
      <c r="C49238">
        <v>5307</v>
      </c>
    </row>
    <row r="49239" spans="1:3" x14ac:dyDescent="0.2">
      <c r="A49239" s="15">
        <v>42230</v>
      </c>
      <c r="B49239">
        <v>14</v>
      </c>
      <c r="C49239">
        <v>6013</v>
      </c>
    </row>
    <row r="49240" spans="1:3" x14ac:dyDescent="0.2">
      <c r="A49240" s="15">
        <v>42230</v>
      </c>
      <c r="B49240">
        <v>15</v>
      </c>
      <c r="C49240">
        <v>6015</v>
      </c>
    </row>
    <row r="49241" spans="1:3" x14ac:dyDescent="0.2">
      <c r="A49241" s="15">
        <v>42230</v>
      </c>
      <c r="B49241">
        <v>16</v>
      </c>
      <c r="C49241">
        <v>6014</v>
      </c>
    </row>
    <row r="49242" spans="1:3" x14ac:dyDescent="0.2">
      <c r="A49242" s="15">
        <v>42230</v>
      </c>
      <c r="B49242">
        <v>17</v>
      </c>
      <c r="C49242">
        <v>6013</v>
      </c>
    </row>
    <row r="49243" spans="1:3" x14ac:dyDescent="0.2">
      <c r="A49243" s="15">
        <v>42230</v>
      </c>
      <c r="B49243">
        <v>18</v>
      </c>
      <c r="C49243">
        <v>6015</v>
      </c>
    </row>
    <row r="49244" spans="1:3" x14ac:dyDescent="0.2">
      <c r="A49244" s="15">
        <v>42230</v>
      </c>
      <c r="B49244">
        <v>19</v>
      </c>
      <c r="C49244">
        <v>5305</v>
      </c>
    </row>
    <row r="49245" spans="1:3" x14ac:dyDescent="0.2">
      <c r="A49245" s="15">
        <v>42230</v>
      </c>
      <c r="B49245">
        <v>20</v>
      </c>
      <c r="C49245">
        <v>4954</v>
      </c>
    </row>
    <row r="49246" spans="1:3" x14ac:dyDescent="0.2">
      <c r="A49246" s="15">
        <v>42230</v>
      </c>
      <c r="B49246">
        <v>21</v>
      </c>
      <c r="C49246">
        <v>4953</v>
      </c>
    </row>
    <row r="49247" spans="1:3" x14ac:dyDescent="0.2">
      <c r="A49247" s="15">
        <v>42230</v>
      </c>
      <c r="B49247">
        <v>22</v>
      </c>
      <c r="C49247">
        <v>4598</v>
      </c>
    </row>
    <row r="49248" spans="1:3" x14ac:dyDescent="0.2">
      <c r="A49248" s="15">
        <v>42230</v>
      </c>
      <c r="B49248">
        <v>23</v>
      </c>
      <c r="C49248">
        <v>3891</v>
      </c>
    </row>
    <row r="49249" spans="1:3" x14ac:dyDescent="0.2">
      <c r="A49249" s="15">
        <v>42230</v>
      </c>
      <c r="B49249">
        <v>24</v>
      </c>
      <c r="C49249">
        <v>3538</v>
      </c>
    </row>
    <row r="49250" spans="1:3" x14ac:dyDescent="0.2">
      <c r="A49250" s="15">
        <v>42231</v>
      </c>
      <c r="B49250">
        <v>1</v>
      </c>
      <c r="C49250">
        <v>2122</v>
      </c>
    </row>
    <row r="49251" spans="1:3" x14ac:dyDescent="0.2">
      <c r="A49251" s="15">
        <v>42231</v>
      </c>
      <c r="B49251">
        <v>2</v>
      </c>
      <c r="C49251">
        <v>2123</v>
      </c>
    </row>
    <row r="49252" spans="1:3" x14ac:dyDescent="0.2">
      <c r="A49252" s="15">
        <v>42231</v>
      </c>
      <c r="B49252">
        <v>3</v>
      </c>
      <c r="C49252">
        <v>2122</v>
      </c>
    </row>
    <row r="49253" spans="1:3" x14ac:dyDescent="0.2">
      <c r="A49253" s="15">
        <v>42231</v>
      </c>
      <c r="B49253">
        <v>4</v>
      </c>
      <c r="C49253">
        <v>2123</v>
      </c>
    </row>
    <row r="49254" spans="1:3" x14ac:dyDescent="0.2">
      <c r="A49254" s="15">
        <v>42231</v>
      </c>
      <c r="B49254">
        <v>5</v>
      </c>
      <c r="C49254">
        <v>2122</v>
      </c>
    </row>
    <row r="49255" spans="1:3" x14ac:dyDescent="0.2">
      <c r="A49255" s="15">
        <v>42231</v>
      </c>
      <c r="B49255">
        <v>6</v>
      </c>
      <c r="C49255">
        <v>2123</v>
      </c>
    </row>
    <row r="49256" spans="1:3" x14ac:dyDescent="0.2">
      <c r="A49256" s="15">
        <v>42231</v>
      </c>
      <c r="B49256">
        <v>7</v>
      </c>
      <c r="C49256">
        <v>2123</v>
      </c>
    </row>
    <row r="49257" spans="1:3" x14ac:dyDescent="0.2">
      <c r="A49257" s="15">
        <v>42231</v>
      </c>
      <c r="B49257">
        <v>8</v>
      </c>
      <c r="C49257">
        <v>2122</v>
      </c>
    </row>
    <row r="49258" spans="1:3" x14ac:dyDescent="0.2">
      <c r="A49258" s="15">
        <v>42231</v>
      </c>
      <c r="B49258">
        <v>9</v>
      </c>
      <c r="C49258">
        <v>2123</v>
      </c>
    </row>
    <row r="49259" spans="1:3" x14ac:dyDescent="0.2">
      <c r="A49259" s="15">
        <v>42231</v>
      </c>
      <c r="B49259">
        <v>10</v>
      </c>
      <c r="C49259">
        <v>3538</v>
      </c>
    </row>
    <row r="49260" spans="1:3" x14ac:dyDescent="0.2">
      <c r="A49260" s="15">
        <v>42231</v>
      </c>
      <c r="B49260">
        <v>11</v>
      </c>
      <c r="C49260">
        <v>3537</v>
      </c>
    </row>
    <row r="49261" spans="1:3" x14ac:dyDescent="0.2">
      <c r="A49261" s="15">
        <v>42231</v>
      </c>
      <c r="B49261">
        <v>12</v>
      </c>
      <c r="C49261">
        <v>4246</v>
      </c>
    </row>
    <row r="49262" spans="1:3" x14ac:dyDescent="0.2">
      <c r="A49262" s="15">
        <v>42231</v>
      </c>
      <c r="B49262">
        <v>13</v>
      </c>
      <c r="C49262">
        <v>4245</v>
      </c>
    </row>
    <row r="49263" spans="1:3" x14ac:dyDescent="0.2">
      <c r="A49263" s="15">
        <v>42231</v>
      </c>
      <c r="B49263">
        <v>14</v>
      </c>
      <c r="C49263">
        <v>4244</v>
      </c>
    </row>
    <row r="49264" spans="1:3" x14ac:dyDescent="0.2">
      <c r="A49264" s="15">
        <v>42231</v>
      </c>
      <c r="B49264">
        <v>15</v>
      </c>
      <c r="C49264">
        <v>4599</v>
      </c>
    </row>
    <row r="49265" spans="1:3" x14ac:dyDescent="0.2">
      <c r="A49265" s="15">
        <v>42231</v>
      </c>
      <c r="B49265">
        <v>16</v>
      </c>
      <c r="C49265">
        <v>4246</v>
      </c>
    </row>
    <row r="49266" spans="1:3" x14ac:dyDescent="0.2">
      <c r="A49266" s="15">
        <v>42231</v>
      </c>
      <c r="B49266">
        <v>17</v>
      </c>
      <c r="C49266">
        <v>4245</v>
      </c>
    </row>
    <row r="49267" spans="1:3" x14ac:dyDescent="0.2">
      <c r="A49267" s="15">
        <v>42231</v>
      </c>
      <c r="B49267">
        <v>18</v>
      </c>
      <c r="C49267">
        <v>4245</v>
      </c>
    </row>
    <row r="49268" spans="1:3" x14ac:dyDescent="0.2">
      <c r="A49268" s="15">
        <v>42231</v>
      </c>
      <c r="B49268">
        <v>19</v>
      </c>
      <c r="C49268">
        <v>4245</v>
      </c>
    </row>
    <row r="49269" spans="1:3" x14ac:dyDescent="0.2">
      <c r="A49269" s="15">
        <v>42231</v>
      </c>
      <c r="B49269">
        <v>20</v>
      </c>
      <c r="C49269">
        <v>3892</v>
      </c>
    </row>
    <row r="49270" spans="1:3" x14ac:dyDescent="0.2">
      <c r="A49270" s="15">
        <v>42231</v>
      </c>
      <c r="B49270">
        <v>21</v>
      </c>
      <c r="C49270">
        <v>4245</v>
      </c>
    </row>
    <row r="49271" spans="1:3" x14ac:dyDescent="0.2">
      <c r="A49271" s="15">
        <v>42231</v>
      </c>
      <c r="B49271">
        <v>22</v>
      </c>
      <c r="C49271">
        <v>3538</v>
      </c>
    </row>
    <row r="49272" spans="1:3" x14ac:dyDescent="0.2">
      <c r="A49272" s="15">
        <v>42231</v>
      </c>
      <c r="B49272">
        <v>23</v>
      </c>
      <c r="C49272">
        <v>3537</v>
      </c>
    </row>
    <row r="49273" spans="1:3" x14ac:dyDescent="0.2">
      <c r="A49273" s="15">
        <v>42231</v>
      </c>
      <c r="B49273">
        <v>24</v>
      </c>
      <c r="C49273">
        <v>2122</v>
      </c>
    </row>
    <row r="49274" spans="1:3" x14ac:dyDescent="0.2">
      <c r="A49274" s="15">
        <v>42232</v>
      </c>
      <c r="B49274">
        <v>1</v>
      </c>
      <c r="C49274">
        <v>2123</v>
      </c>
    </row>
    <row r="49275" spans="1:3" x14ac:dyDescent="0.2">
      <c r="A49275" s="15">
        <v>42232</v>
      </c>
      <c r="B49275">
        <v>2</v>
      </c>
      <c r="C49275">
        <v>2122</v>
      </c>
    </row>
    <row r="49276" spans="1:3" x14ac:dyDescent="0.2">
      <c r="A49276" s="15">
        <v>42232</v>
      </c>
      <c r="B49276">
        <v>3</v>
      </c>
      <c r="C49276">
        <v>2123</v>
      </c>
    </row>
    <row r="49277" spans="1:3" x14ac:dyDescent="0.2">
      <c r="A49277" s="15">
        <v>42232</v>
      </c>
      <c r="B49277">
        <v>4</v>
      </c>
      <c r="C49277">
        <v>2123</v>
      </c>
    </row>
    <row r="49278" spans="1:3" x14ac:dyDescent="0.2">
      <c r="A49278" s="15">
        <v>42232</v>
      </c>
      <c r="B49278">
        <v>5</v>
      </c>
      <c r="C49278">
        <v>2122</v>
      </c>
    </row>
    <row r="49279" spans="1:3" x14ac:dyDescent="0.2">
      <c r="A49279" s="15">
        <v>42232</v>
      </c>
      <c r="B49279">
        <v>6</v>
      </c>
      <c r="C49279">
        <v>2123</v>
      </c>
    </row>
    <row r="49280" spans="1:3" x14ac:dyDescent="0.2">
      <c r="A49280" s="15">
        <v>42232</v>
      </c>
      <c r="B49280">
        <v>7</v>
      </c>
      <c r="C49280">
        <v>2122</v>
      </c>
    </row>
    <row r="49281" spans="1:3" x14ac:dyDescent="0.2">
      <c r="A49281" s="15">
        <v>42232</v>
      </c>
      <c r="B49281">
        <v>8</v>
      </c>
      <c r="C49281">
        <v>2123</v>
      </c>
    </row>
    <row r="49282" spans="1:3" x14ac:dyDescent="0.2">
      <c r="A49282" s="15">
        <v>42232</v>
      </c>
      <c r="B49282">
        <v>9</v>
      </c>
      <c r="C49282">
        <v>2122</v>
      </c>
    </row>
    <row r="49283" spans="1:3" x14ac:dyDescent="0.2">
      <c r="A49283" s="15">
        <v>42232</v>
      </c>
      <c r="B49283">
        <v>10</v>
      </c>
      <c r="C49283">
        <v>2123</v>
      </c>
    </row>
    <row r="49284" spans="1:3" x14ac:dyDescent="0.2">
      <c r="A49284" s="15">
        <v>42232</v>
      </c>
      <c r="B49284">
        <v>11</v>
      </c>
      <c r="C49284">
        <v>2831</v>
      </c>
    </row>
    <row r="49285" spans="1:3" x14ac:dyDescent="0.2">
      <c r="A49285" s="15">
        <v>42232</v>
      </c>
      <c r="B49285">
        <v>12</v>
      </c>
      <c r="C49285">
        <v>3537</v>
      </c>
    </row>
    <row r="49286" spans="1:3" x14ac:dyDescent="0.2">
      <c r="A49286" s="15">
        <v>42232</v>
      </c>
      <c r="B49286">
        <v>13</v>
      </c>
      <c r="C49286">
        <v>3538</v>
      </c>
    </row>
    <row r="49287" spans="1:3" x14ac:dyDescent="0.2">
      <c r="A49287" s="15">
        <v>42232</v>
      </c>
      <c r="B49287">
        <v>14</v>
      </c>
      <c r="C49287">
        <v>4245</v>
      </c>
    </row>
    <row r="49288" spans="1:3" x14ac:dyDescent="0.2">
      <c r="A49288" s="15">
        <v>42232</v>
      </c>
      <c r="B49288">
        <v>15</v>
      </c>
      <c r="C49288">
        <v>4244</v>
      </c>
    </row>
    <row r="49289" spans="1:3" x14ac:dyDescent="0.2">
      <c r="A49289" s="15">
        <v>42232</v>
      </c>
      <c r="B49289">
        <v>16</v>
      </c>
      <c r="C49289">
        <v>4569</v>
      </c>
    </row>
    <row r="49290" spans="1:3" x14ac:dyDescent="0.2">
      <c r="A49290" s="15">
        <v>42232</v>
      </c>
      <c r="B49290">
        <v>17</v>
      </c>
      <c r="C49290">
        <v>4570</v>
      </c>
    </row>
    <row r="49291" spans="1:3" x14ac:dyDescent="0.2">
      <c r="A49291" s="15">
        <v>42232</v>
      </c>
      <c r="B49291">
        <v>18</v>
      </c>
      <c r="C49291">
        <v>4569</v>
      </c>
    </row>
    <row r="49292" spans="1:3" x14ac:dyDescent="0.2">
      <c r="A49292" s="15">
        <v>42232</v>
      </c>
      <c r="B49292">
        <v>19</v>
      </c>
      <c r="C49292">
        <v>4569</v>
      </c>
    </row>
    <row r="49293" spans="1:3" x14ac:dyDescent="0.2">
      <c r="A49293" s="15">
        <v>42232</v>
      </c>
      <c r="B49293">
        <v>20</v>
      </c>
      <c r="C49293">
        <v>4570</v>
      </c>
    </row>
    <row r="49294" spans="1:3" x14ac:dyDescent="0.2">
      <c r="A49294" s="15">
        <v>42232</v>
      </c>
      <c r="B49294">
        <v>21</v>
      </c>
      <c r="C49294">
        <v>4569</v>
      </c>
    </row>
    <row r="49295" spans="1:3" x14ac:dyDescent="0.2">
      <c r="A49295" s="15">
        <v>42232</v>
      </c>
      <c r="B49295">
        <v>22</v>
      </c>
      <c r="C49295">
        <v>4215</v>
      </c>
    </row>
    <row r="49296" spans="1:3" x14ac:dyDescent="0.2">
      <c r="A49296" s="15">
        <v>42232</v>
      </c>
      <c r="B49296">
        <v>23</v>
      </c>
      <c r="C49296">
        <v>3538</v>
      </c>
    </row>
    <row r="49297" spans="1:3" x14ac:dyDescent="0.2">
      <c r="A49297" s="15">
        <v>42232</v>
      </c>
      <c r="B49297">
        <v>24</v>
      </c>
      <c r="C49297">
        <v>2122</v>
      </c>
    </row>
    <row r="49298" spans="1:3" x14ac:dyDescent="0.2">
      <c r="A49298" s="15">
        <v>42233</v>
      </c>
      <c r="B49298">
        <v>1</v>
      </c>
      <c r="C49298">
        <v>2123</v>
      </c>
    </row>
    <row r="49299" spans="1:3" x14ac:dyDescent="0.2">
      <c r="A49299" s="15">
        <v>42233</v>
      </c>
      <c r="B49299">
        <v>2</v>
      </c>
      <c r="C49299">
        <v>2122</v>
      </c>
    </row>
    <row r="49300" spans="1:3" x14ac:dyDescent="0.2">
      <c r="A49300" s="15">
        <v>42233</v>
      </c>
      <c r="B49300">
        <v>3</v>
      </c>
      <c r="C49300">
        <v>2123</v>
      </c>
    </row>
    <row r="49301" spans="1:3" x14ac:dyDescent="0.2">
      <c r="A49301" s="15">
        <v>42233</v>
      </c>
      <c r="B49301">
        <v>4</v>
      </c>
      <c r="C49301">
        <v>2123</v>
      </c>
    </row>
    <row r="49302" spans="1:3" x14ac:dyDescent="0.2">
      <c r="A49302" s="15">
        <v>42233</v>
      </c>
      <c r="B49302">
        <v>5</v>
      </c>
      <c r="C49302">
        <v>2122</v>
      </c>
    </row>
    <row r="49303" spans="1:3" x14ac:dyDescent="0.2">
      <c r="A49303" s="15">
        <v>42233</v>
      </c>
      <c r="B49303">
        <v>6</v>
      </c>
      <c r="C49303">
        <v>2123</v>
      </c>
    </row>
    <row r="49304" spans="1:3" x14ac:dyDescent="0.2">
      <c r="A49304" s="15">
        <v>42233</v>
      </c>
      <c r="B49304">
        <v>7</v>
      </c>
      <c r="C49304">
        <v>2122</v>
      </c>
    </row>
    <row r="49305" spans="1:3" x14ac:dyDescent="0.2">
      <c r="A49305" s="15">
        <v>42233</v>
      </c>
      <c r="B49305">
        <v>8</v>
      </c>
      <c r="C49305">
        <v>2830</v>
      </c>
    </row>
    <row r="49306" spans="1:3" x14ac:dyDescent="0.2">
      <c r="A49306" s="15">
        <v>42233</v>
      </c>
      <c r="B49306">
        <v>9</v>
      </c>
      <c r="C49306">
        <v>3538</v>
      </c>
    </row>
    <row r="49307" spans="1:3" x14ac:dyDescent="0.2">
      <c r="A49307" s="15">
        <v>42233</v>
      </c>
      <c r="B49307">
        <v>10</v>
      </c>
      <c r="C49307">
        <v>4245</v>
      </c>
    </row>
    <row r="49308" spans="1:3" x14ac:dyDescent="0.2">
      <c r="A49308" s="15">
        <v>42233</v>
      </c>
      <c r="B49308">
        <v>11</v>
      </c>
      <c r="C49308">
        <v>4599</v>
      </c>
    </row>
    <row r="49309" spans="1:3" x14ac:dyDescent="0.2">
      <c r="A49309" s="15">
        <v>42233</v>
      </c>
      <c r="B49309">
        <v>12</v>
      </c>
      <c r="C49309">
        <v>4952</v>
      </c>
    </row>
    <row r="49310" spans="1:3" x14ac:dyDescent="0.2">
      <c r="A49310" s="15">
        <v>42233</v>
      </c>
      <c r="B49310">
        <v>13</v>
      </c>
      <c r="C49310">
        <v>5307</v>
      </c>
    </row>
    <row r="49311" spans="1:3" x14ac:dyDescent="0.2">
      <c r="A49311" s="15">
        <v>42233</v>
      </c>
      <c r="B49311">
        <v>14</v>
      </c>
      <c r="C49311">
        <v>5306</v>
      </c>
    </row>
    <row r="49312" spans="1:3" x14ac:dyDescent="0.2">
      <c r="A49312" s="15">
        <v>42233</v>
      </c>
      <c r="B49312">
        <v>15</v>
      </c>
      <c r="C49312">
        <v>6014</v>
      </c>
    </row>
    <row r="49313" spans="1:3" x14ac:dyDescent="0.2">
      <c r="A49313" s="15">
        <v>42233</v>
      </c>
      <c r="B49313">
        <v>16</v>
      </c>
      <c r="C49313">
        <v>6014</v>
      </c>
    </row>
    <row r="49314" spans="1:3" x14ac:dyDescent="0.2">
      <c r="A49314" s="15">
        <v>42233</v>
      </c>
      <c r="B49314">
        <v>17</v>
      </c>
      <c r="C49314">
        <v>6014</v>
      </c>
    </row>
    <row r="49315" spans="1:3" x14ac:dyDescent="0.2">
      <c r="A49315" s="15">
        <v>42233</v>
      </c>
      <c r="B49315">
        <v>18</v>
      </c>
      <c r="C49315">
        <v>6014</v>
      </c>
    </row>
    <row r="49316" spans="1:3" x14ac:dyDescent="0.2">
      <c r="A49316" s="15">
        <v>42233</v>
      </c>
      <c r="B49316">
        <v>19</v>
      </c>
      <c r="C49316">
        <v>5306</v>
      </c>
    </row>
    <row r="49317" spans="1:3" x14ac:dyDescent="0.2">
      <c r="A49317" s="15">
        <v>42233</v>
      </c>
      <c r="B49317">
        <v>20</v>
      </c>
      <c r="C49317">
        <v>5307</v>
      </c>
    </row>
    <row r="49318" spans="1:3" x14ac:dyDescent="0.2">
      <c r="A49318" s="15">
        <v>42233</v>
      </c>
      <c r="B49318">
        <v>21</v>
      </c>
      <c r="C49318">
        <v>5306</v>
      </c>
    </row>
    <row r="49319" spans="1:3" x14ac:dyDescent="0.2">
      <c r="A49319" s="15">
        <v>42233</v>
      </c>
      <c r="B49319">
        <v>22</v>
      </c>
      <c r="C49319">
        <v>4952</v>
      </c>
    </row>
    <row r="49320" spans="1:3" x14ac:dyDescent="0.2">
      <c r="A49320" s="15">
        <v>42233</v>
      </c>
      <c r="B49320">
        <v>23</v>
      </c>
      <c r="C49320">
        <v>4246</v>
      </c>
    </row>
    <row r="49321" spans="1:3" x14ac:dyDescent="0.2">
      <c r="A49321" s="15">
        <v>42233</v>
      </c>
      <c r="B49321">
        <v>24</v>
      </c>
      <c r="C49321">
        <v>3537</v>
      </c>
    </row>
    <row r="49322" spans="1:3" x14ac:dyDescent="0.2">
      <c r="A49322" s="15">
        <v>42234</v>
      </c>
      <c r="B49322">
        <v>1</v>
      </c>
      <c r="C49322">
        <v>2123</v>
      </c>
    </row>
    <row r="49323" spans="1:3" x14ac:dyDescent="0.2">
      <c r="A49323" s="15">
        <v>42234</v>
      </c>
      <c r="B49323">
        <v>2</v>
      </c>
      <c r="C49323">
        <v>2122</v>
      </c>
    </row>
    <row r="49324" spans="1:3" x14ac:dyDescent="0.2">
      <c r="A49324" s="15">
        <v>42234</v>
      </c>
      <c r="B49324">
        <v>3</v>
      </c>
      <c r="C49324">
        <v>2123</v>
      </c>
    </row>
    <row r="49325" spans="1:3" x14ac:dyDescent="0.2">
      <c r="A49325" s="15">
        <v>42234</v>
      </c>
      <c r="B49325">
        <v>4</v>
      </c>
      <c r="C49325">
        <v>2123</v>
      </c>
    </row>
    <row r="49326" spans="1:3" x14ac:dyDescent="0.2">
      <c r="A49326" s="15">
        <v>42234</v>
      </c>
      <c r="B49326">
        <v>5</v>
      </c>
      <c r="C49326">
        <v>2122</v>
      </c>
    </row>
    <row r="49327" spans="1:3" x14ac:dyDescent="0.2">
      <c r="A49327" s="15">
        <v>42234</v>
      </c>
      <c r="B49327">
        <v>6</v>
      </c>
      <c r="C49327">
        <v>2123</v>
      </c>
    </row>
    <row r="49328" spans="1:3" x14ac:dyDescent="0.2">
      <c r="A49328" s="15">
        <v>42234</v>
      </c>
      <c r="B49328">
        <v>7</v>
      </c>
      <c r="C49328">
        <v>2122</v>
      </c>
    </row>
    <row r="49329" spans="1:3" x14ac:dyDescent="0.2">
      <c r="A49329" s="15">
        <v>42234</v>
      </c>
      <c r="B49329">
        <v>8</v>
      </c>
      <c r="C49329">
        <v>3538</v>
      </c>
    </row>
    <row r="49330" spans="1:3" x14ac:dyDescent="0.2">
      <c r="A49330" s="15">
        <v>42234</v>
      </c>
      <c r="B49330">
        <v>9</v>
      </c>
      <c r="C49330">
        <v>3537</v>
      </c>
    </row>
    <row r="49331" spans="1:3" x14ac:dyDescent="0.2">
      <c r="A49331" s="15">
        <v>42234</v>
      </c>
      <c r="B49331">
        <v>10</v>
      </c>
      <c r="C49331">
        <v>4246</v>
      </c>
    </row>
    <row r="49332" spans="1:3" x14ac:dyDescent="0.2">
      <c r="A49332" s="15">
        <v>42234</v>
      </c>
      <c r="B49332">
        <v>11</v>
      </c>
      <c r="C49332">
        <v>4953</v>
      </c>
    </row>
    <row r="49333" spans="1:3" x14ac:dyDescent="0.2">
      <c r="A49333" s="15">
        <v>42234</v>
      </c>
      <c r="B49333">
        <v>12</v>
      </c>
      <c r="C49333">
        <v>5305</v>
      </c>
    </row>
    <row r="49334" spans="1:3" x14ac:dyDescent="0.2">
      <c r="A49334" s="15">
        <v>42234</v>
      </c>
      <c r="B49334">
        <v>13</v>
      </c>
      <c r="C49334">
        <v>5307</v>
      </c>
    </row>
    <row r="49335" spans="1:3" x14ac:dyDescent="0.2">
      <c r="A49335" s="15">
        <v>42234</v>
      </c>
      <c r="B49335">
        <v>14</v>
      </c>
      <c r="C49335">
        <v>6014</v>
      </c>
    </row>
    <row r="49336" spans="1:3" x14ac:dyDescent="0.2">
      <c r="A49336" s="15">
        <v>42234</v>
      </c>
      <c r="B49336">
        <v>15</v>
      </c>
      <c r="C49336">
        <v>6014</v>
      </c>
    </row>
    <row r="49337" spans="1:3" x14ac:dyDescent="0.2">
      <c r="A49337" s="15">
        <v>42234</v>
      </c>
      <c r="B49337">
        <v>16</v>
      </c>
      <c r="C49337">
        <v>6014</v>
      </c>
    </row>
    <row r="49338" spans="1:3" x14ac:dyDescent="0.2">
      <c r="A49338" s="15">
        <v>42234</v>
      </c>
      <c r="B49338">
        <v>17</v>
      </c>
      <c r="C49338">
        <v>6015</v>
      </c>
    </row>
    <row r="49339" spans="1:3" x14ac:dyDescent="0.2">
      <c r="A49339" s="15">
        <v>42234</v>
      </c>
      <c r="B49339">
        <v>18</v>
      </c>
      <c r="C49339">
        <v>6013</v>
      </c>
    </row>
    <row r="49340" spans="1:3" x14ac:dyDescent="0.2">
      <c r="A49340" s="15">
        <v>42234</v>
      </c>
      <c r="B49340">
        <v>19</v>
      </c>
      <c r="C49340">
        <v>5307</v>
      </c>
    </row>
    <row r="49341" spans="1:3" x14ac:dyDescent="0.2">
      <c r="A49341" s="15">
        <v>42234</v>
      </c>
      <c r="B49341">
        <v>20</v>
      </c>
      <c r="C49341">
        <v>5306</v>
      </c>
    </row>
    <row r="49342" spans="1:3" x14ac:dyDescent="0.2">
      <c r="A49342" s="15">
        <v>42234</v>
      </c>
      <c r="B49342">
        <v>21</v>
      </c>
      <c r="C49342">
        <v>5306</v>
      </c>
    </row>
    <row r="49343" spans="1:3" x14ac:dyDescent="0.2">
      <c r="A49343" s="15">
        <v>42234</v>
      </c>
      <c r="B49343">
        <v>22</v>
      </c>
      <c r="C49343">
        <v>4953</v>
      </c>
    </row>
    <row r="49344" spans="1:3" x14ac:dyDescent="0.2">
      <c r="A49344" s="15">
        <v>42234</v>
      </c>
      <c r="B49344">
        <v>23</v>
      </c>
      <c r="C49344">
        <v>4245</v>
      </c>
    </row>
    <row r="49345" spans="1:3" x14ac:dyDescent="0.2">
      <c r="A49345" s="15">
        <v>42234</v>
      </c>
      <c r="B49345">
        <v>24</v>
      </c>
      <c r="C49345">
        <v>3537</v>
      </c>
    </row>
    <row r="49346" spans="1:3" x14ac:dyDescent="0.2">
      <c r="A49346" s="15">
        <v>42235</v>
      </c>
      <c r="B49346">
        <v>1</v>
      </c>
      <c r="C49346">
        <v>2123</v>
      </c>
    </row>
    <row r="49347" spans="1:3" x14ac:dyDescent="0.2">
      <c r="A49347" s="15">
        <v>42235</v>
      </c>
      <c r="B49347">
        <v>2</v>
      </c>
      <c r="C49347">
        <v>2122</v>
      </c>
    </row>
    <row r="49348" spans="1:3" x14ac:dyDescent="0.2">
      <c r="A49348" s="15">
        <v>42235</v>
      </c>
      <c r="B49348">
        <v>3</v>
      </c>
      <c r="C49348">
        <v>2123</v>
      </c>
    </row>
    <row r="49349" spans="1:3" x14ac:dyDescent="0.2">
      <c r="A49349" s="15">
        <v>42235</v>
      </c>
      <c r="B49349">
        <v>4</v>
      </c>
      <c r="C49349">
        <v>2123</v>
      </c>
    </row>
    <row r="49350" spans="1:3" x14ac:dyDescent="0.2">
      <c r="A49350" s="15">
        <v>42235</v>
      </c>
      <c r="B49350">
        <v>5</v>
      </c>
      <c r="C49350">
        <v>2122</v>
      </c>
    </row>
    <row r="49351" spans="1:3" x14ac:dyDescent="0.2">
      <c r="A49351" s="15">
        <v>42235</v>
      </c>
      <c r="B49351">
        <v>6</v>
      </c>
      <c r="C49351">
        <v>2123</v>
      </c>
    </row>
    <row r="49352" spans="1:3" x14ac:dyDescent="0.2">
      <c r="A49352" s="15">
        <v>42235</v>
      </c>
      <c r="B49352">
        <v>7</v>
      </c>
      <c r="C49352">
        <v>2122</v>
      </c>
    </row>
    <row r="49353" spans="1:3" x14ac:dyDescent="0.2">
      <c r="A49353" s="15">
        <v>42235</v>
      </c>
      <c r="B49353">
        <v>8</v>
      </c>
      <c r="C49353">
        <v>3538</v>
      </c>
    </row>
    <row r="49354" spans="1:3" x14ac:dyDescent="0.2">
      <c r="A49354" s="15">
        <v>42235</v>
      </c>
      <c r="B49354">
        <v>9</v>
      </c>
      <c r="C49354">
        <v>3537</v>
      </c>
    </row>
    <row r="49355" spans="1:3" x14ac:dyDescent="0.2">
      <c r="A49355" s="15">
        <v>42235</v>
      </c>
      <c r="B49355">
        <v>10</v>
      </c>
      <c r="C49355">
        <v>4246</v>
      </c>
    </row>
    <row r="49356" spans="1:3" x14ac:dyDescent="0.2">
      <c r="A49356" s="15">
        <v>42235</v>
      </c>
      <c r="B49356">
        <v>11</v>
      </c>
      <c r="C49356">
        <v>4953</v>
      </c>
    </row>
    <row r="49357" spans="1:3" x14ac:dyDescent="0.2">
      <c r="A49357" s="15">
        <v>42235</v>
      </c>
      <c r="B49357">
        <v>12</v>
      </c>
      <c r="C49357">
        <v>5307</v>
      </c>
    </row>
    <row r="49358" spans="1:3" x14ac:dyDescent="0.2">
      <c r="A49358" s="15">
        <v>42235</v>
      </c>
      <c r="B49358">
        <v>13</v>
      </c>
      <c r="C49358">
        <v>6013</v>
      </c>
    </row>
    <row r="49359" spans="1:3" x14ac:dyDescent="0.2">
      <c r="A49359" s="15">
        <v>42235</v>
      </c>
      <c r="B49359">
        <v>14</v>
      </c>
      <c r="C49359">
        <v>6014</v>
      </c>
    </row>
    <row r="49360" spans="1:3" x14ac:dyDescent="0.2">
      <c r="A49360" s="15">
        <v>42235</v>
      </c>
      <c r="B49360">
        <v>15</v>
      </c>
      <c r="C49360">
        <v>6014</v>
      </c>
    </row>
    <row r="49361" spans="1:3" x14ac:dyDescent="0.2">
      <c r="A49361" s="15">
        <v>42235</v>
      </c>
      <c r="B49361">
        <v>16</v>
      </c>
      <c r="C49361">
        <v>6014</v>
      </c>
    </row>
    <row r="49362" spans="1:3" x14ac:dyDescent="0.2">
      <c r="A49362" s="15">
        <v>42235</v>
      </c>
      <c r="B49362">
        <v>17</v>
      </c>
      <c r="C49362">
        <v>6721</v>
      </c>
    </row>
    <row r="49363" spans="1:3" x14ac:dyDescent="0.2">
      <c r="A49363" s="15">
        <v>42235</v>
      </c>
      <c r="B49363">
        <v>18</v>
      </c>
      <c r="C49363">
        <v>6014</v>
      </c>
    </row>
    <row r="49364" spans="1:3" x14ac:dyDescent="0.2">
      <c r="A49364" s="15">
        <v>42235</v>
      </c>
      <c r="B49364">
        <v>19</v>
      </c>
      <c r="C49364">
        <v>6014</v>
      </c>
    </row>
    <row r="49365" spans="1:3" x14ac:dyDescent="0.2">
      <c r="A49365" s="15">
        <v>42235</v>
      </c>
      <c r="B49365">
        <v>20</v>
      </c>
      <c r="C49365">
        <v>5307</v>
      </c>
    </row>
    <row r="49366" spans="1:3" x14ac:dyDescent="0.2">
      <c r="A49366" s="15">
        <v>42235</v>
      </c>
      <c r="B49366">
        <v>21</v>
      </c>
      <c r="C49366">
        <v>5306</v>
      </c>
    </row>
    <row r="49367" spans="1:3" x14ac:dyDescent="0.2">
      <c r="A49367" s="15">
        <v>42235</v>
      </c>
      <c r="B49367">
        <v>22</v>
      </c>
      <c r="C49367">
        <v>4953</v>
      </c>
    </row>
    <row r="49368" spans="1:3" x14ac:dyDescent="0.2">
      <c r="A49368" s="15">
        <v>42235</v>
      </c>
      <c r="B49368">
        <v>23</v>
      </c>
      <c r="C49368">
        <v>4245</v>
      </c>
    </row>
    <row r="49369" spans="1:3" x14ac:dyDescent="0.2">
      <c r="A49369" s="15">
        <v>42235</v>
      </c>
      <c r="B49369">
        <v>24</v>
      </c>
      <c r="C49369">
        <v>3184</v>
      </c>
    </row>
    <row r="49370" spans="1:3" x14ac:dyDescent="0.2">
      <c r="A49370" s="15">
        <v>42236</v>
      </c>
      <c r="B49370">
        <v>1</v>
      </c>
      <c r="C49370">
        <v>2122</v>
      </c>
    </row>
    <row r="49371" spans="1:3" x14ac:dyDescent="0.2">
      <c r="A49371" s="15">
        <v>42236</v>
      </c>
      <c r="B49371">
        <v>2</v>
      </c>
      <c r="C49371">
        <v>2123</v>
      </c>
    </row>
    <row r="49372" spans="1:3" x14ac:dyDescent="0.2">
      <c r="A49372" s="15">
        <v>42236</v>
      </c>
      <c r="B49372">
        <v>3</v>
      </c>
      <c r="C49372">
        <v>2123</v>
      </c>
    </row>
    <row r="49373" spans="1:3" x14ac:dyDescent="0.2">
      <c r="A49373" s="15">
        <v>42236</v>
      </c>
      <c r="B49373">
        <v>4</v>
      </c>
      <c r="C49373">
        <v>2122</v>
      </c>
    </row>
    <row r="49374" spans="1:3" x14ac:dyDescent="0.2">
      <c r="A49374" s="15">
        <v>42236</v>
      </c>
      <c r="B49374">
        <v>5</v>
      </c>
      <c r="C49374">
        <v>2123</v>
      </c>
    </row>
    <row r="49375" spans="1:3" x14ac:dyDescent="0.2">
      <c r="A49375" s="15">
        <v>42236</v>
      </c>
      <c r="B49375">
        <v>6</v>
      </c>
      <c r="C49375">
        <v>2122</v>
      </c>
    </row>
    <row r="49376" spans="1:3" x14ac:dyDescent="0.2">
      <c r="A49376" s="15">
        <v>42236</v>
      </c>
      <c r="B49376">
        <v>7</v>
      </c>
      <c r="C49376">
        <v>2123</v>
      </c>
    </row>
    <row r="49377" spans="1:3" x14ac:dyDescent="0.2">
      <c r="A49377" s="15">
        <v>42236</v>
      </c>
      <c r="B49377">
        <v>8</v>
      </c>
      <c r="C49377">
        <v>3183</v>
      </c>
    </row>
    <row r="49378" spans="1:3" x14ac:dyDescent="0.2">
      <c r="A49378" s="15">
        <v>42236</v>
      </c>
      <c r="B49378">
        <v>9</v>
      </c>
      <c r="C49378">
        <v>3538</v>
      </c>
    </row>
    <row r="49379" spans="1:3" x14ac:dyDescent="0.2">
      <c r="A49379" s="15">
        <v>42236</v>
      </c>
      <c r="B49379">
        <v>10</v>
      </c>
      <c r="C49379">
        <v>4245</v>
      </c>
    </row>
    <row r="49380" spans="1:3" x14ac:dyDescent="0.2">
      <c r="A49380" s="15">
        <v>42236</v>
      </c>
      <c r="B49380">
        <v>11</v>
      </c>
      <c r="C49380">
        <v>4952</v>
      </c>
    </row>
    <row r="49381" spans="1:3" x14ac:dyDescent="0.2">
      <c r="A49381" s="15">
        <v>42236</v>
      </c>
      <c r="B49381">
        <v>12</v>
      </c>
      <c r="C49381">
        <v>5307</v>
      </c>
    </row>
    <row r="49382" spans="1:3" x14ac:dyDescent="0.2">
      <c r="A49382" s="15">
        <v>42236</v>
      </c>
      <c r="B49382">
        <v>13</v>
      </c>
      <c r="C49382">
        <v>5307</v>
      </c>
    </row>
    <row r="49383" spans="1:3" x14ac:dyDescent="0.2">
      <c r="A49383" s="15">
        <v>42236</v>
      </c>
      <c r="B49383">
        <v>14</v>
      </c>
      <c r="C49383">
        <v>6013</v>
      </c>
    </row>
    <row r="49384" spans="1:3" x14ac:dyDescent="0.2">
      <c r="A49384" s="15">
        <v>42236</v>
      </c>
      <c r="B49384">
        <v>15</v>
      </c>
      <c r="C49384">
        <v>6014</v>
      </c>
    </row>
    <row r="49385" spans="1:3" x14ac:dyDescent="0.2">
      <c r="A49385" s="15">
        <v>42236</v>
      </c>
      <c r="B49385">
        <v>16</v>
      </c>
      <c r="C49385">
        <v>6015</v>
      </c>
    </row>
    <row r="49386" spans="1:3" x14ac:dyDescent="0.2">
      <c r="A49386" s="15">
        <v>42236</v>
      </c>
      <c r="B49386">
        <v>17</v>
      </c>
      <c r="C49386">
        <v>6013</v>
      </c>
    </row>
    <row r="49387" spans="1:3" x14ac:dyDescent="0.2">
      <c r="A49387" s="15">
        <v>42236</v>
      </c>
      <c r="B49387">
        <v>18</v>
      </c>
      <c r="C49387">
        <v>6015</v>
      </c>
    </row>
    <row r="49388" spans="1:3" x14ac:dyDescent="0.2">
      <c r="A49388" s="15">
        <v>42236</v>
      </c>
      <c r="B49388">
        <v>19</v>
      </c>
      <c r="C49388">
        <v>5306</v>
      </c>
    </row>
    <row r="49389" spans="1:3" x14ac:dyDescent="0.2">
      <c r="A49389" s="15">
        <v>42236</v>
      </c>
      <c r="B49389">
        <v>20</v>
      </c>
      <c r="C49389">
        <v>5306</v>
      </c>
    </row>
    <row r="49390" spans="1:3" x14ac:dyDescent="0.2">
      <c r="A49390" s="15">
        <v>42236</v>
      </c>
      <c r="B49390">
        <v>21</v>
      </c>
      <c r="C49390">
        <v>5306</v>
      </c>
    </row>
    <row r="49391" spans="1:3" x14ac:dyDescent="0.2">
      <c r="A49391" s="15">
        <v>42236</v>
      </c>
      <c r="B49391">
        <v>22</v>
      </c>
      <c r="C49391">
        <v>4953</v>
      </c>
    </row>
    <row r="49392" spans="1:3" x14ac:dyDescent="0.2">
      <c r="A49392" s="15">
        <v>42236</v>
      </c>
      <c r="B49392">
        <v>23</v>
      </c>
      <c r="C49392">
        <v>4245</v>
      </c>
    </row>
    <row r="49393" spans="1:3" x14ac:dyDescent="0.2">
      <c r="A49393" s="15">
        <v>42236</v>
      </c>
      <c r="B49393">
        <v>24</v>
      </c>
      <c r="C49393">
        <v>3184</v>
      </c>
    </row>
    <row r="49394" spans="1:3" x14ac:dyDescent="0.2">
      <c r="A49394" s="15">
        <v>42237</v>
      </c>
      <c r="B49394">
        <v>1</v>
      </c>
      <c r="C49394">
        <v>2122</v>
      </c>
    </row>
    <row r="49395" spans="1:3" x14ac:dyDescent="0.2">
      <c r="A49395" s="15">
        <v>42237</v>
      </c>
      <c r="B49395">
        <v>2</v>
      </c>
      <c r="C49395">
        <v>2123</v>
      </c>
    </row>
    <row r="49396" spans="1:3" x14ac:dyDescent="0.2">
      <c r="A49396" s="15">
        <v>42237</v>
      </c>
      <c r="B49396">
        <v>3</v>
      </c>
      <c r="C49396">
        <v>2123</v>
      </c>
    </row>
    <row r="49397" spans="1:3" x14ac:dyDescent="0.2">
      <c r="A49397" s="15">
        <v>42237</v>
      </c>
      <c r="B49397">
        <v>4</v>
      </c>
      <c r="C49397">
        <v>2122</v>
      </c>
    </row>
    <row r="49398" spans="1:3" x14ac:dyDescent="0.2">
      <c r="A49398" s="15">
        <v>42237</v>
      </c>
      <c r="B49398">
        <v>5</v>
      </c>
      <c r="C49398">
        <v>2123</v>
      </c>
    </row>
    <row r="49399" spans="1:3" x14ac:dyDescent="0.2">
      <c r="A49399" s="15">
        <v>42237</v>
      </c>
      <c r="B49399">
        <v>6</v>
      </c>
      <c r="C49399">
        <v>2122</v>
      </c>
    </row>
    <row r="49400" spans="1:3" x14ac:dyDescent="0.2">
      <c r="A49400" s="15">
        <v>42237</v>
      </c>
      <c r="B49400">
        <v>7</v>
      </c>
      <c r="C49400">
        <v>2123</v>
      </c>
    </row>
    <row r="49401" spans="1:3" x14ac:dyDescent="0.2">
      <c r="A49401" s="15">
        <v>42237</v>
      </c>
      <c r="B49401">
        <v>8</v>
      </c>
      <c r="C49401">
        <v>3184</v>
      </c>
    </row>
    <row r="49402" spans="1:3" x14ac:dyDescent="0.2">
      <c r="A49402" s="15">
        <v>42237</v>
      </c>
      <c r="B49402">
        <v>9</v>
      </c>
      <c r="C49402">
        <v>3538</v>
      </c>
    </row>
    <row r="49403" spans="1:3" x14ac:dyDescent="0.2">
      <c r="A49403" s="15">
        <v>42237</v>
      </c>
      <c r="B49403">
        <v>10</v>
      </c>
      <c r="C49403">
        <v>4245</v>
      </c>
    </row>
    <row r="49404" spans="1:3" x14ac:dyDescent="0.2">
      <c r="A49404" s="15">
        <v>42237</v>
      </c>
      <c r="B49404">
        <v>11</v>
      </c>
      <c r="C49404">
        <v>4953</v>
      </c>
    </row>
    <row r="49405" spans="1:3" x14ac:dyDescent="0.2">
      <c r="A49405" s="15">
        <v>42237</v>
      </c>
      <c r="B49405">
        <v>12</v>
      </c>
      <c r="C49405">
        <v>5306</v>
      </c>
    </row>
    <row r="49406" spans="1:3" x14ac:dyDescent="0.2">
      <c r="A49406" s="15">
        <v>42237</v>
      </c>
      <c r="B49406">
        <v>13</v>
      </c>
      <c r="C49406">
        <v>5306</v>
      </c>
    </row>
    <row r="49407" spans="1:3" x14ac:dyDescent="0.2">
      <c r="A49407" s="15">
        <v>42237</v>
      </c>
      <c r="B49407">
        <v>14</v>
      </c>
      <c r="C49407">
        <v>6014</v>
      </c>
    </row>
    <row r="49408" spans="1:3" x14ac:dyDescent="0.2">
      <c r="A49408" s="15">
        <v>42237</v>
      </c>
      <c r="B49408">
        <v>15</v>
      </c>
      <c r="C49408">
        <v>6014</v>
      </c>
    </row>
    <row r="49409" spans="1:3" x14ac:dyDescent="0.2">
      <c r="A49409" s="15">
        <v>42237</v>
      </c>
      <c r="B49409">
        <v>16</v>
      </c>
      <c r="C49409">
        <v>6014</v>
      </c>
    </row>
    <row r="49410" spans="1:3" x14ac:dyDescent="0.2">
      <c r="A49410" s="15">
        <v>42237</v>
      </c>
      <c r="B49410">
        <v>17</v>
      </c>
      <c r="C49410">
        <v>6014</v>
      </c>
    </row>
    <row r="49411" spans="1:3" x14ac:dyDescent="0.2">
      <c r="A49411" s="15">
        <v>42237</v>
      </c>
      <c r="B49411">
        <v>18</v>
      </c>
      <c r="C49411">
        <v>6014</v>
      </c>
    </row>
    <row r="49412" spans="1:3" x14ac:dyDescent="0.2">
      <c r="A49412" s="15">
        <v>42237</v>
      </c>
      <c r="B49412">
        <v>19</v>
      </c>
      <c r="C49412">
        <v>5306</v>
      </c>
    </row>
    <row r="49413" spans="1:3" x14ac:dyDescent="0.2">
      <c r="A49413" s="15">
        <v>42237</v>
      </c>
      <c r="B49413">
        <v>20</v>
      </c>
      <c r="C49413">
        <v>4953</v>
      </c>
    </row>
    <row r="49414" spans="1:3" x14ac:dyDescent="0.2">
      <c r="A49414" s="15">
        <v>42237</v>
      </c>
      <c r="B49414">
        <v>21</v>
      </c>
      <c r="C49414">
        <v>4952</v>
      </c>
    </row>
    <row r="49415" spans="1:3" x14ac:dyDescent="0.2">
      <c r="A49415" s="15">
        <v>42237</v>
      </c>
      <c r="B49415">
        <v>22</v>
      </c>
      <c r="C49415">
        <v>4599</v>
      </c>
    </row>
    <row r="49416" spans="1:3" x14ac:dyDescent="0.2">
      <c r="A49416" s="15">
        <v>42237</v>
      </c>
      <c r="B49416">
        <v>23</v>
      </c>
      <c r="C49416">
        <v>3892</v>
      </c>
    </row>
    <row r="49417" spans="1:3" x14ac:dyDescent="0.2">
      <c r="A49417" s="15">
        <v>42237</v>
      </c>
      <c r="B49417">
        <v>24</v>
      </c>
      <c r="C49417">
        <v>3183</v>
      </c>
    </row>
    <row r="49418" spans="1:3" x14ac:dyDescent="0.2">
      <c r="A49418" s="15">
        <v>42238</v>
      </c>
      <c r="B49418">
        <v>1</v>
      </c>
      <c r="C49418">
        <v>2123</v>
      </c>
    </row>
    <row r="49419" spans="1:3" x14ac:dyDescent="0.2">
      <c r="A49419" s="15">
        <v>42238</v>
      </c>
      <c r="B49419">
        <v>2</v>
      </c>
      <c r="C49419">
        <v>2123</v>
      </c>
    </row>
    <row r="49420" spans="1:3" x14ac:dyDescent="0.2">
      <c r="A49420" s="15">
        <v>42238</v>
      </c>
      <c r="B49420">
        <v>3</v>
      </c>
      <c r="C49420">
        <v>2122</v>
      </c>
    </row>
    <row r="49421" spans="1:3" x14ac:dyDescent="0.2">
      <c r="A49421" s="15">
        <v>42238</v>
      </c>
      <c r="B49421">
        <v>4</v>
      </c>
      <c r="C49421">
        <v>2123</v>
      </c>
    </row>
    <row r="49422" spans="1:3" x14ac:dyDescent="0.2">
      <c r="A49422" s="15">
        <v>42238</v>
      </c>
      <c r="B49422">
        <v>5</v>
      </c>
      <c r="C49422">
        <v>2122</v>
      </c>
    </row>
    <row r="49423" spans="1:3" x14ac:dyDescent="0.2">
      <c r="A49423" s="15">
        <v>42238</v>
      </c>
      <c r="B49423">
        <v>6</v>
      </c>
      <c r="C49423">
        <v>2123</v>
      </c>
    </row>
    <row r="49424" spans="1:3" x14ac:dyDescent="0.2">
      <c r="A49424" s="15">
        <v>42238</v>
      </c>
      <c r="B49424">
        <v>7</v>
      </c>
      <c r="C49424">
        <v>2122</v>
      </c>
    </row>
    <row r="49425" spans="1:3" x14ac:dyDescent="0.2">
      <c r="A49425" s="15">
        <v>42238</v>
      </c>
      <c r="B49425">
        <v>8</v>
      </c>
      <c r="C49425">
        <v>2123</v>
      </c>
    </row>
    <row r="49426" spans="1:3" x14ac:dyDescent="0.2">
      <c r="A49426" s="15">
        <v>42238</v>
      </c>
      <c r="B49426">
        <v>9</v>
      </c>
      <c r="C49426">
        <v>2123</v>
      </c>
    </row>
    <row r="49427" spans="1:3" x14ac:dyDescent="0.2">
      <c r="A49427" s="15">
        <v>42238</v>
      </c>
      <c r="B49427">
        <v>10</v>
      </c>
      <c r="C49427">
        <v>3184</v>
      </c>
    </row>
    <row r="49428" spans="1:3" x14ac:dyDescent="0.2">
      <c r="A49428" s="15">
        <v>42238</v>
      </c>
      <c r="B49428">
        <v>11</v>
      </c>
      <c r="C49428">
        <v>3538</v>
      </c>
    </row>
    <row r="49429" spans="1:3" x14ac:dyDescent="0.2">
      <c r="A49429" s="15">
        <v>42238</v>
      </c>
      <c r="B49429">
        <v>12</v>
      </c>
      <c r="C49429">
        <v>4245</v>
      </c>
    </row>
    <row r="49430" spans="1:3" x14ac:dyDescent="0.2">
      <c r="A49430" s="15">
        <v>42238</v>
      </c>
      <c r="B49430">
        <v>13</v>
      </c>
      <c r="C49430">
        <v>4244</v>
      </c>
    </row>
    <row r="49431" spans="1:3" x14ac:dyDescent="0.2">
      <c r="A49431" s="15">
        <v>42238</v>
      </c>
      <c r="B49431">
        <v>14</v>
      </c>
      <c r="C49431">
        <v>4245</v>
      </c>
    </row>
    <row r="49432" spans="1:3" x14ac:dyDescent="0.2">
      <c r="A49432" s="15">
        <v>42238</v>
      </c>
      <c r="B49432">
        <v>15</v>
      </c>
      <c r="C49432">
        <v>4599</v>
      </c>
    </row>
    <row r="49433" spans="1:3" x14ac:dyDescent="0.2">
      <c r="A49433" s="15">
        <v>42238</v>
      </c>
      <c r="B49433">
        <v>16</v>
      </c>
      <c r="C49433">
        <v>4246</v>
      </c>
    </row>
    <row r="49434" spans="1:3" x14ac:dyDescent="0.2">
      <c r="A49434" s="15">
        <v>42238</v>
      </c>
      <c r="B49434">
        <v>17</v>
      </c>
      <c r="C49434">
        <v>4245</v>
      </c>
    </row>
    <row r="49435" spans="1:3" x14ac:dyDescent="0.2">
      <c r="A49435" s="15">
        <v>42238</v>
      </c>
      <c r="B49435">
        <v>18</v>
      </c>
      <c r="C49435">
        <v>4245</v>
      </c>
    </row>
    <row r="49436" spans="1:3" x14ac:dyDescent="0.2">
      <c r="A49436" s="15">
        <v>42238</v>
      </c>
      <c r="B49436">
        <v>19</v>
      </c>
      <c r="C49436">
        <v>4246</v>
      </c>
    </row>
    <row r="49437" spans="1:3" x14ac:dyDescent="0.2">
      <c r="A49437" s="15">
        <v>42238</v>
      </c>
      <c r="B49437">
        <v>20</v>
      </c>
      <c r="C49437">
        <v>3891</v>
      </c>
    </row>
    <row r="49438" spans="1:3" x14ac:dyDescent="0.2">
      <c r="A49438" s="15">
        <v>42238</v>
      </c>
      <c r="B49438">
        <v>21</v>
      </c>
      <c r="C49438">
        <v>4244</v>
      </c>
    </row>
    <row r="49439" spans="1:3" x14ac:dyDescent="0.2">
      <c r="A49439" s="15">
        <v>42238</v>
      </c>
      <c r="B49439">
        <v>22</v>
      </c>
      <c r="C49439">
        <v>3539</v>
      </c>
    </row>
    <row r="49440" spans="1:3" x14ac:dyDescent="0.2">
      <c r="A49440" s="15">
        <v>42238</v>
      </c>
      <c r="B49440">
        <v>23</v>
      </c>
      <c r="C49440">
        <v>3183</v>
      </c>
    </row>
    <row r="49441" spans="1:3" x14ac:dyDescent="0.2">
      <c r="A49441" s="15">
        <v>42238</v>
      </c>
      <c r="B49441">
        <v>24</v>
      </c>
      <c r="C49441">
        <v>2122</v>
      </c>
    </row>
    <row r="49442" spans="1:3" x14ac:dyDescent="0.2">
      <c r="A49442" s="15">
        <v>42239</v>
      </c>
      <c r="B49442">
        <v>1</v>
      </c>
      <c r="C49442">
        <v>2123</v>
      </c>
    </row>
    <row r="49443" spans="1:3" x14ac:dyDescent="0.2">
      <c r="A49443" s="15">
        <v>42239</v>
      </c>
      <c r="B49443">
        <v>2</v>
      </c>
      <c r="C49443">
        <v>2122</v>
      </c>
    </row>
    <row r="49444" spans="1:3" x14ac:dyDescent="0.2">
      <c r="A49444" s="15">
        <v>42239</v>
      </c>
      <c r="B49444">
        <v>3</v>
      </c>
      <c r="C49444">
        <v>2123</v>
      </c>
    </row>
    <row r="49445" spans="1:3" x14ac:dyDescent="0.2">
      <c r="A49445" s="15">
        <v>42239</v>
      </c>
      <c r="B49445">
        <v>4</v>
      </c>
      <c r="C49445">
        <v>2122</v>
      </c>
    </row>
    <row r="49446" spans="1:3" x14ac:dyDescent="0.2">
      <c r="A49446" s="15">
        <v>42239</v>
      </c>
      <c r="B49446">
        <v>5</v>
      </c>
      <c r="C49446">
        <v>2123</v>
      </c>
    </row>
    <row r="49447" spans="1:3" x14ac:dyDescent="0.2">
      <c r="A49447" s="15">
        <v>42239</v>
      </c>
      <c r="B49447">
        <v>6</v>
      </c>
      <c r="C49447">
        <v>2123</v>
      </c>
    </row>
    <row r="49448" spans="1:3" x14ac:dyDescent="0.2">
      <c r="A49448" s="15">
        <v>42239</v>
      </c>
      <c r="B49448">
        <v>7</v>
      </c>
      <c r="C49448">
        <v>2122</v>
      </c>
    </row>
    <row r="49449" spans="1:3" x14ac:dyDescent="0.2">
      <c r="A49449" s="15">
        <v>42239</v>
      </c>
      <c r="B49449">
        <v>8</v>
      </c>
      <c r="C49449">
        <v>2123</v>
      </c>
    </row>
    <row r="49450" spans="1:3" x14ac:dyDescent="0.2">
      <c r="A49450" s="15">
        <v>42239</v>
      </c>
      <c r="B49450">
        <v>9</v>
      </c>
      <c r="C49450">
        <v>2122</v>
      </c>
    </row>
    <row r="49451" spans="1:3" x14ac:dyDescent="0.2">
      <c r="A49451" s="15">
        <v>42239</v>
      </c>
      <c r="B49451">
        <v>10</v>
      </c>
      <c r="C49451">
        <v>2123</v>
      </c>
    </row>
    <row r="49452" spans="1:3" x14ac:dyDescent="0.2">
      <c r="A49452" s="15">
        <v>42239</v>
      </c>
      <c r="B49452">
        <v>11</v>
      </c>
      <c r="C49452">
        <v>2476</v>
      </c>
    </row>
    <row r="49453" spans="1:3" x14ac:dyDescent="0.2">
      <c r="A49453" s="15">
        <v>42239</v>
      </c>
      <c r="B49453">
        <v>12</v>
      </c>
      <c r="C49453">
        <v>3539</v>
      </c>
    </row>
    <row r="49454" spans="1:3" x14ac:dyDescent="0.2">
      <c r="A49454" s="15">
        <v>42239</v>
      </c>
      <c r="B49454">
        <v>13</v>
      </c>
      <c r="C49454">
        <v>3537</v>
      </c>
    </row>
    <row r="49455" spans="1:3" x14ac:dyDescent="0.2">
      <c r="A49455" s="15">
        <v>42239</v>
      </c>
      <c r="B49455">
        <v>14</v>
      </c>
      <c r="C49455">
        <v>4245</v>
      </c>
    </row>
    <row r="49456" spans="1:3" x14ac:dyDescent="0.2">
      <c r="A49456" s="15">
        <v>42239</v>
      </c>
      <c r="B49456">
        <v>15</v>
      </c>
      <c r="C49456">
        <v>4245</v>
      </c>
    </row>
    <row r="49457" spans="1:3" x14ac:dyDescent="0.2">
      <c r="A49457" s="15">
        <v>42239</v>
      </c>
      <c r="B49457">
        <v>16</v>
      </c>
      <c r="C49457">
        <v>4245</v>
      </c>
    </row>
    <row r="49458" spans="1:3" x14ac:dyDescent="0.2">
      <c r="A49458" s="15">
        <v>42239</v>
      </c>
      <c r="B49458">
        <v>17</v>
      </c>
      <c r="C49458">
        <v>4245</v>
      </c>
    </row>
    <row r="49459" spans="1:3" x14ac:dyDescent="0.2">
      <c r="A49459" s="15">
        <v>42239</v>
      </c>
      <c r="B49459">
        <v>18</v>
      </c>
      <c r="C49459">
        <v>4246</v>
      </c>
    </row>
    <row r="49460" spans="1:3" x14ac:dyDescent="0.2">
      <c r="A49460" s="15">
        <v>42239</v>
      </c>
      <c r="B49460">
        <v>19</v>
      </c>
      <c r="C49460">
        <v>4245</v>
      </c>
    </row>
    <row r="49461" spans="1:3" x14ac:dyDescent="0.2">
      <c r="A49461" s="15">
        <v>42239</v>
      </c>
      <c r="B49461">
        <v>20</v>
      </c>
      <c r="C49461">
        <v>4245</v>
      </c>
    </row>
    <row r="49462" spans="1:3" x14ac:dyDescent="0.2">
      <c r="A49462" s="15">
        <v>42239</v>
      </c>
      <c r="B49462">
        <v>21</v>
      </c>
      <c r="C49462">
        <v>4245</v>
      </c>
    </row>
    <row r="49463" spans="1:3" x14ac:dyDescent="0.2">
      <c r="A49463" s="15">
        <v>42239</v>
      </c>
      <c r="B49463">
        <v>22</v>
      </c>
      <c r="C49463">
        <v>3891</v>
      </c>
    </row>
    <row r="49464" spans="1:3" x14ac:dyDescent="0.2">
      <c r="A49464" s="15">
        <v>42239</v>
      </c>
      <c r="B49464">
        <v>23</v>
      </c>
      <c r="C49464">
        <v>3538</v>
      </c>
    </row>
    <row r="49465" spans="1:3" x14ac:dyDescent="0.2">
      <c r="A49465" s="15">
        <v>42239</v>
      </c>
      <c r="B49465">
        <v>24</v>
      </c>
      <c r="C49465">
        <v>2122</v>
      </c>
    </row>
    <row r="49466" spans="1:3" x14ac:dyDescent="0.2">
      <c r="A49466" s="15">
        <v>42240</v>
      </c>
      <c r="B49466">
        <v>1</v>
      </c>
      <c r="C49466">
        <v>2123</v>
      </c>
    </row>
    <row r="49467" spans="1:3" x14ac:dyDescent="0.2">
      <c r="A49467" s="15">
        <v>42240</v>
      </c>
      <c r="B49467">
        <v>2</v>
      </c>
      <c r="C49467">
        <v>2122</v>
      </c>
    </row>
    <row r="49468" spans="1:3" x14ac:dyDescent="0.2">
      <c r="A49468" s="15">
        <v>42240</v>
      </c>
      <c r="B49468">
        <v>3</v>
      </c>
      <c r="C49468">
        <v>2123</v>
      </c>
    </row>
    <row r="49469" spans="1:3" x14ac:dyDescent="0.2">
      <c r="A49469" s="15">
        <v>42240</v>
      </c>
      <c r="B49469">
        <v>4</v>
      </c>
      <c r="C49469">
        <v>2122</v>
      </c>
    </row>
    <row r="49470" spans="1:3" x14ac:dyDescent="0.2">
      <c r="A49470" s="15">
        <v>42240</v>
      </c>
      <c r="B49470">
        <v>5</v>
      </c>
      <c r="C49470">
        <v>2123</v>
      </c>
    </row>
    <row r="49471" spans="1:3" x14ac:dyDescent="0.2">
      <c r="A49471" s="15">
        <v>42240</v>
      </c>
      <c r="B49471">
        <v>6</v>
      </c>
      <c r="C49471">
        <v>2123</v>
      </c>
    </row>
    <row r="49472" spans="1:3" x14ac:dyDescent="0.2">
      <c r="A49472" s="15">
        <v>42240</v>
      </c>
      <c r="B49472">
        <v>7</v>
      </c>
      <c r="C49472">
        <v>2122</v>
      </c>
    </row>
    <row r="49473" spans="1:3" x14ac:dyDescent="0.2">
      <c r="A49473" s="15">
        <v>42240</v>
      </c>
      <c r="B49473">
        <v>8</v>
      </c>
      <c r="C49473">
        <v>2477</v>
      </c>
    </row>
    <row r="49474" spans="1:3" x14ac:dyDescent="0.2">
      <c r="A49474" s="15">
        <v>42240</v>
      </c>
      <c r="B49474">
        <v>9</v>
      </c>
      <c r="C49474">
        <v>3538</v>
      </c>
    </row>
    <row r="49475" spans="1:3" x14ac:dyDescent="0.2">
      <c r="A49475" s="15">
        <v>42240</v>
      </c>
      <c r="B49475">
        <v>10</v>
      </c>
      <c r="C49475">
        <v>4245</v>
      </c>
    </row>
    <row r="49476" spans="1:3" x14ac:dyDescent="0.2">
      <c r="A49476" s="15">
        <v>42240</v>
      </c>
      <c r="B49476">
        <v>11</v>
      </c>
      <c r="C49476">
        <v>4598</v>
      </c>
    </row>
    <row r="49477" spans="1:3" x14ac:dyDescent="0.2">
      <c r="A49477" s="15">
        <v>42240</v>
      </c>
      <c r="B49477">
        <v>12</v>
      </c>
      <c r="C49477">
        <v>4953</v>
      </c>
    </row>
    <row r="49478" spans="1:3" x14ac:dyDescent="0.2">
      <c r="A49478" s="15">
        <v>42240</v>
      </c>
      <c r="B49478">
        <v>13</v>
      </c>
      <c r="C49478">
        <v>5307</v>
      </c>
    </row>
    <row r="49479" spans="1:3" x14ac:dyDescent="0.2">
      <c r="A49479" s="15">
        <v>42240</v>
      </c>
      <c r="B49479">
        <v>14</v>
      </c>
      <c r="C49479">
        <v>5306</v>
      </c>
    </row>
    <row r="49480" spans="1:3" x14ac:dyDescent="0.2">
      <c r="A49480" s="15">
        <v>42240</v>
      </c>
      <c r="B49480">
        <v>15</v>
      </c>
      <c r="C49480">
        <v>6014</v>
      </c>
    </row>
    <row r="49481" spans="1:3" x14ac:dyDescent="0.2">
      <c r="A49481" s="15">
        <v>42240</v>
      </c>
      <c r="B49481">
        <v>16</v>
      </c>
      <c r="C49481">
        <v>6014</v>
      </c>
    </row>
    <row r="49482" spans="1:3" x14ac:dyDescent="0.2">
      <c r="A49482" s="15">
        <v>42240</v>
      </c>
      <c r="B49482">
        <v>17</v>
      </c>
      <c r="C49482">
        <v>6013</v>
      </c>
    </row>
    <row r="49483" spans="1:3" x14ac:dyDescent="0.2">
      <c r="A49483" s="15">
        <v>42240</v>
      </c>
      <c r="B49483">
        <v>18</v>
      </c>
      <c r="C49483">
        <v>6015</v>
      </c>
    </row>
    <row r="49484" spans="1:3" x14ac:dyDescent="0.2">
      <c r="A49484" s="15">
        <v>42240</v>
      </c>
      <c r="B49484">
        <v>19</v>
      </c>
      <c r="C49484">
        <v>5306</v>
      </c>
    </row>
    <row r="49485" spans="1:3" x14ac:dyDescent="0.2">
      <c r="A49485" s="15">
        <v>42240</v>
      </c>
      <c r="B49485">
        <v>20</v>
      </c>
      <c r="C49485">
        <v>5306</v>
      </c>
    </row>
    <row r="49486" spans="1:3" x14ac:dyDescent="0.2">
      <c r="A49486" s="15">
        <v>42240</v>
      </c>
      <c r="B49486">
        <v>21</v>
      </c>
      <c r="C49486">
        <v>5307</v>
      </c>
    </row>
    <row r="49487" spans="1:3" x14ac:dyDescent="0.2">
      <c r="A49487" s="15">
        <v>42240</v>
      </c>
      <c r="B49487">
        <v>22</v>
      </c>
      <c r="C49487">
        <v>4952</v>
      </c>
    </row>
    <row r="49488" spans="1:3" x14ac:dyDescent="0.2">
      <c r="A49488" s="15">
        <v>42240</v>
      </c>
      <c r="B49488">
        <v>23</v>
      </c>
      <c r="C49488">
        <v>4246</v>
      </c>
    </row>
    <row r="49489" spans="1:3" x14ac:dyDescent="0.2">
      <c r="A49489" s="15">
        <v>42240</v>
      </c>
      <c r="B49489">
        <v>24</v>
      </c>
      <c r="C49489">
        <v>3183</v>
      </c>
    </row>
    <row r="49490" spans="1:3" x14ac:dyDescent="0.2">
      <c r="A49490" s="15">
        <v>42241</v>
      </c>
      <c r="B49490">
        <v>1</v>
      </c>
      <c r="C49490">
        <v>2123</v>
      </c>
    </row>
    <row r="49491" spans="1:3" x14ac:dyDescent="0.2">
      <c r="A49491" s="15">
        <v>42241</v>
      </c>
      <c r="B49491">
        <v>2</v>
      </c>
      <c r="C49491">
        <v>2122</v>
      </c>
    </row>
    <row r="49492" spans="1:3" x14ac:dyDescent="0.2">
      <c r="A49492" s="15">
        <v>42241</v>
      </c>
      <c r="B49492">
        <v>3</v>
      </c>
      <c r="C49492">
        <v>2123</v>
      </c>
    </row>
    <row r="49493" spans="1:3" x14ac:dyDescent="0.2">
      <c r="A49493" s="15">
        <v>42241</v>
      </c>
      <c r="B49493">
        <v>4</v>
      </c>
      <c r="C49493">
        <v>2122</v>
      </c>
    </row>
    <row r="49494" spans="1:3" x14ac:dyDescent="0.2">
      <c r="A49494" s="15">
        <v>42241</v>
      </c>
      <c r="B49494">
        <v>5</v>
      </c>
      <c r="C49494">
        <v>2123</v>
      </c>
    </row>
    <row r="49495" spans="1:3" x14ac:dyDescent="0.2">
      <c r="A49495" s="15">
        <v>42241</v>
      </c>
      <c r="B49495">
        <v>6</v>
      </c>
      <c r="C49495">
        <v>2123</v>
      </c>
    </row>
    <row r="49496" spans="1:3" x14ac:dyDescent="0.2">
      <c r="A49496" s="15">
        <v>42241</v>
      </c>
      <c r="B49496">
        <v>7</v>
      </c>
      <c r="C49496">
        <v>2122</v>
      </c>
    </row>
    <row r="49497" spans="1:3" x14ac:dyDescent="0.2">
      <c r="A49497" s="15">
        <v>42241</v>
      </c>
      <c r="B49497">
        <v>8</v>
      </c>
      <c r="C49497">
        <v>3184</v>
      </c>
    </row>
    <row r="49498" spans="1:3" x14ac:dyDescent="0.2">
      <c r="A49498" s="15">
        <v>42241</v>
      </c>
      <c r="B49498">
        <v>9</v>
      </c>
      <c r="C49498">
        <v>3538</v>
      </c>
    </row>
    <row r="49499" spans="1:3" x14ac:dyDescent="0.2">
      <c r="A49499" s="15">
        <v>42241</v>
      </c>
      <c r="B49499">
        <v>10</v>
      </c>
      <c r="C49499">
        <v>4245</v>
      </c>
    </row>
    <row r="49500" spans="1:3" x14ac:dyDescent="0.2">
      <c r="A49500" s="15">
        <v>42241</v>
      </c>
      <c r="B49500">
        <v>11</v>
      </c>
      <c r="C49500">
        <v>4953</v>
      </c>
    </row>
    <row r="49501" spans="1:3" x14ac:dyDescent="0.2">
      <c r="A49501" s="15">
        <v>42241</v>
      </c>
      <c r="B49501">
        <v>12</v>
      </c>
      <c r="C49501">
        <v>5306</v>
      </c>
    </row>
    <row r="49502" spans="1:3" x14ac:dyDescent="0.2">
      <c r="A49502" s="15">
        <v>42241</v>
      </c>
      <c r="B49502">
        <v>13</v>
      </c>
      <c r="C49502">
        <v>5307</v>
      </c>
    </row>
    <row r="49503" spans="1:3" x14ac:dyDescent="0.2">
      <c r="A49503" s="15">
        <v>42241</v>
      </c>
      <c r="B49503">
        <v>14</v>
      </c>
      <c r="C49503">
        <v>6013</v>
      </c>
    </row>
    <row r="49504" spans="1:3" x14ac:dyDescent="0.2">
      <c r="A49504" s="15">
        <v>42241</v>
      </c>
      <c r="B49504">
        <v>15</v>
      </c>
      <c r="C49504">
        <v>6015</v>
      </c>
    </row>
    <row r="49505" spans="1:3" x14ac:dyDescent="0.2">
      <c r="A49505" s="15">
        <v>42241</v>
      </c>
      <c r="B49505">
        <v>16</v>
      </c>
      <c r="C49505">
        <v>6013</v>
      </c>
    </row>
    <row r="49506" spans="1:3" x14ac:dyDescent="0.2">
      <c r="A49506" s="15">
        <v>42241</v>
      </c>
      <c r="B49506">
        <v>17</v>
      </c>
      <c r="C49506">
        <v>6014</v>
      </c>
    </row>
    <row r="49507" spans="1:3" x14ac:dyDescent="0.2">
      <c r="A49507" s="15">
        <v>42241</v>
      </c>
      <c r="B49507">
        <v>18</v>
      </c>
      <c r="C49507">
        <v>6014</v>
      </c>
    </row>
    <row r="49508" spans="1:3" x14ac:dyDescent="0.2">
      <c r="A49508" s="15">
        <v>42241</v>
      </c>
      <c r="B49508">
        <v>19</v>
      </c>
      <c r="C49508">
        <v>5306</v>
      </c>
    </row>
    <row r="49509" spans="1:3" x14ac:dyDescent="0.2">
      <c r="A49509" s="15">
        <v>42241</v>
      </c>
      <c r="B49509">
        <v>20</v>
      </c>
      <c r="C49509">
        <v>5307</v>
      </c>
    </row>
    <row r="49510" spans="1:3" x14ac:dyDescent="0.2">
      <c r="A49510" s="15">
        <v>42241</v>
      </c>
      <c r="B49510">
        <v>21</v>
      </c>
      <c r="C49510">
        <v>5307</v>
      </c>
    </row>
    <row r="49511" spans="1:3" x14ac:dyDescent="0.2">
      <c r="A49511" s="15">
        <v>42241</v>
      </c>
      <c r="B49511">
        <v>22</v>
      </c>
      <c r="C49511">
        <v>4952</v>
      </c>
    </row>
    <row r="49512" spans="1:3" x14ac:dyDescent="0.2">
      <c r="A49512" s="15">
        <v>42241</v>
      </c>
      <c r="B49512">
        <v>23</v>
      </c>
      <c r="C49512">
        <v>4245</v>
      </c>
    </row>
    <row r="49513" spans="1:3" x14ac:dyDescent="0.2">
      <c r="A49513" s="15">
        <v>42241</v>
      </c>
      <c r="B49513">
        <v>24</v>
      </c>
      <c r="C49513">
        <v>3184</v>
      </c>
    </row>
    <row r="49514" spans="1:3" x14ac:dyDescent="0.2">
      <c r="A49514" s="15">
        <v>42242</v>
      </c>
      <c r="B49514">
        <v>1</v>
      </c>
      <c r="C49514">
        <v>2123</v>
      </c>
    </row>
    <row r="49515" spans="1:3" x14ac:dyDescent="0.2">
      <c r="A49515" s="15">
        <v>42242</v>
      </c>
      <c r="B49515">
        <v>2</v>
      </c>
      <c r="C49515">
        <v>2122</v>
      </c>
    </row>
    <row r="49516" spans="1:3" x14ac:dyDescent="0.2">
      <c r="A49516" s="15">
        <v>42242</v>
      </c>
      <c r="B49516">
        <v>3</v>
      </c>
      <c r="C49516">
        <v>2123</v>
      </c>
    </row>
    <row r="49517" spans="1:3" x14ac:dyDescent="0.2">
      <c r="A49517" s="15">
        <v>42242</v>
      </c>
      <c r="B49517">
        <v>4</v>
      </c>
      <c r="C49517">
        <v>2122</v>
      </c>
    </row>
    <row r="49518" spans="1:3" x14ac:dyDescent="0.2">
      <c r="A49518" s="15">
        <v>42242</v>
      </c>
      <c r="B49518">
        <v>5</v>
      </c>
      <c r="C49518">
        <v>2123</v>
      </c>
    </row>
    <row r="49519" spans="1:3" x14ac:dyDescent="0.2">
      <c r="A49519" s="15">
        <v>42242</v>
      </c>
      <c r="B49519">
        <v>6</v>
      </c>
      <c r="C49519">
        <v>2123</v>
      </c>
    </row>
    <row r="49520" spans="1:3" x14ac:dyDescent="0.2">
      <c r="A49520" s="15">
        <v>42242</v>
      </c>
      <c r="B49520">
        <v>7</v>
      </c>
      <c r="C49520">
        <v>2122</v>
      </c>
    </row>
    <row r="49521" spans="1:3" x14ac:dyDescent="0.2">
      <c r="A49521" s="15">
        <v>42242</v>
      </c>
      <c r="B49521">
        <v>8</v>
      </c>
      <c r="C49521">
        <v>3184</v>
      </c>
    </row>
    <row r="49522" spans="1:3" x14ac:dyDescent="0.2">
      <c r="A49522" s="15">
        <v>42242</v>
      </c>
      <c r="B49522">
        <v>9</v>
      </c>
      <c r="C49522">
        <v>3537</v>
      </c>
    </row>
    <row r="49523" spans="1:3" x14ac:dyDescent="0.2">
      <c r="A49523" s="15">
        <v>42242</v>
      </c>
      <c r="B49523">
        <v>10</v>
      </c>
      <c r="C49523">
        <v>4245</v>
      </c>
    </row>
    <row r="49524" spans="1:3" x14ac:dyDescent="0.2">
      <c r="A49524" s="15">
        <v>42242</v>
      </c>
      <c r="B49524">
        <v>11</v>
      </c>
      <c r="C49524">
        <v>4954</v>
      </c>
    </row>
    <row r="49525" spans="1:3" x14ac:dyDescent="0.2">
      <c r="A49525" s="15">
        <v>42242</v>
      </c>
      <c r="B49525">
        <v>12</v>
      </c>
      <c r="C49525">
        <v>5305</v>
      </c>
    </row>
    <row r="49526" spans="1:3" x14ac:dyDescent="0.2">
      <c r="A49526" s="15">
        <v>42242</v>
      </c>
      <c r="B49526">
        <v>13</v>
      </c>
      <c r="C49526">
        <v>6015</v>
      </c>
    </row>
    <row r="49527" spans="1:3" x14ac:dyDescent="0.2">
      <c r="A49527" s="15">
        <v>42242</v>
      </c>
      <c r="B49527">
        <v>14</v>
      </c>
      <c r="C49527">
        <v>6013</v>
      </c>
    </row>
    <row r="49528" spans="1:3" x14ac:dyDescent="0.2">
      <c r="A49528" s="15">
        <v>42242</v>
      </c>
      <c r="B49528">
        <v>15</v>
      </c>
      <c r="C49528">
        <v>6015</v>
      </c>
    </row>
    <row r="49529" spans="1:3" x14ac:dyDescent="0.2">
      <c r="A49529" s="15">
        <v>42242</v>
      </c>
      <c r="B49529">
        <v>16</v>
      </c>
      <c r="C49529">
        <v>6014</v>
      </c>
    </row>
    <row r="49530" spans="1:3" x14ac:dyDescent="0.2">
      <c r="A49530" s="15">
        <v>42242</v>
      </c>
      <c r="B49530">
        <v>17</v>
      </c>
      <c r="C49530">
        <v>6721</v>
      </c>
    </row>
    <row r="49531" spans="1:3" x14ac:dyDescent="0.2">
      <c r="A49531" s="15">
        <v>42242</v>
      </c>
      <c r="B49531">
        <v>18</v>
      </c>
      <c r="C49531">
        <v>6014</v>
      </c>
    </row>
    <row r="49532" spans="1:3" x14ac:dyDescent="0.2">
      <c r="A49532" s="15">
        <v>42242</v>
      </c>
      <c r="B49532">
        <v>19</v>
      </c>
      <c r="C49532">
        <v>6014</v>
      </c>
    </row>
    <row r="49533" spans="1:3" x14ac:dyDescent="0.2">
      <c r="A49533" s="15">
        <v>42242</v>
      </c>
      <c r="B49533">
        <v>20</v>
      </c>
      <c r="C49533">
        <v>5307</v>
      </c>
    </row>
    <row r="49534" spans="1:3" x14ac:dyDescent="0.2">
      <c r="A49534" s="15">
        <v>42242</v>
      </c>
      <c r="B49534">
        <v>21</v>
      </c>
      <c r="C49534">
        <v>5305</v>
      </c>
    </row>
    <row r="49535" spans="1:3" x14ac:dyDescent="0.2">
      <c r="A49535" s="15">
        <v>42242</v>
      </c>
      <c r="B49535">
        <v>22</v>
      </c>
      <c r="C49535">
        <v>4953</v>
      </c>
    </row>
    <row r="49536" spans="1:3" x14ac:dyDescent="0.2">
      <c r="A49536" s="15">
        <v>42242</v>
      </c>
      <c r="B49536">
        <v>23</v>
      </c>
      <c r="C49536">
        <v>4246</v>
      </c>
    </row>
    <row r="49537" spans="1:3" x14ac:dyDescent="0.2">
      <c r="A49537" s="15">
        <v>42242</v>
      </c>
      <c r="B49537">
        <v>24</v>
      </c>
      <c r="C49537">
        <v>3183</v>
      </c>
    </row>
    <row r="49538" spans="1:3" x14ac:dyDescent="0.2">
      <c r="A49538" s="15">
        <v>42243</v>
      </c>
      <c r="B49538">
        <v>1</v>
      </c>
      <c r="C49538">
        <v>2122</v>
      </c>
    </row>
    <row r="49539" spans="1:3" x14ac:dyDescent="0.2">
      <c r="A49539" s="15">
        <v>42243</v>
      </c>
      <c r="B49539">
        <v>2</v>
      </c>
      <c r="C49539">
        <v>2123</v>
      </c>
    </row>
    <row r="49540" spans="1:3" x14ac:dyDescent="0.2">
      <c r="A49540" s="15">
        <v>42243</v>
      </c>
      <c r="B49540">
        <v>3</v>
      </c>
      <c r="C49540">
        <v>2122</v>
      </c>
    </row>
    <row r="49541" spans="1:3" x14ac:dyDescent="0.2">
      <c r="A49541" s="15">
        <v>42243</v>
      </c>
      <c r="B49541">
        <v>4</v>
      </c>
      <c r="C49541">
        <v>2123</v>
      </c>
    </row>
    <row r="49542" spans="1:3" x14ac:dyDescent="0.2">
      <c r="A49542" s="15">
        <v>42243</v>
      </c>
      <c r="B49542">
        <v>5</v>
      </c>
      <c r="C49542">
        <v>2123</v>
      </c>
    </row>
    <row r="49543" spans="1:3" x14ac:dyDescent="0.2">
      <c r="A49543" s="15">
        <v>42243</v>
      </c>
      <c r="B49543">
        <v>6</v>
      </c>
      <c r="C49543">
        <v>2122</v>
      </c>
    </row>
    <row r="49544" spans="1:3" x14ac:dyDescent="0.2">
      <c r="A49544" s="15">
        <v>42243</v>
      </c>
      <c r="B49544">
        <v>7</v>
      </c>
      <c r="C49544">
        <v>2123</v>
      </c>
    </row>
    <row r="49545" spans="1:3" x14ac:dyDescent="0.2">
      <c r="A49545" s="15">
        <v>42243</v>
      </c>
      <c r="B49545">
        <v>8</v>
      </c>
      <c r="C49545">
        <v>3184</v>
      </c>
    </row>
    <row r="49546" spans="1:3" x14ac:dyDescent="0.2">
      <c r="A49546" s="15">
        <v>42243</v>
      </c>
      <c r="B49546">
        <v>9</v>
      </c>
      <c r="C49546">
        <v>3538</v>
      </c>
    </row>
    <row r="49547" spans="1:3" x14ac:dyDescent="0.2">
      <c r="A49547" s="15">
        <v>42243</v>
      </c>
      <c r="B49547">
        <v>10</v>
      </c>
      <c r="C49547">
        <v>4245</v>
      </c>
    </row>
    <row r="49548" spans="1:3" x14ac:dyDescent="0.2">
      <c r="A49548" s="15">
        <v>42243</v>
      </c>
      <c r="B49548">
        <v>11</v>
      </c>
      <c r="C49548">
        <v>4952</v>
      </c>
    </row>
    <row r="49549" spans="1:3" x14ac:dyDescent="0.2">
      <c r="A49549" s="15">
        <v>42243</v>
      </c>
      <c r="B49549">
        <v>12</v>
      </c>
      <c r="C49549">
        <v>5307</v>
      </c>
    </row>
    <row r="49550" spans="1:3" x14ac:dyDescent="0.2">
      <c r="A49550" s="15">
        <v>42243</v>
      </c>
      <c r="B49550">
        <v>13</v>
      </c>
      <c r="C49550">
        <v>5307</v>
      </c>
    </row>
    <row r="49551" spans="1:3" x14ac:dyDescent="0.2">
      <c r="A49551" s="15">
        <v>42243</v>
      </c>
      <c r="B49551">
        <v>14</v>
      </c>
      <c r="C49551">
        <v>6013</v>
      </c>
    </row>
    <row r="49552" spans="1:3" x14ac:dyDescent="0.2">
      <c r="A49552" s="15">
        <v>42243</v>
      </c>
      <c r="B49552">
        <v>15</v>
      </c>
      <c r="C49552">
        <v>6014</v>
      </c>
    </row>
    <row r="49553" spans="1:3" x14ac:dyDescent="0.2">
      <c r="A49553" s="15">
        <v>42243</v>
      </c>
      <c r="B49553">
        <v>16</v>
      </c>
      <c r="C49553">
        <v>6014</v>
      </c>
    </row>
    <row r="49554" spans="1:3" x14ac:dyDescent="0.2">
      <c r="A49554" s="15">
        <v>42243</v>
      </c>
      <c r="B49554">
        <v>17</v>
      </c>
      <c r="C49554">
        <v>6014</v>
      </c>
    </row>
    <row r="49555" spans="1:3" x14ac:dyDescent="0.2">
      <c r="A49555" s="15">
        <v>42243</v>
      </c>
      <c r="B49555">
        <v>18</v>
      </c>
      <c r="C49555">
        <v>6014</v>
      </c>
    </row>
    <row r="49556" spans="1:3" x14ac:dyDescent="0.2">
      <c r="A49556" s="15">
        <v>42243</v>
      </c>
      <c r="B49556">
        <v>19</v>
      </c>
      <c r="C49556">
        <v>5306</v>
      </c>
    </row>
    <row r="49557" spans="1:3" x14ac:dyDescent="0.2">
      <c r="A49557" s="15">
        <v>42243</v>
      </c>
      <c r="B49557">
        <v>20</v>
      </c>
      <c r="C49557">
        <v>5307</v>
      </c>
    </row>
    <row r="49558" spans="1:3" x14ac:dyDescent="0.2">
      <c r="A49558" s="15">
        <v>42243</v>
      </c>
      <c r="B49558">
        <v>21</v>
      </c>
      <c r="C49558">
        <v>5306</v>
      </c>
    </row>
    <row r="49559" spans="1:3" x14ac:dyDescent="0.2">
      <c r="A49559" s="15">
        <v>42243</v>
      </c>
      <c r="B49559">
        <v>22</v>
      </c>
      <c r="C49559">
        <v>4953</v>
      </c>
    </row>
    <row r="49560" spans="1:3" x14ac:dyDescent="0.2">
      <c r="A49560" s="15">
        <v>42243</v>
      </c>
      <c r="B49560">
        <v>23</v>
      </c>
      <c r="C49560">
        <v>4245</v>
      </c>
    </row>
    <row r="49561" spans="1:3" x14ac:dyDescent="0.2">
      <c r="A49561" s="15">
        <v>42243</v>
      </c>
      <c r="B49561">
        <v>24</v>
      </c>
      <c r="C49561">
        <v>3184</v>
      </c>
    </row>
    <row r="49562" spans="1:3" x14ac:dyDescent="0.2">
      <c r="A49562" s="15">
        <v>42244</v>
      </c>
      <c r="B49562">
        <v>1</v>
      </c>
      <c r="C49562">
        <v>2122</v>
      </c>
    </row>
    <row r="49563" spans="1:3" x14ac:dyDescent="0.2">
      <c r="A49563" s="15">
        <v>42244</v>
      </c>
      <c r="B49563">
        <v>2</v>
      </c>
      <c r="C49563">
        <v>2123</v>
      </c>
    </row>
    <row r="49564" spans="1:3" x14ac:dyDescent="0.2">
      <c r="A49564" s="15">
        <v>42244</v>
      </c>
      <c r="B49564">
        <v>3</v>
      </c>
      <c r="C49564">
        <v>2122</v>
      </c>
    </row>
    <row r="49565" spans="1:3" x14ac:dyDescent="0.2">
      <c r="A49565" s="15">
        <v>42244</v>
      </c>
      <c r="B49565">
        <v>4</v>
      </c>
      <c r="C49565">
        <v>2123</v>
      </c>
    </row>
    <row r="49566" spans="1:3" x14ac:dyDescent="0.2">
      <c r="A49566" s="15">
        <v>42244</v>
      </c>
      <c r="B49566">
        <v>5</v>
      </c>
      <c r="C49566">
        <v>2123</v>
      </c>
    </row>
    <row r="49567" spans="1:3" x14ac:dyDescent="0.2">
      <c r="A49567" s="15">
        <v>42244</v>
      </c>
      <c r="B49567">
        <v>6</v>
      </c>
      <c r="C49567">
        <v>2122</v>
      </c>
    </row>
    <row r="49568" spans="1:3" x14ac:dyDescent="0.2">
      <c r="A49568" s="15">
        <v>42244</v>
      </c>
      <c r="B49568">
        <v>7</v>
      </c>
      <c r="C49568">
        <v>2123</v>
      </c>
    </row>
    <row r="49569" spans="1:3" x14ac:dyDescent="0.2">
      <c r="A49569" s="15">
        <v>42244</v>
      </c>
      <c r="B49569">
        <v>8</v>
      </c>
      <c r="C49569">
        <v>3184</v>
      </c>
    </row>
    <row r="49570" spans="1:3" x14ac:dyDescent="0.2">
      <c r="A49570" s="15">
        <v>42244</v>
      </c>
      <c r="B49570">
        <v>9</v>
      </c>
      <c r="C49570">
        <v>3537</v>
      </c>
    </row>
    <row r="49571" spans="1:3" x14ac:dyDescent="0.2">
      <c r="A49571" s="15">
        <v>42244</v>
      </c>
      <c r="B49571">
        <v>10</v>
      </c>
      <c r="C49571">
        <v>4246</v>
      </c>
    </row>
    <row r="49572" spans="1:3" x14ac:dyDescent="0.2">
      <c r="A49572" s="15">
        <v>42244</v>
      </c>
      <c r="B49572">
        <v>11</v>
      </c>
      <c r="C49572">
        <v>4952</v>
      </c>
    </row>
    <row r="49573" spans="1:3" x14ac:dyDescent="0.2">
      <c r="A49573" s="15">
        <v>42244</v>
      </c>
      <c r="B49573">
        <v>12</v>
      </c>
      <c r="C49573">
        <v>5306</v>
      </c>
    </row>
    <row r="49574" spans="1:3" x14ac:dyDescent="0.2">
      <c r="A49574" s="15">
        <v>42244</v>
      </c>
      <c r="B49574">
        <v>13</v>
      </c>
      <c r="C49574">
        <v>5307</v>
      </c>
    </row>
    <row r="49575" spans="1:3" x14ac:dyDescent="0.2">
      <c r="A49575" s="15">
        <v>42244</v>
      </c>
      <c r="B49575">
        <v>14</v>
      </c>
      <c r="C49575">
        <v>6014</v>
      </c>
    </row>
    <row r="49576" spans="1:3" x14ac:dyDescent="0.2">
      <c r="A49576" s="15">
        <v>42244</v>
      </c>
      <c r="B49576">
        <v>15</v>
      </c>
      <c r="C49576">
        <v>6013</v>
      </c>
    </row>
    <row r="49577" spans="1:3" x14ac:dyDescent="0.2">
      <c r="A49577" s="15">
        <v>42244</v>
      </c>
      <c r="B49577">
        <v>16</v>
      </c>
      <c r="C49577">
        <v>6015</v>
      </c>
    </row>
    <row r="49578" spans="1:3" x14ac:dyDescent="0.2">
      <c r="A49578" s="15">
        <v>42244</v>
      </c>
      <c r="B49578">
        <v>17</v>
      </c>
      <c r="C49578">
        <v>6014</v>
      </c>
    </row>
    <row r="49579" spans="1:3" x14ac:dyDescent="0.2">
      <c r="A49579" s="15">
        <v>42244</v>
      </c>
      <c r="B49579">
        <v>18</v>
      </c>
      <c r="C49579">
        <v>6013</v>
      </c>
    </row>
    <row r="49580" spans="1:3" x14ac:dyDescent="0.2">
      <c r="A49580" s="15">
        <v>42244</v>
      </c>
      <c r="B49580">
        <v>19</v>
      </c>
      <c r="C49580">
        <v>5307</v>
      </c>
    </row>
    <row r="49581" spans="1:3" x14ac:dyDescent="0.2">
      <c r="A49581" s="15">
        <v>42244</v>
      </c>
      <c r="B49581">
        <v>20</v>
      </c>
      <c r="C49581">
        <v>4953</v>
      </c>
    </row>
    <row r="49582" spans="1:3" x14ac:dyDescent="0.2">
      <c r="A49582" s="15">
        <v>42244</v>
      </c>
      <c r="B49582">
        <v>21</v>
      </c>
      <c r="C49582">
        <v>4952</v>
      </c>
    </row>
    <row r="49583" spans="1:3" x14ac:dyDescent="0.2">
      <c r="A49583" s="15">
        <v>42244</v>
      </c>
      <c r="B49583">
        <v>22</v>
      </c>
      <c r="C49583">
        <v>4599</v>
      </c>
    </row>
    <row r="49584" spans="1:3" x14ac:dyDescent="0.2">
      <c r="A49584" s="15">
        <v>42244</v>
      </c>
      <c r="B49584">
        <v>23</v>
      </c>
      <c r="C49584">
        <v>3891</v>
      </c>
    </row>
    <row r="49585" spans="1:3" x14ac:dyDescent="0.2">
      <c r="A49585" s="15">
        <v>42244</v>
      </c>
      <c r="B49585">
        <v>24</v>
      </c>
      <c r="C49585">
        <v>3184</v>
      </c>
    </row>
    <row r="49586" spans="1:3" x14ac:dyDescent="0.2">
      <c r="A49586" s="15">
        <v>42245</v>
      </c>
      <c r="B49586">
        <v>1</v>
      </c>
      <c r="C49586">
        <v>2123</v>
      </c>
    </row>
    <row r="49587" spans="1:3" x14ac:dyDescent="0.2">
      <c r="A49587" s="15">
        <v>42245</v>
      </c>
      <c r="B49587">
        <v>2</v>
      </c>
      <c r="C49587">
        <v>2122</v>
      </c>
    </row>
    <row r="49588" spans="1:3" x14ac:dyDescent="0.2">
      <c r="A49588" s="15">
        <v>42245</v>
      </c>
      <c r="B49588">
        <v>3</v>
      </c>
      <c r="C49588">
        <v>2123</v>
      </c>
    </row>
    <row r="49589" spans="1:3" x14ac:dyDescent="0.2">
      <c r="A49589" s="15">
        <v>42245</v>
      </c>
      <c r="B49589">
        <v>4</v>
      </c>
      <c r="C49589">
        <v>2123</v>
      </c>
    </row>
    <row r="49590" spans="1:3" x14ac:dyDescent="0.2">
      <c r="A49590" s="15">
        <v>42245</v>
      </c>
      <c r="B49590">
        <v>5</v>
      </c>
      <c r="C49590">
        <v>2122</v>
      </c>
    </row>
    <row r="49591" spans="1:3" x14ac:dyDescent="0.2">
      <c r="A49591" s="15">
        <v>42245</v>
      </c>
      <c r="B49591">
        <v>6</v>
      </c>
      <c r="C49591">
        <v>2123</v>
      </c>
    </row>
    <row r="49592" spans="1:3" x14ac:dyDescent="0.2">
      <c r="A49592" s="15">
        <v>42245</v>
      </c>
      <c r="B49592">
        <v>7</v>
      </c>
      <c r="C49592">
        <v>2122</v>
      </c>
    </row>
    <row r="49593" spans="1:3" x14ac:dyDescent="0.2">
      <c r="A49593" s="15">
        <v>42245</v>
      </c>
      <c r="B49593">
        <v>8</v>
      </c>
      <c r="C49593">
        <v>2123</v>
      </c>
    </row>
    <row r="49594" spans="1:3" x14ac:dyDescent="0.2">
      <c r="A49594" s="15">
        <v>42245</v>
      </c>
      <c r="B49594">
        <v>9</v>
      </c>
      <c r="C49594">
        <v>2122</v>
      </c>
    </row>
    <row r="49595" spans="1:3" x14ac:dyDescent="0.2">
      <c r="A49595" s="15">
        <v>42245</v>
      </c>
      <c r="B49595">
        <v>10</v>
      </c>
      <c r="C49595">
        <v>3185</v>
      </c>
    </row>
    <row r="49596" spans="1:3" x14ac:dyDescent="0.2">
      <c r="A49596" s="15">
        <v>42245</v>
      </c>
      <c r="B49596">
        <v>11</v>
      </c>
      <c r="C49596">
        <v>3537</v>
      </c>
    </row>
    <row r="49597" spans="1:3" x14ac:dyDescent="0.2">
      <c r="A49597" s="15">
        <v>42245</v>
      </c>
      <c r="B49597">
        <v>12</v>
      </c>
      <c r="C49597">
        <v>4245</v>
      </c>
    </row>
    <row r="49598" spans="1:3" x14ac:dyDescent="0.2">
      <c r="A49598" s="15">
        <v>42245</v>
      </c>
      <c r="B49598">
        <v>13</v>
      </c>
      <c r="C49598">
        <v>4245</v>
      </c>
    </row>
    <row r="49599" spans="1:3" x14ac:dyDescent="0.2">
      <c r="A49599" s="15">
        <v>42245</v>
      </c>
      <c r="B49599">
        <v>14</v>
      </c>
      <c r="C49599">
        <v>4245</v>
      </c>
    </row>
    <row r="49600" spans="1:3" x14ac:dyDescent="0.2">
      <c r="A49600" s="15">
        <v>42245</v>
      </c>
      <c r="B49600">
        <v>15</v>
      </c>
      <c r="C49600">
        <v>4599</v>
      </c>
    </row>
    <row r="49601" spans="1:3" x14ac:dyDescent="0.2">
      <c r="A49601" s="15">
        <v>42245</v>
      </c>
      <c r="B49601">
        <v>16</v>
      </c>
      <c r="C49601">
        <v>4246</v>
      </c>
    </row>
    <row r="49602" spans="1:3" x14ac:dyDescent="0.2">
      <c r="A49602" s="15">
        <v>42245</v>
      </c>
      <c r="B49602">
        <v>17</v>
      </c>
      <c r="C49602">
        <v>4245</v>
      </c>
    </row>
    <row r="49603" spans="1:3" x14ac:dyDescent="0.2">
      <c r="A49603" s="15">
        <v>42245</v>
      </c>
      <c r="B49603">
        <v>18</v>
      </c>
      <c r="C49603">
        <v>4245</v>
      </c>
    </row>
    <row r="49604" spans="1:3" x14ac:dyDescent="0.2">
      <c r="A49604" s="15">
        <v>42245</v>
      </c>
      <c r="B49604">
        <v>19</v>
      </c>
      <c r="C49604">
        <v>4244</v>
      </c>
    </row>
    <row r="49605" spans="1:3" x14ac:dyDescent="0.2">
      <c r="A49605" s="15">
        <v>42245</v>
      </c>
      <c r="B49605">
        <v>20</v>
      </c>
      <c r="C49605">
        <v>3892</v>
      </c>
    </row>
    <row r="49606" spans="1:3" x14ac:dyDescent="0.2">
      <c r="A49606" s="15">
        <v>42245</v>
      </c>
      <c r="B49606">
        <v>21</v>
      </c>
      <c r="C49606">
        <v>4245</v>
      </c>
    </row>
    <row r="49607" spans="1:3" x14ac:dyDescent="0.2">
      <c r="A49607" s="15">
        <v>42245</v>
      </c>
      <c r="B49607">
        <v>22</v>
      </c>
      <c r="C49607">
        <v>3537</v>
      </c>
    </row>
    <row r="49608" spans="1:3" x14ac:dyDescent="0.2">
      <c r="A49608" s="15">
        <v>42245</v>
      </c>
      <c r="B49608">
        <v>23</v>
      </c>
      <c r="C49608">
        <v>3185</v>
      </c>
    </row>
    <row r="49609" spans="1:3" x14ac:dyDescent="0.2">
      <c r="A49609" s="15">
        <v>42245</v>
      </c>
      <c r="B49609">
        <v>24</v>
      </c>
      <c r="C49609">
        <v>2122</v>
      </c>
    </row>
    <row r="49610" spans="1:3" x14ac:dyDescent="0.2">
      <c r="A49610" s="15">
        <v>42246</v>
      </c>
      <c r="B49610">
        <v>1</v>
      </c>
      <c r="C49610">
        <v>2123</v>
      </c>
    </row>
    <row r="49611" spans="1:3" x14ac:dyDescent="0.2">
      <c r="A49611" s="15">
        <v>42246</v>
      </c>
      <c r="B49611">
        <v>2</v>
      </c>
      <c r="C49611">
        <v>2122</v>
      </c>
    </row>
    <row r="49612" spans="1:3" x14ac:dyDescent="0.2">
      <c r="A49612" s="15">
        <v>42246</v>
      </c>
      <c r="B49612">
        <v>3</v>
      </c>
      <c r="C49612">
        <v>2123</v>
      </c>
    </row>
    <row r="49613" spans="1:3" x14ac:dyDescent="0.2">
      <c r="A49613" s="15">
        <v>42246</v>
      </c>
      <c r="B49613">
        <v>4</v>
      </c>
      <c r="C49613">
        <v>2122</v>
      </c>
    </row>
    <row r="49614" spans="1:3" x14ac:dyDescent="0.2">
      <c r="A49614" s="15">
        <v>42246</v>
      </c>
      <c r="B49614">
        <v>5</v>
      </c>
      <c r="C49614">
        <v>2123</v>
      </c>
    </row>
    <row r="49615" spans="1:3" x14ac:dyDescent="0.2">
      <c r="A49615" s="15">
        <v>42246</v>
      </c>
      <c r="B49615">
        <v>6</v>
      </c>
      <c r="C49615">
        <v>2122</v>
      </c>
    </row>
    <row r="49616" spans="1:3" x14ac:dyDescent="0.2">
      <c r="A49616" s="15">
        <v>42246</v>
      </c>
      <c r="B49616">
        <v>7</v>
      </c>
      <c r="C49616">
        <v>2123</v>
      </c>
    </row>
    <row r="49617" spans="1:3" x14ac:dyDescent="0.2">
      <c r="A49617" s="15">
        <v>42246</v>
      </c>
      <c r="B49617">
        <v>8</v>
      </c>
      <c r="C49617">
        <v>2123</v>
      </c>
    </row>
    <row r="49618" spans="1:3" x14ac:dyDescent="0.2">
      <c r="A49618" s="15">
        <v>42246</v>
      </c>
      <c r="B49618">
        <v>9</v>
      </c>
      <c r="C49618">
        <v>2122</v>
      </c>
    </row>
    <row r="49619" spans="1:3" x14ac:dyDescent="0.2">
      <c r="A49619" s="15">
        <v>42246</v>
      </c>
      <c r="B49619">
        <v>10</v>
      </c>
      <c r="C49619">
        <v>2123</v>
      </c>
    </row>
    <row r="49620" spans="1:3" x14ac:dyDescent="0.2">
      <c r="A49620" s="15">
        <v>42246</v>
      </c>
      <c r="B49620">
        <v>11</v>
      </c>
      <c r="C49620">
        <v>2830</v>
      </c>
    </row>
    <row r="49621" spans="1:3" x14ac:dyDescent="0.2">
      <c r="A49621" s="15">
        <v>42246</v>
      </c>
      <c r="B49621">
        <v>12</v>
      </c>
      <c r="C49621">
        <v>3538</v>
      </c>
    </row>
    <row r="49622" spans="1:3" x14ac:dyDescent="0.2">
      <c r="A49622" s="15">
        <v>42246</v>
      </c>
      <c r="B49622">
        <v>13</v>
      </c>
      <c r="C49622">
        <v>3537</v>
      </c>
    </row>
    <row r="49623" spans="1:3" x14ac:dyDescent="0.2">
      <c r="A49623" s="15">
        <v>42246</v>
      </c>
      <c r="B49623">
        <v>14</v>
      </c>
      <c r="C49623">
        <v>4245</v>
      </c>
    </row>
    <row r="49624" spans="1:3" x14ac:dyDescent="0.2">
      <c r="A49624" s="15">
        <v>42246</v>
      </c>
      <c r="B49624">
        <v>15</v>
      </c>
      <c r="C49624">
        <v>4246</v>
      </c>
    </row>
    <row r="49625" spans="1:3" x14ac:dyDescent="0.2">
      <c r="A49625" s="15">
        <v>42246</v>
      </c>
      <c r="B49625">
        <v>16</v>
      </c>
      <c r="C49625">
        <v>4245</v>
      </c>
    </row>
    <row r="49626" spans="1:3" x14ac:dyDescent="0.2">
      <c r="A49626" s="15">
        <v>42246</v>
      </c>
      <c r="B49626">
        <v>17</v>
      </c>
      <c r="C49626">
        <v>4245</v>
      </c>
    </row>
    <row r="49627" spans="1:3" x14ac:dyDescent="0.2">
      <c r="A49627" s="15">
        <v>42246</v>
      </c>
      <c r="B49627">
        <v>18</v>
      </c>
      <c r="C49627">
        <v>4244</v>
      </c>
    </row>
    <row r="49628" spans="1:3" x14ac:dyDescent="0.2">
      <c r="A49628" s="15">
        <v>42246</v>
      </c>
      <c r="B49628">
        <v>19</v>
      </c>
      <c r="C49628">
        <v>4246</v>
      </c>
    </row>
    <row r="49629" spans="1:3" x14ac:dyDescent="0.2">
      <c r="A49629" s="15">
        <v>42246</v>
      </c>
      <c r="B49629">
        <v>20</v>
      </c>
      <c r="C49629">
        <v>4245</v>
      </c>
    </row>
    <row r="49630" spans="1:3" x14ac:dyDescent="0.2">
      <c r="A49630" s="15">
        <v>42246</v>
      </c>
      <c r="B49630">
        <v>21</v>
      </c>
      <c r="C49630">
        <v>4245</v>
      </c>
    </row>
    <row r="49631" spans="1:3" x14ac:dyDescent="0.2">
      <c r="A49631" s="15">
        <v>42246</v>
      </c>
      <c r="B49631">
        <v>22</v>
      </c>
      <c r="C49631">
        <v>3892</v>
      </c>
    </row>
    <row r="49632" spans="1:3" x14ac:dyDescent="0.2">
      <c r="A49632" s="15">
        <v>42246</v>
      </c>
      <c r="B49632">
        <v>23</v>
      </c>
      <c r="C49632">
        <v>3537</v>
      </c>
    </row>
    <row r="49633" spans="1:3" x14ac:dyDescent="0.2">
      <c r="A49633" s="15">
        <v>42246</v>
      </c>
      <c r="B49633">
        <v>24</v>
      </c>
      <c r="C49633">
        <v>2477</v>
      </c>
    </row>
    <row r="49634" spans="1:3" x14ac:dyDescent="0.2">
      <c r="A49634" s="15">
        <v>42247</v>
      </c>
      <c r="B49634">
        <v>1</v>
      </c>
      <c r="C49634">
        <v>2122</v>
      </c>
    </row>
    <row r="49635" spans="1:3" x14ac:dyDescent="0.2">
      <c r="A49635" s="15">
        <v>42247</v>
      </c>
      <c r="B49635">
        <v>2</v>
      </c>
      <c r="C49635">
        <v>2123</v>
      </c>
    </row>
    <row r="49636" spans="1:3" x14ac:dyDescent="0.2">
      <c r="A49636" s="15">
        <v>42247</v>
      </c>
      <c r="B49636">
        <v>3</v>
      </c>
      <c r="C49636">
        <v>2122</v>
      </c>
    </row>
    <row r="49637" spans="1:3" x14ac:dyDescent="0.2">
      <c r="A49637" s="15">
        <v>42247</v>
      </c>
      <c r="B49637">
        <v>4</v>
      </c>
      <c r="C49637">
        <v>2123</v>
      </c>
    </row>
    <row r="49638" spans="1:3" x14ac:dyDescent="0.2">
      <c r="A49638" s="15">
        <v>42247</v>
      </c>
      <c r="B49638">
        <v>5</v>
      </c>
      <c r="C49638">
        <v>2122</v>
      </c>
    </row>
    <row r="49639" spans="1:3" x14ac:dyDescent="0.2">
      <c r="A49639" s="15">
        <v>42247</v>
      </c>
      <c r="B49639">
        <v>6</v>
      </c>
      <c r="C49639">
        <v>2123</v>
      </c>
    </row>
    <row r="49640" spans="1:3" x14ac:dyDescent="0.2">
      <c r="A49640" s="15">
        <v>42247</v>
      </c>
      <c r="B49640">
        <v>7</v>
      </c>
      <c r="C49640">
        <v>2476</v>
      </c>
    </row>
    <row r="49641" spans="1:3" x14ac:dyDescent="0.2">
      <c r="A49641" s="15">
        <v>42247</v>
      </c>
      <c r="B49641">
        <v>8</v>
      </c>
      <c r="C49641">
        <v>2831</v>
      </c>
    </row>
    <row r="49642" spans="1:3" x14ac:dyDescent="0.2">
      <c r="A49642" s="15">
        <v>42247</v>
      </c>
      <c r="B49642">
        <v>9</v>
      </c>
      <c r="C49642">
        <v>3537</v>
      </c>
    </row>
    <row r="49643" spans="1:3" x14ac:dyDescent="0.2">
      <c r="A49643" s="15">
        <v>42247</v>
      </c>
      <c r="B49643">
        <v>10</v>
      </c>
      <c r="C49643">
        <v>4246</v>
      </c>
    </row>
    <row r="49644" spans="1:3" x14ac:dyDescent="0.2">
      <c r="A49644" s="15">
        <v>42247</v>
      </c>
      <c r="B49644">
        <v>11</v>
      </c>
      <c r="C49644">
        <v>4598</v>
      </c>
    </row>
    <row r="49645" spans="1:3" x14ac:dyDescent="0.2">
      <c r="A49645" s="15">
        <v>42247</v>
      </c>
      <c r="B49645">
        <v>12</v>
      </c>
      <c r="C49645">
        <v>4953</v>
      </c>
    </row>
    <row r="49646" spans="1:3" x14ac:dyDescent="0.2">
      <c r="A49646" s="15">
        <v>42247</v>
      </c>
      <c r="B49646">
        <v>13</v>
      </c>
      <c r="C49646">
        <v>5307</v>
      </c>
    </row>
    <row r="49647" spans="1:3" x14ac:dyDescent="0.2">
      <c r="A49647" s="15">
        <v>42247</v>
      </c>
      <c r="B49647">
        <v>14</v>
      </c>
      <c r="C49647">
        <v>5305</v>
      </c>
    </row>
    <row r="49648" spans="1:3" x14ac:dyDescent="0.2">
      <c r="A49648" s="15">
        <v>42247</v>
      </c>
      <c r="B49648">
        <v>15</v>
      </c>
      <c r="C49648">
        <v>6015</v>
      </c>
    </row>
    <row r="49649" spans="1:3" x14ac:dyDescent="0.2">
      <c r="A49649" s="15">
        <v>42247</v>
      </c>
      <c r="B49649">
        <v>16</v>
      </c>
      <c r="C49649">
        <v>6014</v>
      </c>
    </row>
    <row r="49650" spans="1:3" x14ac:dyDescent="0.2">
      <c r="A49650" s="15">
        <v>42247</v>
      </c>
      <c r="B49650">
        <v>17</v>
      </c>
      <c r="C49650">
        <v>6013</v>
      </c>
    </row>
    <row r="49651" spans="1:3" x14ac:dyDescent="0.2">
      <c r="A49651" s="15">
        <v>42247</v>
      </c>
      <c r="B49651">
        <v>18</v>
      </c>
      <c r="C49651">
        <v>6015</v>
      </c>
    </row>
    <row r="49652" spans="1:3" x14ac:dyDescent="0.2">
      <c r="A49652" s="15">
        <v>42247</v>
      </c>
      <c r="B49652">
        <v>19</v>
      </c>
      <c r="C49652">
        <v>5305</v>
      </c>
    </row>
    <row r="49653" spans="1:3" x14ac:dyDescent="0.2">
      <c r="A49653" s="15">
        <v>42247</v>
      </c>
      <c r="B49653">
        <v>20</v>
      </c>
      <c r="C49653">
        <v>5307</v>
      </c>
    </row>
    <row r="49654" spans="1:3" x14ac:dyDescent="0.2">
      <c r="A49654" s="15">
        <v>42247</v>
      </c>
      <c r="B49654">
        <v>21</v>
      </c>
      <c r="C49654">
        <v>5307</v>
      </c>
    </row>
    <row r="49655" spans="1:3" x14ac:dyDescent="0.2">
      <c r="A49655" s="15">
        <v>42247</v>
      </c>
      <c r="B49655">
        <v>22</v>
      </c>
      <c r="C49655">
        <v>4952</v>
      </c>
    </row>
    <row r="49656" spans="1:3" x14ac:dyDescent="0.2">
      <c r="A49656" s="15">
        <v>42247</v>
      </c>
      <c r="B49656">
        <v>23</v>
      </c>
      <c r="C49656">
        <v>4245</v>
      </c>
    </row>
    <row r="49657" spans="1:3" x14ac:dyDescent="0.2">
      <c r="A49657" s="15">
        <v>42247</v>
      </c>
      <c r="B49657">
        <v>24</v>
      </c>
      <c r="C49657">
        <v>3184</v>
      </c>
    </row>
    <row r="49658" spans="1:3" x14ac:dyDescent="0.2">
      <c r="A49658" s="15">
        <v>42248</v>
      </c>
      <c r="B49658" s="14">
        <v>1</v>
      </c>
      <c r="C49658">
        <v>2123</v>
      </c>
    </row>
    <row r="49659" spans="1:3" x14ac:dyDescent="0.2">
      <c r="A49659" s="15">
        <v>42248</v>
      </c>
      <c r="B49659" s="14">
        <v>2</v>
      </c>
      <c r="C49659">
        <v>2122</v>
      </c>
    </row>
    <row r="49660" spans="1:3" x14ac:dyDescent="0.2">
      <c r="A49660" s="15">
        <v>42248</v>
      </c>
      <c r="B49660" s="14">
        <v>3</v>
      </c>
      <c r="C49660">
        <v>2123</v>
      </c>
    </row>
    <row r="49661" spans="1:3" x14ac:dyDescent="0.2">
      <c r="A49661" s="15">
        <v>42248</v>
      </c>
      <c r="B49661" s="14">
        <v>4</v>
      </c>
      <c r="C49661">
        <v>2122</v>
      </c>
    </row>
    <row r="49662" spans="1:3" x14ac:dyDescent="0.2">
      <c r="A49662" s="15">
        <v>42248</v>
      </c>
      <c r="B49662" s="14">
        <v>5</v>
      </c>
      <c r="C49662">
        <v>2123</v>
      </c>
    </row>
    <row r="49663" spans="1:3" x14ac:dyDescent="0.2">
      <c r="A49663" s="15">
        <v>42248</v>
      </c>
      <c r="B49663" s="14">
        <v>6</v>
      </c>
      <c r="C49663">
        <v>2122</v>
      </c>
    </row>
    <row r="49664" spans="1:3" x14ac:dyDescent="0.2">
      <c r="A49664" s="15">
        <v>42248</v>
      </c>
      <c r="B49664" s="14">
        <v>7</v>
      </c>
      <c r="C49664">
        <v>3892</v>
      </c>
    </row>
    <row r="49665" spans="1:3" x14ac:dyDescent="0.2">
      <c r="A49665" s="15">
        <v>42248</v>
      </c>
      <c r="B49665" s="14">
        <v>8</v>
      </c>
      <c r="C49665">
        <v>4245</v>
      </c>
    </row>
    <row r="49666" spans="1:3" x14ac:dyDescent="0.2">
      <c r="A49666" s="15">
        <v>42248</v>
      </c>
      <c r="B49666" s="14">
        <v>9</v>
      </c>
      <c r="C49666">
        <v>4599</v>
      </c>
    </row>
    <row r="49667" spans="1:3" x14ac:dyDescent="0.2">
      <c r="A49667" s="15">
        <v>42248</v>
      </c>
      <c r="B49667" s="14">
        <v>10</v>
      </c>
      <c r="C49667">
        <v>4952</v>
      </c>
    </row>
    <row r="49668" spans="1:3" x14ac:dyDescent="0.2">
      <c r="A49668" s="15">
        <v>42248</v>
      </c>
      <c r="B49668" s="14">
        <v>11</v>
      </c>
      <c r="C49668">
        <v>5661</v>
      </c>
    </row>
    <row r="49669" spans="1:3" x14ac:dyDescent="0.2">
      <c r="A49669" s="15">
        <v>42248</v>
      </c>
      <c r="B49669" s="14">
        <v>12</v>
      </c>
      <c r="C49669">
        <v>5660</v>
      </c>
    </row>
    <row r="49670" spans="1:3" x14ac:dyDescent="0.2">
      <c r="A49670" s="15">
        <v>42248</v>
      </c>
      <c r="B49670" s="14">
        <v>13</v>
      </c>
      <c r="C49670">
        <v>5660</v>
      </c>
    </row>
    <row r="49671" spans="1:3" x14ac:dyDescent="0.2">
      <c r="A49671" s="15">
        <v>42248</v>
      </c>
      <c r="B49671" s="14">
        <v>14</v>
      </c>
      <c r="C49671">
        <v>5661</v>
      </c>
    </row>
    <row r="49672" spans="1:3" x14ac:dyDescent="0.2">
      <c r="A49672" s="15">
        <v>42248</v>
      </c>
      <c r="B49672" s="14">
        <v>15</v>
      </c>
      <c r="C49672">
        <v>5659</v>
      </c>
    </row>
    <row r="49673" spans="1:3" x14ac:dyDescent="0.2">
      <c r="A49673" s="15">
        <v>42248</v>
      </c>
      <c r="B49673" s="14">
        <v>16</v>
      </c>
      <c r="C49673">
        <v>6368</v>
      </c>
    </row>
    <row r="49674" spans="1:3" x14ac:dyDescent="0.2">
      <c r="A49674" s="15">
        <v>42248</v>
      </c>
      <c r="B49674" s="14">
        <v>17</v>
      </c>
      <c r="C49674">
        <v>6368</v>
      </c>
    </row>
    <row r="49675" spans="1:3" x14ac:dyDescent="0.2">
      <c r="A49675" s="15">
        <v>42248</v>
      </c>
      <c r="B49675" s="14">
        <v>18</v>
      </c>
      <c r="C49675">
        <v>5660</v>
      </c>
    </row>
    <row r="49676" spans="1:3" x14ac:dyDescent="0.2">
      <c r="A49676" s="15">
        <v>42248</v>
      </c>
      <c r="B49676" s="14">
        <v>19</v>
      </c>
      <c r="C49676">
        <v>5660</v>
      </c>
    </row>
    <row r="49677" spans="1:3" x14ac:dyDescent="0.2">
      <c r="A49677" s="15">
        <v>42248</v>
      </c>
      <c r="B49677" s="14">
        <v>20</v>
      </c>
      <c r="C49677">
        <v>5660</v>
      </c>
    </row>
    <row r="49678" spans="1:3" x14ac:dyDescent="0.2">
      <c r="A49678" s="15">
        <v>42248</v>
      </c>
      <c r="B49678" s="14">
        <v>21</v>
      </c>
      <c r="C49678">
        <v>5661</v>
      </c>
    </row>
    <row r="49679" spans="1:3" x14ac:dyDescent="0.2">
      <c r="A49679" s="15">
        <v>42248</v>
      </c>
      <c r="B49679" s="14">
        <v>22</v>
      </c>
      <c r="C49679">
        <v>4952</v>
      </c>
    </row>
    <row r="49680" spans="1:3" x14ac:dyDescent="0.2">
      <c r="A49680" s="15">
        <v>42248</v>
      </c>
      <c r="B49680" s="14">
        <v>23</v>
      </c>
      <c r="C49680">
        <v>3891</v>
      </c>
    </row>
    <row r="49681" spans="1:3" x14ac:dyDescent="0.2">
      <c r="A49681" s="15">
        <v>42248</v>
      </c>
      <c r="B49681" s="14">
        <v>24</v>
      </c>
      <c r="C49681">
        <v>2831</v>
      </c>
    </row>
    <row r="49682" spans="1:3" x14ac:dyDescent="0.2">
      <c r="A49682" s="15">
        <v>42249</v>
      </c>
      <c r="B49682" s="14">
        <v>1</v>
      </c>
      <c r="C49682">
        <v>2123</v>
      </c>
    </row>
    <row r="49683" spans="1:3" x14ac:dyDescent="0.2">
      <c r="A49683" s="15">
        <v>42249</v>
      </c>
      <c r="B49683" s="14">
        <v>2</v>
      </c>
      <c r="C49683">
        <v>2122</v>
      </c>
    </row>
    <row r="49684" spans="1:3" x14ac:dyDescent="0.2">
      <c r="A49684" s="15">
        <v>42249</v>
      </c>
      <c r="B49684" s="14">
        <v>3</v>
      </c>
      <c r="C49684">
        <v>2123</v>
      </c>
    </row>
    <row r="49685" spans="1:3" x14ac:dyDescent="0.2">
      <c r="A49685" s="15">
        <v>42249</v>
      </c>
      <c r="B49685" s="14">
        <v>4</v>
      </c>
      <c r="C49685">
        <v>2122</v>
      </c>
    </row>
    <row r="49686" spans="1:3" x14ac:dyDescent="0.2">
      <c r="A49686" s="15">
        <v>42249</v>
      </c>
      <c r="B49686" s="14">
        <v>5</v>
      </c>
      <c r="C49686">
        <v>2123</v>
      </c>
    </row>
    <row r="49687" spans="1:3" x14ac:dyDescent="0.2">
      <c r="A49687" s="15">
        <v>42249</v>
      </c>
      <c r="B49687" s="14">
        <v>6</v>
      </c>
      <c r="C49687">
        <v>2475</v>
      </c>
    </row>
    <row r="49688" spans="1:3" x14ac:dyDescent="0.2">
      <c r="A49688" s="15">
        <v>42249</v>
      </c>
      <c r="B49688" s="14">
        <v>7</v>
      </c>
      <c r="C49688">
        <v>2831</v>
      </c>
    </row>
    <row r="49689" spans="1:3" x14ac:dyDescent="0.2">
      <c r="A49689" s="15">
        <v>42249</v>
      </c>
      <c r="B49689" s="14">
        <v>8</v>
      </c>
      <c r="C49689">
        <v>3891</v>
      </c>
    </row>
    <row r="49690" spans="1:3" x14ac:dyDescent="0.2">
      <c r="A49690" s="15">
        <v>42249</v>
      </c>
      <c r="B49690" s="14">
        <v>9</v>
      </c>
      <c r="C49690">
        <v>4599</v>
      </c>
    </row>
    <row r="49691" spans="1:3" x14ac:dyDescent="0.2">
      <c r="A49691" s="15">
        <v>42249</v>
      </c>
      <c r="B49691" s="14">
        <v>10</v>
      </c>
      <c r="C49691">
        <v>4953</v>
      </c>
    </row>
    <row r="49692" spans="1:3" x14ac:dyDescent="0.2">
      <c r="A49692" s="15">
        <v>42249</v>
      </c>
      <c r="B49692" s="14">
        <v>11</v>
      </c>
      <c r="C49692">
        <v>5306</v>
      </c>
    </row>
    <row r="49693" spans="1:3" x14ac:dyDescent="0.2">
      <c r="A49693" s="15">
        <v>42249</v>
      </c>
      <c r="B49693" s="14">
        <v>12</v>
      </c>
      <c r="C49693">
        <v>5660</v>
      </c>
    </row>
    <row r="49694" spans="1:3" x14ac:dyDescent="0.2">
      <c r="A49694" s="15">
        <v>42249</v>
      </c>
      <c r="B49694" s="14">
        <v>13</v>
      </c>
      <c r="C49694">
        <v>5661</v>
      </c>
    </row>
    <row r="49695" spans="1:3" x14ac:dyDescent="0.2">
      <c r="A49695" s="15">
        <v>42249</v>
      </c>
      <c r="B49695" s="14">
        <v>14</v>
      </c>
      <c r="C49695">
        <v>5660</v>
      </c>
    </row>
    <row r="49696" spans="1:3" x14ac:dyDescent="0.2">
      <c r="A49696" s="15">
        <v>42249</v>
      </c>
      <c r="B49696" s="14">
        <v>15</v>
      </c>
      <c r="C49696">
        <v>5660</v>
      </c>
    </row>
    <row r="49697" spans="1:3" x14ac:dyDescent="0.2">
      <c r="A49697" s="15">
        <v>42249</v>
      </c>
      <c r="B49697" s="14">
        <v>16</v>
      </c>
      <c r="C49697">
        <v>6014</v>
      </c>
    </row>
    <row r="49698" spans="1:3" x14ac:dyDescent="0.2">
      <c r="A49698" s="15">
        <v>42249</v>
      </c>
      <c r="B49698" s="14">
        <v>17</v>
      </c>
      <c r="C49698">
        <v>6368</v>
      </c>
    </row>
    <row r="49699" spans="1:3" x14ac:dyDescent="0.2">
      <c r="A49699" s="15">
        <v>42249</v>
      </c>
      <c r="B49699" s="14">
        <v>18</v>
      </c>
      <c r="C49699">
        <v>6014</v>
      </c>
    </row>
    <row r="49700" spans="1:3" x14ac:dyDescent="0.2">
      <c r="A49700" s="15">
        <v>42249</v>
      </c>
      <c r="B49700" s="14">
        <v>19</v>
      </c>
      <c r="C49700">
        <v>5660</v>
      </c>
    </row>
    <row r="49701" spans="1:3" x14ac:dyDescent="0.2">
      <c r="A49701" s="15">
        <v>42249</v>
      </c>
      <c r="B49701" s="14">
        <v>20</v>
      </c>
      <c r="C49701">
        <v>5660</v>
      </c>
    </row>
    <row r="49702" spans="1:3" x14ac:dyDescent="0.2">
      <c r="A49702" s="15">
        <v>42249</v>
      </c>
      <c r="B49702" s="14">
        <v>21</v>
      </c>
      <c r="C49702">
        <v>5660</v>
      </c>
    </row>
    <row r="49703" spans="1:3" x14ac:dyDescent="0.2">
      <c r="A49703" s="15">
        <v>42249</v>
      </c>
      <c r="B49703" s="14">
        <v>22</v>
      </c>
      <c r="C49703">
        <v>5306</v>
      </c>
    </row>
    <row r="49704" spans="1:3" x14ac:dyDescent="0.2">
      <c r="A49704" s="15">
        <v>42249</v>
      </c>
      <c r="B49704" s="14">
        <v>23</v>
      </c>
      <c r="C49704">
        <v>4245</v>
      </c>
    </row>
    <row r="49705" spans="1:3" x14ac:dyDescent="0.2">
      <c r="A49705" s="15">
        <v>42249</v>
      </c>
      <c r="B49705" s="14">
        <v>24</v>
      </c>
      <c r="C49705">
        <v>2831</v>
      </c>
    </row>
    <row r="49706" spans="1:3" x14ac:dyDescent="0.2">
      <c r="A49706" s="15">
        <v>42250</v>
      </c>
      <c r="B49706" s="14">
        <v>1</v>
      </c>
      <c r="C49706">
        <v>2476</v>
      </c>
    </row>
    <row r="49707" spans="1:3" x14ac:dyDescent="0.2">
      <c r="A49707" s="15">
        <v>42250</v>
      </c>
      <c r="B49707" s="14">
        <v>2</v>
      </c>
      <c r="C49707">
        <v>2476</v>
      </c>
    </row>
    <row r="49708" spans="1:3" x14ac:dyDescent="0.2">
      <c r="A49708" s="15">
        <v>42250</v>
      </c>
      <c r="B49708" s="14">
        <v>3</v>
      </c>
      <c r="C49708">
        <v>2123</v>
      </c>
    </row>
    <row r="49709" spans="1:3" x14ac:dyDescent="0.2">
      <c r="A49709" s="15">
        <v>42250</v>
      </c>
      <c r="B49709" s="14">
        <v>4</v>
      </c>
      <c r="C49709">
        <v>2122</v>
      </c>
    </row>
    <row r="49710" spans="1:3" x14ac:dyDescent="0.2">
      <c r="A49710" s="15">
        <v>42250</v>
      </c>
      <c r="B49710" s="14">
        <v>5</v>
      </c>
      <c r="C49710">
        <v>2123</v>
      </c>
    </row>
    <row r="49711" spans="1:3" x14ac:dyDescent="0.2">
      <c r="A49711" s="15">
        <v>42250</v>
      </c>
      <c r="B49711" s="14">
        <v>6</v>
      </c>
      <c r="C49711">
        <v>2476</v>
      </c>
    </row>
    <row r="49712" spans="1:3" x14ac:dyDescent="0.2">
      <c r="A49712" s="15">
        <v>42250</v>
      </c>
      <c r="B49712" s="14">
        <v>7</v>
      </c>
      <c r="C49712">
        <v>3892</v>
      </c>
    </row>
    <row r="49713" spans="1:3" x14ac:dyDescent="0.2">
      <c r="A49713" s="15">
        <v>42250</v>
      </c>
      <c r="B49713" s="14">
        <v>8</v>
      </c>
      <c r="C49713">
        <v>4598</v>
      </c>
    </row>
    <row r="49714" spans="1:3" x14ac:dyDescent="0.2">
      <c r="A49714" s="15">
        <v>42250</v>
      </c>
      <c r="B49714" s="14">
        <v>9</v>
      </c>
      <c r="C49714">
        <v>4953</v>
      </c>
    </row>
    <row r="49715" spans="1:3" x14ac:dyDescent="0.2">
      <c r="A49715" s="15">
        <v>42250</v>
      </c>
      <c r="B49715" s="14">
        <v>10</v>
      </c>
      <c r="C49715">
        <v>5307</v>
      </c>
    </row>
    <row r="49716" spans="1:3" x14ac:dyDescent="0.2">
      <c r="A49716" s="15">
        <v>42250</v>
      </c>
      <c r="B49716" s="14">
        <v>11</v>
      </c>
      <c r="C49716">
        <v>5659</v>
      </c>
    </row>
    <row r="49717" spans="1:3" x14ac:dyDescent="0.2">
      <c r="A49717" s="15">
        <v>42250</v>
      </c>
      <c r="B49717" s="14">
        <v>12</v>
      </c>
      <c r="C49717">
        <v>5661</v>
      </c>
    </row>
    <row r="49718" spans="1:3" x14ac:dyDescent="0.2">
      <c r="A49718" s="15">
        <v>42250</v>
      </c>
      <c r="B49718" s="14">
        <v>13</v>
      </c>
      <c r="C49718">
        <v>6367</v>
      </c>
    </row>
    <row r="49719" spans="1:3" x14ac:dyDescent="0.2">
      <c r="A49719" s="15">
        <v>42250</v>
      </c>
      <c r="B49719" s="14">
        <v>14</v>
      </c>
      <c r="C49719">
        <v>6369</v>
      </c>
    </row>
    <row r="49720" spans="1:3" x14ac:dyDescent="0.2">
      <c r="A49720" s="15">
        <v>42250</v>
      </c>
      <c r="B49720" s="14">
        <v>15</v>
      </c>
      <c r="C49720">
        <v>6367</v>
      </c>
    </row>
    <row r="49721" spans="1:3" x14ac:dyDescent="0.2">
      <c r="A49721" s="15">
        <v>42250</v>
      </c>
      <c r="B49721" s="14">
        <v>16</v>
      </c>
      <c r="C49721">
        <v>6368</v>
      </c>
    </row>
    <row r="49722" spans="1:3" x14ac:dyDescent="0.2">
      <c r="A49722" s="15">
        <v>42250</v>
      </c>
      <c r="B49722" s="14">
        <v>17</v>
      </c>
      <c r="C49722">
        <v>6721</v>
      </c>
    </row>
    <row r="49723" spans="1:3" x14ac:dyDescent="0.2">
      <c r="A49723" s="15">
        <v>42250</v>
      </c>
      <c r="B49723" s="14">
        <v>18</v>
      </c>
      <c r="C49723">
        <v>6368</v>
      </c>
    </row>
    <row r="49724" spans="1:3" x14ac:dyDescent="0.2">
      <c r="A49724" s="15">
        <v>42250</v>
      </c>
      <c r="B49724" s="14">
        <v>19</v>
      </c>
      <c r="C49724">
        <v>6368</v>
      </c>
    </row>
    <row r="49725" spans="1:3" x14ac:dyDescent="0.2">
      <c r="A49725" s="15">
        <v>42250</v>
      </c>
      <c r="B49725" s="14">
        <v>20</v>
      </c>
      <c r="C49725">
        <v>6367</v>
      </c>
    </row>
    <row r="49726" spans="1:3" x14ac:dyDescent="0.2">
      <c r="A49726" s="15">
        <v>42250</v>
      </c>
      <c r="B49726" s="14">
        <v>21</v>
      </c>
      <c r="C49726">
        <v>6368</v>
      </c>
    </row>
    <row r="49727" spans="1:3" x14ac:dyDescent="0.2">
      <c r="A49727" s="15">
        <v>42250</v>
      </c>
      <c r="B49727" s="14">
        <v>22</v>
      </c>
      <c r="C49727">
        <v>5660</v>
      </c>
    </row>
    <row r="49728" spans="1:3" x14ac:dyDescent="0.2">
      <c r="A49728" s="15">
        <v>42250</v>
      </c>
      <c r="B49728" s="14">
        <v>23</v>
      </c>
      <c r="C49728">
        <v>4599</v>
      </c>
    </row>
    <row r="49729" spans="1:3" x14ac:dyDescent="0.2">
      <c r="A49729" s="15">
        <v>42250</v>
      </c>
      <c r="B49729" s="14">
        <v>24</v>
      </c>
      <c r="C49729">
        <v>3892</v>
      </c>
    </row>
    <row r="49730" spans="1:3" x14ac:dyDescent="0.2">
      <c r="A49730" s="15">
        <v>42251</v>
      </c>
      <c r="B49730" s="14">
        <v>1</v>
      </c>
      <c r="C49730">
        <v>2476</v>
      </c>
    </row>
    <row r="49731" spans="1:3" x14ac:dyDescent="0.2">
      <c r="A49731" s="15">
        <v>42251</v>
      </c>
      <c r="B49731" s="14">
        <v>2</v>
      </c>
      <c r="C49731">
        <v>2476</v>
      </c>
    </row>
    <row r="49732" spans="1:3" x14ac:dyDescent="0.2">
      <c r="A49732" s="15">
        <v>42251</v>
      </c>
      <c r="B49732" s="14">
        <v>3</v>
      </c>
      <c r="C49732">
        <v>2123</v>
      </c>
    </row>
    <row r="49733" spans="1:3" x14ac:dyDescent="0.2">
      <c r="A49733" s="15">
        <v>42251</v>
      </c>
      <c r="B49733" s="14">
        <v>4</v>
      </c>
      <c r="C49733">
        <v>2122</v>
      </c>
    </row>
    <row r="49734" spans="1:3" x14ac:dyDescent="0.2">
      <c r="A49734" s="15">
        <v>42251</v>
      </c>
      <c r="B49734" s="14">
        <v>5</v>
      </c>
      <c r="C49734">
        <v>2123</v>
      </c>
    </row>
    <row r="49735" spans="1:3" x14ac:dyDescent="0.2">
      <c r="A49735" s="15">
        <v>42251</v>
      </c>
      <c r="B49735" s="14">
        <v>6</v>
      </c>
      <c r="C49735">
        <v>2476</v>
      </c>
    </row>
    <row r="49736" spans="1:3" x14ac:dyDescent="0.2">
      <c r="A49736" s="15">
        <v>42251</v>
      </c>
      <c r="B49736" s="14">
        <v>7</v>
      </c>
      <c r="C49736">
        <v>3891</v>
      </c>
    </row>
    <row r="49737" spans="1:3" x14ac:dyDescent="0.2">
      <c r="A49737" s="15">
        <v>42251</v>
      </c>
      <c r="B49737" s="14">
        <v>8</v>
      </c>
      <c r="C49737">
        <v>4246</v>
      </c>
    </row>
    <row r="49738" spans="1:3" x14ac:dyDescent="0.2">
      <c r="A49738" s="15">
        <v>42251</v>
      </c>
      <c r="B49738" s="14">
        <v>9</v>
      </c>
      <c r="C49738">
        <v>4598</v>
      </c>
    </row>
    <row r="49739" spans="1:3" x14ac:dyDescent="0.2">
      <c r="A49739" s="15">
        <v>42251</v>
      </c>
      <c r="B49739" s="14">
        <v>10</v>
      </c>
      <c r="C49739">
        <v>5307</v>
      </c>
    </row>
    <row r="49740" spans="1:3" x14ac:dyDescent="0.2">
      <c r="A49740" s="15">
        <v>42251</v>
      </c>
      <c r="B49740" s="14">
        <v>11</v>
      </c>
      <c r="C49740">
        <v>5661</v>
      </c>
    </row>
    <row r="49741" spans="1:3" x14ac:dyDescent="0.2">
      <c r="A49741" s="15">
        <v>42251</v>
      </c>
      <c r="B49741" s="14">
        <v>12</v>
      </c>
      <c r="C49741">
        <v>5659</v>
      </c>
    </row>
    <row r="49742" spans="1:3" x14ac:dyDescent="0.2">
      <c r="A49742" s="15">
        <v>42251</v>
      </c>
      <c r="B49742" s="14">
        <v>13</v>
      </c>
      <c r="C49742">
        <v>6369</v>
      </c>
    </row>
    <row r="49743" spans="1:3" x14ac:dyDescent="0.2">
      <c r="A49743" s="15">
        <v>42251</v>
      </c>
      <c r="B49743" s="14">
        <v>14</v>
      </c>
      <c r="C49743">
        <v>6367</v>
      </c>
    </row>
    <row r="49744" spans="1:3" x14ac:dyDescent="0.2">
      <c r="A49744" s="15">
        <v>42251</v>
      </c>
      <c r="B49744" s="14">
        <v>15</v>
      </c>
      <c r="C49744">
        <v>6367</v>
      </c>
    </row>
    <row r="49745" spans="1:3" x14ac:dyDescent="0.2">
      <c r="A49745" s="15">
        <v>42251</v>
      </c>
      <c r="B49745" s="14">
        <v>16</v>
      </c>
      <c r="C49745">
        <v>6369</v>
      </c>
    </row>
    <row r="49746" spans="1:3" x14ac:dyDescent="0.2">
      <c r="A49746" s="15">
        <v>42251</v>
      </c>
      <c r="B49746" s="14">
        <v>17</v>
      </c>
      <c r="C49746">
        <v>6367</v>
      </c>
    </row>
    <row r="49747" spans="1:3" x14ac:dyDescent="0.2">
      <c r="A49747" s="15">
        <v>42251</v>
      </c>
      <c r="B49747" s="14">
        <v>18</v>
      </c>
      <c r="C49747">
        <v>6367</v>
      </c>
    </row>
    <row r="49748" spans="1:3" x14ac:dyDescent="0.2">
      <c r="A49748" s="15">
        <v>42251</v>
      </c>
      <c r="B49748" s="14">
        <v>19</v>
      </c>
      <c r="C49748">
        <v>5661</v>
      </c>
    </row>
    <row r="49749" spans="1:3" x14ac:dyDescent="0.2">
      <c r="A49749" s="15">
        <v>42251</v>
      </c>
      <c r="B49749" s="14">
        <v>20</v>
      </c>
      <c r="C49749">
        <v>5660</v>
      </c>
    </row>
    <row r="49750" spans="1:3" x14ac:dyDescent="0.2">
      <c r="A49750" s="15">
        <v>42251</v>
      </c>
      <c r="B49750" s="14">
        <v>21</v>
      </c>
      <c r="C49750">
        <v>5660</v>
      </c>
    </row>
    <row r="49751" spans="1:3" x14ac:dyDescent="0.2">
      <c r="A49751" s="15">
        <v>42251</v>
      </c>
      <c r="B49751" s="14">
        <v>22</v>
      </c>
      <c r="C49751">
        <v>4953</v>
      </c>
    </row>
    <row r="49752" spans="1:3" x14ac:dyDescent="0.2">
      <c r="A49752" s="15">
        <v>42251</v>
      </c>
      <c r="B49752" s="14">
        <v>23</v>
      </c>
      <c r="C49752">
        <v>4245</v>
      </c>
    </row>
    <row r="49753" spans="1:3" x14ac:dyDescent="0.2">
      <c r="A49753" s="15">
        <v>42251</v>
      </c>
      <c r="B49753" s="14">
        <v>24</v>
      </c>
      <c r="C49753">
        <v>2830</v>
      </c>
    </row>
    <row r="49754" spans="1:3" x14ac:dyDescent="0.2">
      <c r="A49754" s="15">
        <v>42252</v>
      </c>
      <c r="B49754" s="14">
        <v>1</v>
      </c>
      <c r="C49754">
        <v>2476</v>
      </c>
    </row>
    <row r="49755" spans="1:3" x14ac:dyDescent="0.2">
      <c r="A49755" s="15">
        <v>42252</v>
      </c>
      <c r="B49755" s="14">
        <v>2</v>
      </c>
      <c r="C49755">
        <v>2477</v>
      </c>
    </row>
    <row r="49756" spans="1:3" x14ac:dyDescent="0.2">
      <c r="A49756" s="15">
        <v>42252</v>
      </c>
      <c r="B49756" s="14">
        <v>3</v>
      </c>
      <c r="C49756">
        <v>2122</v>
      </c>
    </row>
    <row r="49757" spans="1:3" x14ac:dyDescent="0.2">
      <c r="A49757" s="15">
        <v>42252</v>
      </c>
      <c r="B49757" s="14">
        <v>4</v>
      </c>
      <c r="C49757">
        <v>2123</v>
      </c>
    </row>
    <row r="49758" spans="1:3" x14ac:dyDescent="0.2">
      <c r="A49758" s="15">
        <v>42252</v>
      </c>
      <c r="B49758" s="14">
        <v>5</v>
      </c>
      <c r="C49758">
        <v>2123</v>
      </c>
    </row>
    <row r="49759" spans="1:3" x14ac:dyDescent="0.2">
      <c r="A49759" s="15">
        <v>42252</v>
      </c>
      <c r="B49759" s="14">
        <v>6</v>
      </c>
      <c r="C49759">
        <v>2122</v>
      </c>
    </row>
    <row r="49760" spans="1:3" x14ac:dyDescent="0.2">
      <c r="A49760" s="15">
        <v>42252</v>
      </c>
      <c r="B49760" s="14">
        <v>7</v>
      </c>
      <c r="C49760">
        <v>2123</v>
      </c>
    </row>
    <row r="49761" spans="1:3" x14ac:dyDescent="0.2">
      <c r="A49761" s="15">
        <v>42252</v>
      </c>
      <c r="B49761" s="14">
        <v>8</v>
      </c>
      <c r="C49761">
        <v>2476</v>
      </c>
    </row>
    <row r="49762" spans="1:3" x14ac:dyDescent="0.2">
      <c r="A49762" s="15">
        <v>42252</v>
      </c>
      <c r="B49762" s="14">
        <v>9</v>
      </c>
      <c r="C49762">
        <v>2830</v>
      </c>
    </row>
    <row r="49763" spans="1:3" x14ac:dyDescent="0.2">
      <c r="A49763" s="15">
        <v>42252</v>
      </c>
      <c r="B49763" s="14">
        <v>10</v>
      </c>
      <c r="C49763">
        <v>3891</v>
      </c>
    </row>
    <row r="49764" spans="1:3" x14ac:dyDescent="0.2">
      <c r="A49764" s="15">
        <v>42252</v>
      </c>
      <c r="B49764" s="14">
        <v>11</v>
      </c>
      <c r="C49764">
        <v>4245</v>
      </c>
    </row>
    <row r="49765" spans="1:3" x14ac:dyDescent="0.2">
      <c r="A49765" s="15">
        <v>42252</v>
      </c>
      <c r="B49765" s="14">
        <v>12</v>
      </c>
      <c r="C49765">
        <v>4599</v>
      </c>
    </row>
    <row r="49766" spans="1:3" x14ac:dyDescent="0.2">
      <c r="A49766" s="15">
        <v>42252</v>
      </c>
      <c r="B49766" s="14">
        <v>13</v>
      </c>
      <c r="C49766">
        <v>4599</v>
      </c>
    </row>
    <row r="49767" spans="1:3" x14ac:dyDescent="0.2">
      <c r="A49767" s="15">
        <v>42252</v>
      </c>
      <c r="B49767" s="14">
        <v>14</v>
      </c>
      <c r="C49767">
        <v>4953</v>
      </c>
    </row>
    <row r="49768" spans="1:3" x14ac:dyDescent="0.2">
      <c r="A49768" s="15">
        <v>42252</v>
      </c>
      <c r="B49768" s="14">
        <v>15</v>
      </c>
      <c r="C49768">
        <v>4952</v>
      </c>
    </row>
    <row r="49769" spans="1:3" x14ac:dyDescent="0.2">
      <c r="A49769" s="15">
        <v>42252</v>
      </c>
      <c r="B49769" s="14">
        <v>16</v>
      </c>
      <c r="C49769">
        <v>4953</v>
      </c>
    </row>
    <row r="49770" spans="1:3" x14ac:dyDescent="0.2">
      <c r="A49770" s="15">
        <v>42252</v>
      </c>
      <c r="B49770" s="14">
        <v>17</v>
      </c>
      <c r="C49770">
        <v>4953</v>
      </c>
    </row>
    <row r="49771" spans="1:3" x14ac:dyDescent="0.2">
      <c r="A49771" s="15">
        <v>42252</v>
      </c>
      <c r="B49771" s="14">
        <v>18</v>
      </c>
      <c r="C49771">
        <v>4952</v>
      </c>
    </row>
    <row r="49772" spans="1:3" x14ac:dyDescent="0.2">
      <c r="A49772" s="15">
        <v>42252</v>
      </c>
      <c r="B49772" s="14">
        <v>19</v>
      </c>
      <c r="C49772">
        <v>4600</v>
      </c>
    </row>
    <row r="49773" spans="1:3" x14ac:dyDescent="0.2">
      <c r="A49773" s="15">
        <v>42252</v>
      </c>
      <c r="B49773" s="14">
        <v>20</v>
      </c>
      <c r="C49773">
        <v>4599</v>
      </c>
    </row>
    <row r="49774" spans="1:3" x14ac:dyDescent="0.2">
      <c r="A49774" s="15">
        <v>42252</v>
      </c>
      <c r="B49774" s="14">
        <v>21</v>
      </c>
      <c r="C49774">
        <v>4599</v>
      </c>
    </row>
    <row r="49775" spans="1:3" x14ac:dyDescent="0.2">
      <c r="A49775" s="15">
        <v>42252</v>
      </c>
      <c r="B49775" s="14">
        <v>22</v>
      </c>
      <c r="C49775">
        <v>4245</v>
      </c>
    </row>
    <row r="49776" spans="1:3" x14ac:dyDescent="0.2">
      <c r="A49776" s="15">
        <v>42252</v>
      </c>
      <c r="B49776" s="14">
        <v>23</v>
      </c>
      <c r="C49776">
        <v>3891</v>
      </c>
    </row>
    <row r="49777" spans="1:3" x14ac:dyDescent="0.2">
      <c r="A49777" s="15">
        <v>42252</v>
      </c>
      <c r="B49777" s="14">
        <v>24</v>
      </c>
      <c r="C49777">
        <v>2829</v>
      </c>
    </row>
    <row r="49778" spans="1:3" x14ac:dyDescent="0.2">
      <c r="A49778" s="15">
        <v>42253</v>
      </c>
      <c r="B49778" s="14">
        <v>1</v>
      </c>
      <c r="C49778">
        <v>2477</v>
      </c>
    </row>
    <row r="49779" spans="1:3" x14ac:dyDescent="0.2">
      <c r="A49779" s="15">
        <v>42253</v>
      </c>
      <c r="B49779" s="14">
        <v>2</v>
      </c>
      <c r="C49779">
        <v>2122</v>
      </c>
    </row>
    <row r="49780" spans="1:3" x14ac:dyDescent="0.2">
      <c r="A49780" s="15">
        <v>42253</v>
      </c>
      <c r="B49780" s="14">
        <v>3</v>
      </c>
      <c r="C49780">
        <v>2123</v>
      </c>
    </row>
    <row r="49781" spans="1:3" x14ac:dyDescent="0.2">
      <c r="A49781" s="15">
        <v>42253</v>
      </c>
      <c r="B49781" s="14">
        <v>4</v>
      </c>
      <c r="C49781">
        <v>2123</v>
      </c>
    </row>
    <row r="49782" spans="1:3" x14ac:dyDescent="0.2">
      <c r="A49782" s="15">
        <v>42253</v>
      </c>
      <c r="B49782" s="14">
        <v>5</v>
      </c>
      <c r="C49782">
        <v>2122</v>
      </c>
    </row>
    <row r="49783" spans="1:3" x14ac:dyDescent="0.2">
      <c r="A49783" s="15">
        <v>42253</v>
      </c>
      <c r="B49783" s="14">
        <v>6</v>
      </c>
      <c r="C49783">
        <v>2123</v>
      </c>
    </row>
    <row r="49784" spans="1:3" x14ac:dyDescent="0.2">
      <c r="A49784" s="15">
        <v>42253</v>
      </c>
      <c r="B49784" s="14">
        <v>7</v>
      </c>
      <c r="C49784">
        <v>2122</v>
      </c>
    </row>
    <row r="49785" spans="1:3" x14ac:dyDescent="0.2">
      <c r="A49785" s="15">
        <v>42253</v>
      </c>
      <c r="B49785" s="14">
        <v>8</v>
      </c>
      <c r="C49785">
        <v>2123</v>
      </c>
    </row>
    <row r="49786" spans="1:3" x14ac:dyDescent="0.2">
      <c r="A49786" s="15">
        <v>42253</v>
      </c>
      <c r="B49786" s="14">
        <v>9</v>
      </c>
      <c r="C49786">
        <v>2476</v>
      </c>
    </row>
    <row r="49787" spans="1:3" x14ac:dyDescent="0.2">
      <c r="A49787" s="15">
        <v>42253</v>
      </c>
      <c r="B49787" s="14">
        <v>10</v>
      </c>
      <c r="C49787">
        <v>2831</v>
      </c>
    </row>
    <row r="49788" spans="1:3" x14ac:dyDescent="0.2">
      <c r="A49788" s="15">
        <v>42253</v>
      </c>
      <c r="B49788" s="14">
        <v>11</v>
      </c>
      <c r="C49788">
        <v>2829</v>
      </c>
    </row>
    <row r="49789" spans="1:3" x14ac:dyDescent="0.2">
      <c r="A49789" s="15">
        <v>42253</v>
      </c>
      <c r="B49789" s="14">
        <v>12</v>
      </c>
      <c r="C49789">
        <v>3892</v>
      </c>
    </row>
    <row r="49790" spans="1:3" x14ac:dyDescent="0.2">
      <c r="A49790" s="15">
        <v>42253</v>
      </c>
      <c r="B49790" s="14">
        <v>13</v>
      </c>
      <c r="C49790">
        <v>3892</v>
      </c>
    </row>
    <row r="49791" spans="1:3" x14ac:dyDescent="0.2">
      <c r="A49791" s="15">
        <v>42253</v>
      </c>
      <c r="B49791" s="14">
        <v>14</v>
      </c>
      <c r="C49791">
        <v>4245</v>
      </c>
    </row>
    <row r="49792" spans="1:3" x14ac:dyDescent="0.2">
      <c r="A49792" s="15">
        <v>42253</v>
      </c>
      <c r="B49792" s="14">
        <v>15</v>
      </c>
      <c r="C49792">
        <v>4245</v>
      </c>
    </row>
    <row r="49793" spans="1:3" x14ac:dyDescent="0.2">
      <c r="A49793" s="15">
        <v>42253</v>
      </c>
      <c r="B49793" s="14">
        <v>16</v>
      </c>
      <c r="C49793">
        <v>4599</v>
      </c>
    </row>
    <row r="49794" spans="1:3" x14ac:dyDescent="0.2">
      <c r="A49794" s="15">
        <v>42253</v>
      </c>
      <c r="B49794" s="14">
        <v>17</v>
      </c>
      <c r="C49794">
        <v>4599</v>
      </c>
    </row>
    <row r="49795" spans="1:3" x14ac:dyDescent="0.2">
      <c r="A49795" s="15">
        <v>42253</v>
      </c>
      <c r="B49795" s="14">
        <v>18</v>
      </c>
      <c r="C49795">
        <v>4598</v>
      </c>
    </row>
    <row r="49796" spans="1:3" x14ac:dyDescent="0.2">
      <c r="A49796" s="15">
        <v>42253</v>
      </c>
      <c r="B49796" s="14">
        <v>19</v>
      </c>
      <c r="C49796">
        <v>4599</v>
      </c>
    </row>
    <row r="49797" spans="1:3" x14ac:dyDescent="0.2">
      <c r="A49797" s="15">
        <v>42253</v>
      </c>
      <c r="B49797" s="14">
        <v>20</v>
      </c>
      <c r="C49797">
        <v>4599</v>
      </c>
    </row>
    <row r="49798" spans="1:3" x14ac:dyDescent="0.2">
      <c r="A49798" s="15">
        <v>42253</v>
      </c>
      <c r="B49798" s="14">
        <v>21</v>
      </c>
      <c r="C49798">
        <v>4599</v>
      </c>
    </row>
    <row r="49799" spans="1:3" x14ac:dyDescent="0.2">
      <c r="A49799" s="15">
        <v>42253</v>
      </c>
      <c r="B49799" s="14">
        <v>22</v>
      </c>
      <c r="C49799">
        <v>4245</v>
      </c>
    </row>
    <row r="49800" spans="1:3" x14ac:dyDescent="0.2">
      <c r="A49800" s="15">
        <v>42253</v>
      </c>
      <c r="B49800" s="14">
        <v>23</v>
      </c>
      <c r="C49800">
        <v>3538</v>
      </c>
    </row>
    <row r="49801" spans="1:3" x14ac:dyDescent="0.2">
      <c r="A49801" s="15">
        <v>42253</v>
      </c>
      <c r="B49801" s="14">
        <v>24</v>
      </c>
      <c r="C49801">
        <v>2476</v>
      </c>
    </row>
    <row r="49802" spans="1:3" x14ac:dyDescent="0.2">
      <c r="A49802" s="15">
        <v>42254</v>
      </c>
      <c r="B49802" s="14">
        <v>1</v>
      </c>
      <c r="C49802">
        <v>2476</v>
      </c>
    </row>
    <row r="49803" spans="1:3" x14ac:dyDescent="0.2">
      <c r="A49803" s="15">
        <v>42254</v>
      </c>
      <c r="B49803" s="14">
        <v>2</v>
      </c>
      <c r="C49803">
        <v>2123</v>
      </c>
    </row>
    <row r="49804" spans="1:3" x14ac:dyDescent="0.2">
      <c r="A49804" s="15">
        <v>42254</v>
      </c>
      <c r="B49804" s="14">
        <v>3</v>
      </c>
      <c r="C49804">
        <v>2122</v>
      </c>
    </row>
    <row r="49805" spans="1:3" x14ac:dyDescent="0.2">
      <c r="A49805" s="15">
        <v>42254</v>
      </c>
      <c r="B49805" s="14">
        <v>4</v>
      </c>
      <c r="C49805">
        <v>2123</v>
      </c>
    </row>
    <row r="49806" spans="1:3" x14ac:dyDescent="0.2">
      <c r="A49806" s="15">
        <v>42254</v>
      </c>
      <c r="B49806" s="14">
        <v>5</v>
      </c>
      <c r="C49806">
        <v>2123</v>
      </c>
    </row>
    <row r="49807" spans="1:3" x14ac:dyDescent="0.2">
      <c r="A49807" s="15">
        <v>42254</v>
      </c>
      <c r="B49807" s="14">
        <v>6</v>
      </c>
      <c r="C49807">
        <v>2122</v>
      </c>
    </row>
    <row r="49808" spans="1:3" x14ac:dyDescent="0.2">
      <c r="A49808" s="15">
        <v>42254</v>
      </c>
      <c r="B49808" s="14">
        <v>7</v>
      </c>
      <c r="C49808">
        <v>2123</v>
      </c>
    </row>
    <row r="49809" spans="1:3" x14ac:dyDescent="0.2">
      <c r="A49809" s="15">
        <v>42254</v>
      </c>
      <c r="B49809" s="14">
        <v>8</v>
      </c>
      <c r="C49809">
        <v>2122</v>
      </c>
    </row>
    <row r="49810" spans="1:3" x14ac:dyDescent="0.2">
      <c r="A49810" s="15">
        <v>42254</v>
      </c>
      <c r="B49810" s="14">
        <v>9</v>
      </c>
      <c r="C49810">
        <v>2477</v>
      </c>
    </row>
    <row r="49811" spans="1:3" x14ac:dyDescent="0.2">
      <c r="A49811" s="15">
        <v>42254</v>
      </c>
      <c r="B49811" s="14">
        <v>10</v>
      </c>
      <c r="C49811">
        <v>2829</v>
      </c>
    </row>
    <row r="49812" spans="1:3" x14ac:dyDescent="0.2">
      <c r="A49812" s="15">
        <v>42254</v>
      </c>
      <c r="B49812" s="14">
        <v>11</v>
      </c>
      <c r="C49812">
        <v>2831</v>
      </c>
    </row>
    <row r="49813" spans="1:3" x14ac:dyDescent="0.2">
      <c r="A49813" s="15">
        <v>42254</v>
      </c>
      <c r="B49813" s="14">
        <v>12</v>
      </c>
      <c r="C49813">
        <v>3891</v>
      </c>
    </row>
    <row r="49814" spans="1:3" x14ac:dyDescent="0.2">
      <c r="A49814" s="15">
        <v>42254</v>
      </c>
      <c r="B49814" s="14">
        <v>13</v>
      </c>
      <c r="C49814">
        <v>3891</v>
      </c>
    </row>
    <row r="49815" spans="1:3" x14ac:dyDescent="0.2">
      <c r="A49815" s="15">
        <v>42254</v>
      </c>
      <c r="B49815" s="14">
        <v>14</v>
      </c>
      <c r="C49815">
        <v>4245</v>
      </c>
    </row>
    <row r="49816" spans="1:3" x14ac:dyDescent="0.2">
      <c r="A49816" s="15">
        <v>42254</v>
      </c>
      <c r="B49816" s="14">
        <v>15</v>
      </c>
      <c r="C49816">
        <v>4246</v>
      </c>
    </row>
    <row r="49817" spans="1:3" x14ac:dyDescent="0.2">
      <c r="A49817" s="15">
        <v>42254</v>
      </c>
      <c r="B49817" s="14">
        <v>16</v>
      </c>
      <c r="C49817">
        <v>4599</v>
      </c>
    </row>
    <row r="49818" spans="1:3" x14ac:dyDescent="0.2">
      <c r="A49818" s="15">
        <v>42254</v>
      </c>
      <c r="B49818" s="14">
        <v>17</v>
      </c>
      <c r="C49818">
        <v>4599</v>
      </c>
    </row>
    <row r="49819" spans="1:3" x14ac:dyDescent="0.2">
      <c r="A49819" s="15">
        <v>42254</v>
      </c>
      <c r="B49819" s="14">
        <v>18</v>
      </c>
      <c r="C49819">
        <v>4599</v>
      </c>
    </row>
    <row r="49820" spans="1:3" x14ac:dyDescent="0.2">
      <c r="A49820" s="15">
        <v>42254</v>
      </c>
      <c r="B49820" s="14">
        <v>19</v>
      </c>
      <c r="C49820">
        <v>4599</v>
      </c>
    </row>
    <row r="49821" spans="1:3" x14ac:dyDescent="0.2">
      <c r="A49821" s="15">
        <v>42254</v>
      </c>
      <c r="B49821" s="14">
        <v>20</v>
      </c>
      <c r="C49821">
        <v>4599</v>
      </c>
    </row>
    <row r="49822" spans="1:3" x14ac:dyDescent="0.2">
      <c r="A49822" s="15">
        <v>42254</v>
      </c>
      <c r="B49822" s="14">
        <v>21</v>
      </c>
      <c r="C49822">
        <v>4598</v>
      </c>
    </row>
    <row r="49823" spans="1:3" x14ac:dyDescent="0.2">
      <c r="A49823" s="15">
        <v>42254</v>
      </c>
      <c r="B49823" s="14">
        <v>22</v>
      </c>
      <c r="C49823">
        <v>4245</v>
      </c>
    </row>
    <row r="49824" spans="1:3" x14ac:dyDescent="0.2">
      <c r="A49824" s="15">
        <v>42254</v>
      </c>
      <c r="B49824" s="14">
        <v>23</v>
      </c>
      <c r="C49824">
        <v>3538</v>
      </c>
    </row>
    <row r="49825" spans="1:3" x14ac:dyDescent="0.2">
      <c r="A49825" s="15">
        <v>42254</v>
      </c>
      <c r="B49825" s="14">
        <v>24</v>
      </c>
      <c r="C49825">
        <v>2476</v>
      </c>
    </row>
    <row r="49826" spans="1:3" x14ac:dyDescent="0.2">
      <c r="A49826" s="15">
        <v>42255</v>
      </c>
      <c r="B49826" s="14">
        <v>1</v>
      </c>
      <c r="C49826">
        <v>2477</v>
      </c>
    </row>
    <row r="49827" spans="1:3" x14ac:dyDescent="0.2">
      <c r="A49827" s="15">
        <v>42255</v>
      </c>
      <c r="B49827" s="14">
        <v>2</v>
      </c>
      <c r="C49827">
        <v>2122</v>
      </c>
    </row>
    <row r="49828" spans="1:3" x14ac:dyDescent="0.2">
      <c r="A49828" s="15">
        <v>42255</v>
      </c>
      <c r="B49828" s="14">
        <v>3</v>
      </c>
      <c r="C49828">
        <v>2123</v>
      </c>
    </row>
    <row r="49829" spans="1:3" x14ac:dyDescent="0.2">
      <c r="A49829" s="15">
        <v>42255</v>
      </c>
      <c r="B49829" s="14">
        <v>4</v>
      </c>
      <c r="C49829">
        <v>2122</v>
      </c>
    </row>
    <row r="49830" spans="1:3" x14ac:dyDescent="0.2">
      <c r="A49830" s="15">
        <v>42255</v>
      </c>
      <c r="B49830" s="14">
        <v>5</v>
      </c>
      <c r="C49830">
        <v>2123</v>
      </c>
    </row>
    <row r="49831" spans="1:3" x14ac:dyDescent="0.2">
      <c r="A49831" s="15">
        <v>42255</v>
      </c>
      <c r="B49831" s="14">
        <v>6</v>
      </c>
      <c r="C49831">
        <v>2476</v>
      </c>
    </row>
    <row r="49832" spans="1:3" x14ac:dyDescent="0.2">
      <c r="A49832" s="15">
        <v>42255</v>
      </c>
      <c r="B49832" s="14">
        <v>7</v>
      </c>
      <c r="C49832">
        <v>3892</v>
      </c>
    </row>
    <row r="49833" spans="1:3" x14ac:dyDescent="0.2">
      <c r="A49833" s="15">
        <v>42255</v>
      </c>
      <c r="B49833" s="14">
        <v>8</v>
      </c>
      <c r="C49833">
        <v>4245</v>
      </c>
    </row>
    <row r="49834" spans="1:3" x14ac:dyDescent="0.2">
      <c r="A49834" s="15">
        <v>42255</v>
      </c>
      <c r="B49834" s="14">
        <v>9</v>
      </c>
      <c r="C49834">
        <v>4599</v>
      </c>
    </row>
    <row r="49835" spans="1:3" x14ac:dyDescent="0.2">
      <c r="A49835" s="15">
        <v>42255</v>
      </c>
      <c r="B49835" s="14">
        <v>10</v>
      </c>
      <c r="C49835">
        <v>4952</v>
      </c>
    </row>
    <row r="49836" spans="1:3" x14ac:dyDescent="0.2">
      <c r="A49836" s="15">
        <v>42255</v>
      </c>
      <c r="B49836" s="14">
        <v>11</v>
      </c>
      <c r="C49836">
        <v>5660</v>
      </c>
    </row>
    <row r="49837" spans="1:3" x14ac:dyDescent="0.2">
      <c r="A49837" s="15">
        <v>42255</v>
      </c>
      <c r="B49837" s="14">
        <v>12</v>
      </c>
      <c r="C49837">
        <v>5661</v>
      </c>
    </row>
    <row r="49838" spans="1:3" x14ac:dyDescent="0.2">
      <c r="A49838" s="15">
        <v>42255</v>
      </c>
      <c r="B49838" s="14">
        <v>13</v>
      </c>
      <c r="C49838">
        <v>5659</v>
      </c>
    </row>
    <row r="49839" spans="1:3" x14ac:dyDescent="0.2">
      <c r="A49839" s="15">
        <v>42255</v>
      </c>
      <c r="B49839" s="14">
        <v>14</v>
      </c>
      <c r="C49839">
        <v>5661</v>
      </c>
    </row>
    <row r="49840" spans="1:3" x14ac:dyDescent="0.2">
      <c r="A49840" s="15">
        <v>42255</v>
      </c>
      <c r="B49840" s="14">
        <v>15</v>
      </c>
      <c r="C49840">
        <v>5660</v>
      </c>
    </row>
    <row r="49841" spans="1:3" x14ac:dyDescent="0.2">
      <c r="A49841" s="15">
        <v>42255</v>
      </c>
      <c r="B49841" s="14">
        <v>16</v>
      </c>
      <c r="C49841">
        <v>6368</v>
      </c>
    </row>
    <row r="49842" spans="1:3" x14ac:dyDescent="0.2">
      <c r="A49842" s="15">
        <v>42255</v>
      </c>
      <c r="B49842" s="14">
        <v>17</v>
      </c>
      <c r="C49842">
        <v>6367</v>
      </c>
    </row>
    <row r="49843" spans="1:3" x14ac:dyDescent="0.2">
      <c r="A49843" s="15">
        <v>42255</v>
      </c>
      <c r="B49843" s="14">
        <v>18</v>
      </c>
      <c r="C49843">
        <v>5661</v>
      </c>
    </row>
    <row r="49844" spans="1:3" x14ac:dyDescent="0.2">
      <c r="A49844" s="15">
        <v>42255</v>
      </c>
      <c r="B49844" s="14">
        <v>19</v>
      </c>
      <c r="C49844">
        <v>5659</v>
      </c>
    </row>
    <row r="49845" spans="1:3" x14ac:dyDescent="0.2">
      <c r="A49845" s="15">
        <v>42255</v>
      </c>
      <c r="B49845" s="14">
        <v>20</v>
      </c>
      <c r="C49845">
        <v>5661</v>
      </c>
    </row>
    <row r="49846" spans="1:3" x14ac:dyDescent="0.2">
      <c r="A49846" s="15">
        <v>42255</v>
      </c>
      <c r="B49846" s="14">
        <v>21</v>
      </c>
      <c r="C49846">
        <v>5661</v>
      </c>
    </row>
    <row r="49847" spans="1:3" x14ac:dyDescent="0.2">
      <c r="A49847" s="15">
        <v>42255</v>
      </c>
      <c r="B49847" s="14">
        <v>22</v>
      </c>
      <c r="C49847">
        <v>4951</v>
      </c>
    </row>
    <row r="49848" spans="1:3" x14ac:dyDescent="0.2">
      <c r="A49848" s="15">
        <v>42255</v>
      </c>
      <c r="B49848" s="14">
        <v>23</v>
      </c>
      <c r="C49848">
        <v>3893</v>
      </c>
    </row>
    <row r="49849" spans="1:3" x14ac:dyDescent="0.2">
      <c r="A49849" s="15">
        <v>42255</v>
      </c>
      <c r="B49849" s="14">
        <v>24</v>
      </c>
      <c r="C49849">
        <v>2829</v>
      </c>
    </row>
    <row r="49850" spans="1:3" x14ac:dyDescent="0.2">
      <c r="A49850" s="15">
        <v>42256</v>
      </c>
      <c r="B49850" s="14">
        <v>1</v>
      </c>
      <c r="C49850">
        <v>2477</v>
      </c>
    </row>
    <row r="49851" spans="1:3" x14ac:dyDescent="0.2">
      <c r="A49851" s="15">
        <v>42256</v>
      </c>
      <c r="B49851" s="14">
        <v>2</v>
      </c>
      <c r="C49851">
        <v>2122</v>
      </c>
    </row>
    <row r="49852" spans="1:3" x14ac:dyDescent="0.2">
      <c r="A49852" s="15">
        <v>42256</v>
      </c>
      <c r="B49852" s="14">
        <v>3</v>
      </c>
      <c r="C49852">
        <v>2123</v>
      </c>
    </row>
    <row r="49853" spans="1:3" x14ac:dyDescent="0.2">
      <c r="A49853" s="15">
        <v>42256</v>
      </c>
      <c r="B49853" s="14">
        <v>4</v>
      </c>
      <c r="C49853">
        <v>2122</v>
      </c>
    </row>
    <row r="49854" spans="1:3" x14ac:dyDescent="0.2">
      <c r="A49854" s="15">
        <v>42256</v>
      </c>
      <c r="B49854" s="14">
        <v>5</v>
      </c>
      <c r="C49854">
        <v>2123</v>
      </c>
    </row>
    <row r="49855" spans="1:3" x14ac:dyDescent="0.2">
      <c r="A49855" s="15">
        <v>42256</v>
      </c>
      <c r="B49855" s="14">
        <v>6</v>
      </c>
      <c r="C49855">
        <v>2477</v>
      </c>
    </row>
    <row r="49856" spans="1:3" x14ac:dyDescent="0.2">
      <c r="A49856" s="15">
        <v>42256</v>
      </c>
      <c r="B49856" s="14">
        <v>7</v>
      </c>
      <c r="C49856">
        <v>2829</v>
      </c>
    </row>
    <row r="49857" spans="1:3" x14ac:dyDescent="0.2">
      <c r="A49857" s="15">
        <v>42256</v>
      </c>
      <c r="B49857" s="14">
        <v>8</v>
      </c>
      <c r="C49857">
        <v>3891</v>
      </c>
    </row>
    <row r="49858" spans="1:3" x14ac:dyDescent="0.2">
      <c r="A49858" s="15">
        <v>42256</v>
      </c>
      <c r="B49858" s="14">
        <v>9</v>
      </c>
      <c r="C49858">
        <v>4600</v>
      </c>
    </row>
    <row r="49859" spans="1:3" x14ac:dyDescent="0.2">
      <c r="A49859" s="15">
        <v>42256</v>
      </c>
      <c r="B49859" s="14">
        <v>10</v>
      </c>
      <c r="C49859">
        <v>4952</v>
      </c>
    </row>
    <row r="49860" spans="1:3" x14ac:dyDescent="0.2">
      <c r="A49860" s="15">
        <v>42256</v>
      </c>
      <c r="B49860" s="14">
        <v>11</v>
      </c>
      <c r="C49860">
        <v>5306</v>
      </c>
    </row>
    <row r="49861" spans="1:3" x14ac:dyDescent="0.2">
      <c r="A49861" s="15">
        <v>42256</v>
      </c>
      <c r="B49861" s="14">
        <v>12</v>
      </c>
      <c r="C49861">
        <v>5661</v>
      </c>
    </row>
    <row r="49862" spans="1:3" x14ac:dyDescent="0.2">
      <c r="A49862" s="15">
        <v>42256</v>
      </c>
      <c r="B49862" s="14">
        <v>13</v>
      </c>
      <c r="C49862">
        <v>5660</v>
      </c>
    </row>
    <row r="49863" spans="1:3" x14ac:dyDescent="0.2">
      <c r="A49863" s="15">
        <v>42256</v>
      </c>
      <c r="B49863" s="14">
        <v>14</v>
      </c>
      <c r="C49863">
        <v>5660</v>
      </c>
    </row>
    <row r="49864" spans="1:3" x14ac:dyDescent="0.2">
      <c r="A49864" s="15">
        <v>42256</v>
      </c>
      <c r="B49864" s="14">
        <v>15</v>
      </c>
      <c r="C49864">
        <v>5660</v>
      </c>
    </row>
    <row r="49865" spans="1:3" x14ac:dyDescent="0.2">
      <c r="A49865" s="15">
        <v>42256</v>
      </c>
      <c r="B49865" s="14">
        <v>16</v>
      </c>
      <c r="C49865">
        <v>6014</v>
      </c>
    </row>
    <row r="49866" spans="1:3" x14ac:dyDescent="0.2">
      <c r="A49866" s="15">
        <v>42256</v>
      </c>
      <c r="B49866" s="14">
        <v>17</v>
      </c>
      <c r="C49866">
        <v>6368</v>
      </c>
    </row>
    <row r="49867" spans="1:3" x14ac:dyDescent="0.2">
      <c r="A49867" s="15">
        <v>42256</v>
      </c>
      <c r="B49867" s="14">
        <v>18</v>
      </c>
      <c r="C49867">
        <v>6014</v>
      </c>
    </row>
    <row r="49868" spans="1:3" x14ac:dyDescent="0.2">
      <c r="A49868" s="15">
        <v>42256</v>
      </c>
      <c r="B49868" s="14">
        <v>19</v>
      </c>
      <c r="C49868">
        <v>5660</v>
      </c>
    </row>
    <row r="49869" spans="1:3" x14ac:dyDescent="0.2">
      <c r="A49869" s="15">
        <v>42256</v>
      </c>
      <c r="B49869" s="14">
        <v>20</v>
      </c>
      <c r="C49869">
        <v>5660</v>
      </c>
    </row>
    <row r="49870" spans="1:3" x14ac:dyDescent="0.2">
      <c r="A49870" s="15">
        <v>42256</v>
      </c>
      <c r="B49870" s="14">
        <v>21</v>
      </c>
      <c r="C49870">
        <v>5661</v>
      </c>
    </row>
    <row r="49871" spans="1:3" x14ac:dyDescent="0.2">
      <c r="A49871" s="15">
        <v>42256</v>
      </c>
      <c r="B49871" s="14">
        <v>22</v>
      </c>
      <c r="C49871">
        <v>5305</v>
      </c>
    </row>
    <row r="49872" spans="1:3" x14ac:dyDescent="0.2">
      <c r="A49872" s="15">
        <v>42256</v>
      </c>
      <c r="B49872" s="14">
        <v>23</v>
      </c>
      <c r="C49872">
        <v>4246</v>
      </c>
    </row>
    <row r="49873" spans="1:3" x14ac:dyDescent="0.2">
      <c r="A49873" s="15">
        <v>42256</v>
      </c>
      <c r="B49873" s="14">
        <v>24</v>
      </c>
      <c r="C49873">
        <v>2830</v>
      </c>
    </row>
    <row r="49874" spans="1:3" x14ac:dyDescent="0.2">
      <c r="A49874" s="15">
        <v>42257</v>
      </c>
      <c r="B49874" s="14">
        <v>1</v>
      </c>
      <c r="C49874">
        <v>2477</v>
      </c>
    </row>
    <row r="49875" spans="1:3" x14ac:dyDescent="0.2">
      <c r="A49875" s="15">
        <v>42257</v>
      </c>
      <c r="B49875" s="14">
        <v>2</v>
      </c>
      <c r="C49875">
        <v>2475</v>
      </c>
    </row>
    <row r="49876" spans="1:3" x14ac:dyDescent="0.2">
      <c r="A49876" s="15">
        <v>42257</v>
      </c>
      <c r="B49876" s="14">
        <v>3</v>
      </c>
      <c r="C49876">
        <v>2123</v>
      </c>
    </row>
    <row r="49877" spans="1:3" x14ac:dyDescent="0.2">
      <c r="A49877" s="15">
        <v>42257</v>
      </c>
      <c r="B49877" s="14">
        <v>4</v>
      </c>
      <c r="C49877">
        <v>2122</v>
      </c>
    </row>
    <row r="49878" spans="1:3" x14ac:dyDescent="0.2">
      <c r="A49878" s="15">
        <v>42257</v>
      </c>
      <c r="B49878" s="14">
        <v>5</v>
      </c>
      <c r="C49878">
        <v>2123</v>
      </c>
    </row>
    <row r="49879" spans="1:3" x14ac:dyDescent="0.2">
      <c r="A49879" s="15">
        <v>42257</v>
      </c>
      <c r="B49879" s="14">
        <v>6</v>
      </c>
      <c r="C49879">
        <v>2477</v>
      </c>
    </row>
    <row r="49880" spans="1:3" x14ac:dyDescent="0.2">
      <c r="A49880" s="15">
        <v>42257</v>
      </c>
      <c r="B49880" s="14">
        <v>7</v>
      </c>
      <c r="C49880">
        <v>3891</v>
      </c>
    </row>
    <row r="49881" spans="1:3" x14ac:dyDescent="0.2">
      <c r="A49881" s="15">
        <v>42257</v>
      </c>
      <c r="B49881" s="14">
        <v>8</v>
      </c>
      <c r="C49881">
        <v>4599</v>
      </c>
    </row>
    <row r="49882" spans="1:3" x14ac:dyDescent="0.2">
      <c r="A49882" s="15">
        <v>42257</v>
      </c>
      <c r="B49882" s="14">
        <v>9</v>
      </c>
      <c r="C49882">
        <v>4952</v>
      </c>
    </row>
    <row r="49883" spans="1:3" x14ac:dyDescent="0.2">
      <c r="A49883" s="15">
        <v>42257</v>
      </c>
      <c r="B49883" s="14">
        <v>10</v>
      </c>
      <c r="C49883">
        <v>5307</v>
      </c>
    </row>
    <row r="49884" spans="1:3" x14ac:dyDescent="0.2">
      <c r="A49884" s="15">
        <v>42257</v>
      </c>
      <c r="B49884" s="14">
        <v>11</v>
      </c>
      <c r="C49884">
        <v>5661</v>
      </c>
    </row>
    <row r="49885" spans="1:3" x14ac:dyDescent="0.2">
      <c r="A49885" s="15">
        <v>42257</v>
      </c>
      <c r="B49885" s="14">
        <v>12</v>
      </c>
      <c r="C49885">
        <v>5659</v>
      </c>
    </row>
    <row r="49886" spans="1:3" x14ac:dyDescent="0.2">
      <c r="A49886" s="15">
        <v>42257</v>
      </c>
      <c r="B49886" s="14">
        <v>13</v>
      </c>
      <c r="C49886">
        <v>6368</v>
      </c>
    </row>
    <row r="49887" spans="1:3" x14ac:dyDescent="0.2">
      <c r="A49887" s="15">
        <v>42257</v>
      </c>
      <c r="B49887" s="14">
        <v>14</v>
      </c>
      <c r="C49887">
        <v>6368</v>
      </c>
    </row>
    <row r="49888" spans="1:3" x14ac:dyDescent="0.2">
      <c r="A49888" s="15">
        <v>42257</v>
      </c>
      <c r="B49888" s="14">
        <v>15</v>
      </c>
      <c r="C49888">
        <v>6367</v>
      </c>
    </row>
    <row r="49889" spans="1:3" x14ac:dyDescent="0.2">
      <c r="A49889" s="15">
        <v>42257</v>
      </c>
      <c r="B49889" s="14">
        <v>16</v>
      </c>
      <c r="C49889">
        <v>6369</v>
      </c>
    </row>
    <row r="49890" spans="1:3" x14ac:dyDescent="0.2">
      <c r="A49890" s="15">
        <v>42257</v>
      </c>
      <c r="B49890" s="14">
        <v>17</v>
      </c>
      <c r="C49890">
        <v>6721</v>
      </c>
    </row>
    <row r="49891" spans="1:3" x14ac:dyDescent="0.2">
      <c r="A49891" s="15">
        <v>42257</v>
      </c>
      <c r="B49891" s="14">
        <v>18</v>
      </c>
      <c r="C49891">
        <v>6367</v>
      </c>
    </row>
    <row r="49892" spans="1:3" x14ac:dyDescent="0.2">
      <c r="A49892" s="15">
        <v>42257</v>
      </c>
      <c r="B49892" s="14">
        <v>19</v>
      </c>
      <c r="C49892">
        <v>6368</v>
      </c>
    </row>
    <row r="49893" spans="1:3" x14ac:dyDescent="0.2">
      <c r="A49893" s="15">
        <v>42257</v>
      </c>
      <c r="B49893" s="14">
        <v>20</v>
      </c>
      <c r="C49893">
        <v>6368</v>
      </c>
    </row>
    <row r="49894" spans="1:3" x14ac:dyDescent="0.2">
      <c r="A49894" s="15">
        <v>42257</v>
      </c>
      <c r="B49894" s="14">
        <v>21</v>
      </c>
      <c r="C49894">
        <v>6367</v>
      </c>
    </row>
    <row r="49895" spans="1:3" x14ac:dyDescent="0.2">
      <c r="A49895" s="15">
        <v>42257</v>
      </c>
      <c r="B49895" s="14">
        <v>22</v>
      </c>
      <c r="C49895">
        <v>5661</v>
      </c>
    </row>
    <row r="49896" spans="1:3" x14ac:dyDescent="0.2">
      <c r="A49896" s="15">
        <v>42257</v>
      </c>
      <c r="B49896" s="14">
        <v>23</v>
      </c>
      <c r="C49896">
        <v>4599</v>
      </c>
    </row>
    <row r="49897" spans="1:3" x14ac:dyDescent="0.2">
      <c r="A49897" s="15">
        <v>42257</v>
      </c>
      <c r="B49897" s="14">
        <v>24</v>
      </c>
      <c r="C49897">
        <v>3891</v>
      </c>
    </row>
    <row r="49898" spans="1:3" x14ac:dyDescent="0.2">
      <c r="A49898" s="15">
        <v>42258</v>
      </c>
      <c r="B49898" s="14">
        <v>1</v>
      </c>
      <c r="C49898">
        <v>2477</v>
      </c>
    </row>
    <row r="49899" spans="1:3" x14ac:dyDescent="0.2">
      <c r="A49899" s="15">
        <v>42258</v>
      </c>
      <c r="B49899" s="14">
        <v>2</v>
      </c>
      <c r="C49899">
        <v>2475</v>
      </c>
    </row>
    <row r="49900" spans="1:3" x14ac:dyDescent="0.2">
      <c r="A49900" s="15">
        <v>42258</v>
      </c>
      <c r="B49900" s="14">
        <v>3</v>
      </c>
      <c r="C49900">
        <v>2123</v>
      </c>
    </row>
    <row r="49901" spans="1:3" x14ac:dyDescent="0.2">
      <c r="A49901" s="15">
        <v>42258</v>
      </c>
      <c r="B49901" s="14">
        <v>4</v>
      </c>
      <c r="C49901">
        <v>2122</v>
      </c>
    </row>
    <row r="49902" spans="1:3" x14ac:dyDescent="0.2">
      <c r="A49902" s="15">
        <v>42258</v>
      </c>
      <c r="B49902" s="14">
        <v>5</v>
      </c>
      <c r="C49902">
        <v>2123</v>
      </c>
    </row>
    <row r="49903" spans="1:3" x14ac:dyDescent="0.2">
      <c r="A49903" s="15">
        <v>42258</v>
      </c>
      <c r="B49903" s="14">
        <v>6</v>
      </c>
      <c r="C49903">
        <v>2476</v>
      </c>
    </row>
    <row r="49904" spans="1:3" x14ac:dyDescent="0.2">
      <c r="A49904" s="15">
        <v>42258</v>
      </c>
      <c r="B49904" s="14">
        <v>7</v>
      </c>
      <c r="C49904">
        <v>3891</v>
      </c>
    </row>
    <row r="49905" spans="1:3" x14ac:dyDescent="0.2">
      <c r="A49905" s="15">
        <v>42258</v>
      </c>
      <c r="B49905" s="14">
        <v>8</v>
      </c>
      <c r="C49905">
        <v>4246</v>
      </c>
    </row>
    <row r="49906" spans="1:3" x14ac:dyDescent="0.2">
      <c r="A49906" s="15">
        <v>42258</v>
      </c>
      <c r="B49906" s="14">
        <v>9</v>
      </c>
      <c r="C49906">
        <v>4599</v>
      </c>
    </row>
    <row r="49907" spans="1:3" x14ac:dyDescent="0.2">
      <c r="A49907" s="15">
        <v>42258</v>
      </c>
      <c r="B49907" s="14">
        <v>10</v>
      </c>
      <c r="C49907">
        <v>5306</v>
      </c>
    </row>
    <row r="49908" spans="1:3" x14ac:dyDescent="0.2">
      <c r="A49908" s="15">
        <v>42258</v>
      </c>
      <c r="B49908" s="14">
        <v>11</v>
      </c>
      <c r="C49908">
        <v>5661</v>
      </c>
    </row>
    <row r="49909" spans="1:3" x14ac:dyDescent="0.2">
      <c r="A49909" s="15">
        <v>42258</v>
      </c>
      <c r="B49909" s="14">
        <v>12</v>
      </c>
      <c r="C49909">
        <v>5659</v>
      </c>
    </row>
    <row r="49910" spans="1:3" x14ac:dyDescent="0.2">
      <c r="A49910" s="15">
        <v>42258</v>
      </c>
      <c r="B49910" s="14">
        <v>13</v>
      </c>
      <c r="C49910">
        <v>6369</v>
      </c>
    </row>
    <row r="49911" spans="1:3" x14ac:dyDescent="0.2">
      <c r="A49911" s="15">
        <v>42258</v>
      </c>
      <c r="B49911" s="14">
        <v>14</v>
      </c>
      <c r="C49911">
        <v>6367</v>
      </c>
    </row>
    <row r="49912" spans="1:3" x14ac:dyDescent="0.2">
      <c r="A49912" s="15">
        <v>42258</v>
      </c>
      <c r="B49912" s="14">
        <v>15</v>
      </c>
      <c r="C49912">
        <v>6367</v>
      </c>
    </row>
    <row r="49913" spans="1:3" x14ac:dyDescent="0.2">
      <c r="A49913" s="15">
        <v>42258</v>
      </c>
      <c r="B49913" s="14">
        <v>16</v>
      </c>
      <c r="C49913">
        <v>6369</v>
      </c>
    </row>
    <row r="49914" spans="1:3" x14ac:dyDescent="0.2">
      <c r="A49914" s="15">
        <v>42258</v>
      </c>
      <c r="B49914" s="14">
        <v>17</v>
      </c>
      <c r="C49914">
        <v>6367</v>
      </c>
    </row>
    <row r="49915" spans="1:3" x14ac:dyDescent="0.2">
      <c r="A49915" s="15">
        <v>42258</v>
      </c>
      <c r="B49915" s="14">
        <v>18</v>
      </c>
      <c r="C49915">
        <v>6367</v>
      </c>
    </row>
    <row r="49916" spans="1:3" x14ac:dyDescent="0.2">
      <c r="A49916" s="15">
        <v>42258</v>
      </c>
      <c r="B49916" s="14">
        <v>19</v>
      </c>
      <c r="C49916">
        <v>5661</v>
      </c>
    </row>
    <row r="49917" spans="1:3" x14ac:dyDescent="0.2">
      <c r="A49917" s="15">
        <v>42258</v>
      </c>
      <c r="B49917" s="14">
        <v>20</v>
      </c>
      <c r="C49917">
        <v>5661</v>
      </c>
    </row>
    <row r="49918" spans="1:3" x14ac:dyDescent="0.2">
      <c r="A49918" s="15">
        <v>42258</v>
      </c>
      <c r="B49918" s="14">
        <v>21</v>
      </c>
      <c r="C49918">
        <v>5659</v>
      </c>
    </row>
    <row r="49919" spans="1:3" x14ac:dyDescent="0.2">
      <c r="A49919" s="15">
        <v>42258</v>
      </c>
      <c r="B49919" s="14">
        <v>22</v>
      </c>
      <c r="C49919">
        <v>4953</v>
      </c>
    </row>
    <row r="49920" spans="1:3" x14ac:dyDescent="0.2">
      <c r="A49920" s="15">
        <v>42258</v>
      </c>
      <c r="B49920" s="14">
        <v>23</v>
      </c>
      <c r="C49920">
        <v>4245</v>
      </c>
    </row>
    <row r="49921" spans="1:3" x14ac:dyDescent="0.2">
      <c r="A49921" s="15">
        <v>42258</v>
      </c>
      <c r="B49921" s="14">
        <v>24</v>
      </c>
      <c r="C49921">
        <v>2831</v>
      </c>
    </row>
    <row r="49922" spans="1:3" x14ac:dyDescent="0.2">
      <c r="A49922" s="15">
        <v>42259</v>
      </c>
      <c r="B49922" s="14">
        <v>1</v>
      </c>
      <c r="C49922">
        <v>2475</v>
      </c>
    </row>
    <row r="49923" spans="1:3" x14ac:dyDescent="0.2">
      <c r="A49923" s="15">
        <v>42259</v>
      </c>
      <c r="B49923" s="14">
        <v>2</v>
      </c>
      <c r="C49923">
        <v>2477</v>
      </c>
    </row>
    <row r="49924" spans="1:3" x14ac:dyDescent="0.2">
      <c r="A49924" s="15">
        <v>42259</v>
      </c>
      <c r="B49924" s="14">
        <v>3</v>
      </c>
      <c r="C49924">
        <v>2123</v>
      </c>
    </row>
    <row r="49925" spans="1:3" x14ac:dyDescent="0.2">
      <c r="A49925" s="15">
        <v>42259</v>
      </c>
      <c r="B49925" s="14">
        <v>4</v>
      </c>
      <c r="C49925">
        <v>2122</v>
      </c>
    </row>
    <row r="49926" spans="1:3" x14ac:dyDescent="0.2">
      <c r="A49926" s="15">
        <v>42259</v>
      </c>
      <c r="B49926" s="14">
        <v>5</v>
      </c>
      <c r="C49926">
        <v>2123</v>
      </c>
    </row>
    <row r="49927" spans="1:3" x14ac:dyDescent="0.2">
      <c r="A49927" s="15">
        <v>42259</v>
      </c>
      <c r="B49927" s="14">
        <v>6</v>
      </c>
      <c r="C49927">
        <v>2122</v>
      </c>
    </row>
    <row r="49928" spans="1:3" x14ac:dyDescent="0.2">
      <c r="A49928" s="15">
        <v>42259</v>
      </c>
      <c r="B49928" s="14">
        <v>7</v>
      </c>
      <c r="C49928">
        <v>2123</v>
      </c>
    </row>
    <row r="49929" spans="1:3" x14ac:dyDescent="0.2">
      <c r="A49929" s="15">
        <v>42259</v>
      </c>
      <c r="B49929" s="14">
        <v>8</v>
      </c>
      <c r="C49929">
        <v>2476</v>
      </c>
    </row>
    <row r="49930" spans="1:3" x14ac:dyDescent="0.2">
      <c r="A49930" s="15">
        <v>42259</v>
      </c>
      <c r="B49930" s="14">
        <v>9</v>
      </c>
      <c r="C49930">
        <v>2830</v>
      </c>
    </row>
    <row r="49931" spans="1:3" x14ac:dyDescent="0.2">
      <c r="A49931" s="15">
        <v>42259</v>
      </c>
      <c r="B49931" s="14">
        <v>10</v>
      </c>
      <c r="C49931">
        <v>3892</v>
      </c>
    </row>
    <row r="49932" spans="1:3" x14ac:dyDescent="0.2">
      <c r="A49932" s="15">
        <v>42259</v>
      </c>
      <c r="B49932" s="14">
        <v>11</v>
      </c>
      <c r="C49932">
        <v>4245</v>
      </c>
    </row>
    <row r="49933" spans="1:3" x14ac:dyDescent="0.2">
      <c r="A49933" s="15">
        <v>42259</v>
      </c>
      <c r="B49933" s="14">
        <v>12</v>
      </c>
      <c r="C49933">
        <v>4599</v>
      </c>
    </row>
    <row r="49934" spans="1:3" x14ac:dyDescent="0.2">
      <c r="A49934" s="15">
        <v>42259</v>
      </c>
      <c r="B49934" s="14">
        <v>13</v>
      </c>
      <c r="C49934">
        <v>4599</v>
      </c>
    </row>
    <row r="49935" spans="1:3" x14ac:dyDescent="0.2">
      <c r="A49935" s="15">
        <v>42259</v>
      </c>
      <c r="B49935" s="14">
        <v>14</v>
      </c>
      <c r="C49935">
        <v>4953</v>
      </c>
    </row>
    <row r="49936" spans="1:3" x14ac:dyDescent="0.2">
      <c r="A49936" s="15">
        <v>42259</v>
      </c>
      <c r="B49936" s="14">
        <v>15</v>
      </c>
      <c r="C49936">
        <v>4951</v>
      </c>
    </row>
    <row r="49937" spans="1:3" x14ac:dyDescent="0.2">
      <c r="A49937" s="15">
        <v>42259</v>
      </c>
      <c r="B49937" s="14">
        <v>16</v>
      </c>
      <c r="C49937">
        <v>4953</v>
      </c>
    </row>
    <row r="49938" spans="1:3" x14ac:dyDescent="0.2">
      <c r="A49938" s="15">
        <v>42259</v>
      </c>
      <c r="B49938" s="14">
        <v>17</v>
      </c>
      <c r="C49938">
        <v>4953</v>
      </c>
    </row>
    <row r="49939" spans="1:3" x14ac:dyDescent="0.2">
      <c r="A49939" s="15">
        <v>42259</v>
      </c>
      <c r="B49939" s="14">
        <v>18</v>
      </c>
      <c r="C49939">
        <v>4953</v>
      </c>
    </row>
    <row r="49940" spans="1:3" x14ac:dyDescent="0.2">
      <c r="A49940" s="15">
        <v>42259</v>
      </c>
      <c r="B49940" s="14">
        <v>19</v>
      </c>
      <c r="C49940">
        <v>4599</v>
      </c>
    </row>
    <row r="49941" spans="1:3" x14ac:dyDescent="0.2">
      <c r="A49941" s="15">
        <v>42259</v>
      </c>
      <c r="B49941" s="14">
        <v>20</v>
      </c>
      <c r="C49941">
        <v>4599</v>
      </c>
    </row>
    <row r="49942" spans="1:3" x14ac:dyDescent="0.2">
      <c r="A49942" s="15">
        <v>42259</v>
      </c>
      <c r="B49942" s="14">
        <v>21</v>
      </c>
      <c r="C49942">
        <v>4599</v>
      </c>
    </row>
    <row r="49943" spans="1:3" x14ac:dyDescent="0.2">
      <c r="A49943" s="15">
        <v>42259</v>
      </c>
      <c r="B49943" s="14">
        <v>22</v>
      </c>
      <c r="C49943">
        <v>4245</v>
      </c>
    </row>
    <row r="49944" spans="1:3" x14ac:dyDescent="0.2">
      <c r="A49944" s="15">
        <v>42259</v>
      </c>
      <c r="B49944" s="14">
        <v>23</v>
      </c>
      <c r="C49944">
        <v>3891</v>
      </c>
    </row>
    <row r="49945" spans="1:3" x14ac:dyDescent="0.2">
      <c r="A49945" s="15">
        <v>42259</v>
      </c>
      <c r="B49945" s="14">
        <v>24</v>
      </c>
      <c r="C49945">
        <v>2830</v>
      </c>
    </row>
    <row r="49946" spans="1:3" x14ac:dyDescent="0.2">
      <c r="A49946" s="15">
        <v>42260</v>
      </c>
      <c r="B49946" s="14">
        <v>1</v>
      </c>
      <c r="C49946">
        <v>2476</v>
      </c>
    </row>
    <row r="49947" spans="1:3" x14ac:dyDescent="0.2">
      <c r="A49947" s="15">
        <v>42260</v>
      </c>
      <c r="B49947" s="14">
        <v>2</v>
      </c>
      <c r="C49947">
        <v>2122</v>
      </c>
    </row>
    <row r="49948" spans="1:3" x14ac:dyDescent="0.2">
      <c r="A49948" s="15">
        <v>42260</v>
      </c>
      <c r="B49948" s="14">
        <v>3</v>
      </c>
      <c r="C49948">
        <v>2123</v>
      </c>
    </row>
    <row r="49949" spans="1:3" x14ac:dyDescent="0.2">
      <c r="A49949" s="15">
        <v>42260</v>
      </c>
      <c r="B49949" s="14">
        <v>4</v>
      </c>
      <c r="C49949">
        <v>2123</v>
      </c>
    </row>
    <row r="49950" spans="1:3" x14ac:dyDescent="0.2">
      <c r="A49950" s="15">
        <v>42260</v>
      </c>
      <c r="B49950" s="14">
        <v>5</v>
      </c>
      <c r="C49950">
        <v>2122</v>
      </c>
    </row>
    <row r="49951" spans="1:3" x14ac:dyDescent="0.2">
      <c r="A49951" s="15">
        <v>42260</v>
      </c>
      <c r="B49951" s="14">
        <v>6</v>
      </c>
      <c r="C49951">
        <v>2123</v>
      </c>
    </row>
    <row r="49952" spans="1:3" x14ac:dyDescent="0.2">
      <c r="A49952" s="15">
        <v>42260</v>
      </c>
      <c r="B49952" s="14">
        <v>7</v>
      </c>
      <c r="C49952">
        <v>2122</v>
      </c>
    </row>
    <row r="49953" spans="1:3" x14ac:dyDescent="0.2">
      <c r="A49953" s="15">
        <v>42260</v>
      </c>
      <c r="B49953" s="14">
        <v>8</v>
      </c>
      <c r="C49953">
        <v>2123</v>
      </c>
    </row>
    <row r="49954" spans="1:3" x14ac:dyDescent="0.2">
      <c r="A49954" s="15">
        <v>42260</v>
      </c>
      <c r="B49954" s="14">
        <v>9</v>
      </c>
      <c r="C49954">
        <v>2476</v>
      </c>
    </row>
    <row r="49955" spans="1:3" x14ac:dyDescent="0.2">
      <c r="A49955" s="15">
        <v>42260</v>
      </c>
      <c r="B49955" s="14">
        <v>10</v>
      </c>
      <c r="C49955">
        <v>2831</v>
      </c>
    </row>
    <row r="49956" spans="1:3" x14ac:dyDescent="0.2">
      <c r="A49956" s="15">
        <v>42260</v>
      </c>
      <c r="B49956" s="14">
        <v>11</v>
      </c>
      <c r="C49956">
        <v>2830</v>
      </c>
    </row>
    <row r="49957" spans="1:3" x14ac:dyDescent="0.2">
      <c r="A49957" s="15">
        <v>42260</v>
      </c>
      <c r="B49957" s="14">
        <v>12</v>
      </c>
      <c r="C49957">
        <v>3892</v>
      </c>
    </row>
    <row r="49958" spans="1:3" x14ac:dyDescent="0.2">
      <c r="A49958" s="15">
        <v>42260</v>
      </c>
      <c r="B49958" s="14">
        <v>13</v>
      </c>
      <c r="C49958">
        <v>3891</v>
      </c>
    </row>
    <row r="49959" spans="1:3" x14ac:dyDescent="0.2">
      <c r="A49959" s="15">
        <v>42260</v>
      </c>
      <c r="B49959" s="14">
        <v>14</v>
      </c>
      <c r="C49959">
        <v>4245</v>
      </c>
    </row>
    <row r="49960" spans="1:3" x14ac:dyDescent="0.2">
      <c r="A49960" s="15">
        <v>42260</v>
      </c>
      <c r="B49960" s="14">
        <v>15</v>
      </c>
      <c r="C49960">
        <v>4245</v>
      </c>
    </row>
    <row r="49961" spans="1:3" x14ac:dyDescent="0.2">
      <c r="A49961" s="15">
        <v>42260</v>
      </c>
      <c r="B49961" s="14">
        <v>16</v>
      </c>
      <c r="C49961">
        <v>4599</v>
      </c>
    </row>
    <row r="49962" spans="1:3" x14ac:dyDescent="0.2">
      <c r="A49962" s="15">
        <v>42260</v>
      </c>
      <c r="B49962" s="14">
        <v>17</v>
      </c>
      <c r="C49962">
        <v>4599</v>
      </c>
    </row>
    <row r="49963" spans="1:3" x14ac:dyDescent="0.2">
      <c r="A49963" s="15">
        <v>42260</v>
      </c>
      <c r="B49963" s="14">
        <v>18</v>
      </c>
      <c r="C49963">
        <v>4598</v>
      </c>
    </row>
    <row r="49964" spans="1:3" x14ac:dyDescent="0.2">
      <c r="A49964" s="15">
        <v>42260</v>
      </c>
      <c r="B49964" s="14">
        <v>19</v>
      </c>
      <c r="C49964">
        <v>4599</v>
      </c>
    </row>
    <row r="49965" spans="1:3" x14ac:dyDescent="0.2">
      <c r="A49965" s="15">
        <v>42260</v>
      </c>
      <c r="B49965" s="14">
        <v>20</v>
      </c>
      <c r="C49965">
        <v>4599</v>
      </c>
    </row>
    <row r="49966" spans="1:3" x14ac:dyDescent="0.2">
      <c r="A49966" s="15">
        <v>42260</v>
      </c>
      <c r="B49966" s="14">
        <v>21</v>
      </c>
      <c r="C49966">
        <v>4599</v>
      </c>
    </row>
    <row r="49967" spans="1:3" x14ac:dyDescent="0.2">
      <c r="A49967" s="15">
        <v>42260</v>
      </c>
      <c r="B49967" s="14">
        <v>22</v>
      </c>
      <c r="C49967">
        <v>4245</v>
      </c>
    </row>
    <row r="49968" spans="1:3" x14ac:dyDescent="0.2">
      <c r="A49968" s="15">
        <v>42260</v>
      </c>
      <c r="B49968" s="14">
        <v>23</v>
      </c>
      <c r="C49968">
        <v>3538</v>
      </c>
    </row>
    <row r="49969" spans="1:3" x14ac:dyDescent="0.2">
      <c r="A49969" s="15">
        <v>42260</v>
      </c>
      <c r="B49969" s="14">
        <v>24</v>
      </c>
      <c r="C49969">
        <v>2477</v>
      </c>
    </row>
    <row r="49970" spans="1:3" x14ac:dyDescent="0.2">
      <c r="A49970" s="15">
        <v>42261</v>
      </c>
      <c r="B49970" s="14">
        <v>1</v>
      </c>
      <c r="C49970">
        <v>2122</v>
      </c>
    </row>
    <row r="49971" spans="1:3" x14ac:dyDescent="0.2">
      <c r="A49971" s="15">
        <v>42261</v>
      </c>
      <c r="B49971" s="14">
        <v>2</v>
      </c>
      <c r="C49971">
        <v>2123</v>
      </c>
    </row>
    <row r="49972" spans="1:3" x14ac:dyDescent="0.2">
      <c r="A49972" s="15">
        <v>42261</v>
      </c>
      <c r="B49972" s="14">
        <v>3</v>
      </c>
      <c r="C49972">
        <v>2122</v>
      </c>
    </row>
    <row r="49973" spans="1:3" x14ac:dyDescent="0.2">
      <c r="A49973" s="15">
        <v>42261</v>
      </c>
      <c r="B49973" s="14">
        <v>4</v>
      </c>
      <c r="C49973">
        <v>2123</v>
      </c>
    </row>
    <row r="49974" spans="1:3" x14ac:dyDescent="0.2">
      <c r="A49974" s="15">
        <v>42261</v>
      </c>
      <c r="B49974" s="14">
        <v>5</v>
      </c>
      <c r="C49974">
        <v>2123</v>
      </c>
    </row>
    <row r="49975" spans="1:3" x14ac:dyDescent="0.2">
      <c r="A49975" s="15">
        <v>42261</v>
      </c>
      <c r="B49975" s="14">
        <v>6</v>
      </c>
      <c r="C49975">
        <v>2122</v>
      </c>
    </row>
    <row r="49976" spans="1:3" x14ac:dyDescent="0.2">
      <c r="A49976" s="15">
        <v>42261</v>
      </c>
      <c r="B49976" s="14">
        <v>7</v>
      </c>
      <c r="C49976">
        <v>2476</v>
      </c>
    </row>
    <row r="49977" spans="1:3" x14ac:dyDescent="0.2">
      <c r="A49977" s="15">
        <v>42261</v>
      </c>
      <c r="B49977" s="14">
        <v>8</v>
      </c>
      <c r="C49977">
        <v>2830</v>
      </c>
    </row>
    <row r="49978" spans="1:3" x14ac:dyDescent="0.2">
      <c r="A49978" s="15">
        <v>42261</v>
      </c>
      <c r="B49978" s="14">
        <v>9</v>
      </c>
      <c r="C49978">
        <v>3891</v>
      </c>
    </row>
    <row r="49979" spans="1:3" x14ac:dyDescent="0.2">
      <c r="A49979" s="15">
        <v>42261</v>
      </c>
      <c r="B49979" s="14">
        <v>10</v>
      </c>
      <c r="C49979">
        <v>4599</v>
      </c>
    </row>
    <row r="49980" spans="1:3" x14ac:dyDescent="0.2">
      <c r="A49980" s="15">
        <v>42261</v>
      </c>
      <c r="B49980" s="14">
        <v>11</v>
      </c>
      <c r="C49980">
        <v>4953</v>
      </c>
    </row>
    <row r="49981" spans="1:3" x14ac:dyDescent="0.2">
      <c r="A49981" s="15">
        <v>42261</v>
      </c>
      <c r="B49981" s="14">
        <v>12</v>
      </c>
      <c r="C49981">
        <v>5307</v>
      </c>
    </row>
    <row r="49982" spans="1:3" x14ac:dyDescent="0.2">
      <c r="A49982" s="15">
        <v>42261</v>
      </c>
      <c r="B49982" s="14">
        <v>13</v>
      </c>
      <c r="C49982">
        <v>5659</v>
      </c>
    </row>
    <row r="49983" spans="1:3" x14ac:dyDescent="0.2">
      <c r="A49983" s="15">
        <v>42261</v>
      </c>
      <c r="B49983" s="14">
        <v>14</v>
      </c>
      <c r="C49983">
        <v>5661</v>
      </c>
    </row>
    <row r="49984" spans="1:3" x14ac:dyDescent="0.2">
      <c r="A49984" s="15">
        <v>42261</v>
      </c>
      <c r="B49984" s="14">
        <v>15</v>
      </c>
      <c r="C49984">
        <v>5659</v>
      </c>
    </row>
    <row r="49985" spans="1:3" x14ac:dyDescent="0.2">
      <c r="A49985" s="15">
        <v>42261</v>
      </c>
      <c r="B49985" s="14">
        <v>16</v>
      </c>
      <c r="C49985">
        <v>5661</v>
      </c>
    </row>
    <row r="49986" spans="1:3" x14ac:dyDescent="0.2">
      <c r="A49986" s="15">
        <v>42261</v>
      </c>
      <c r="B49986" s="14">
        <v>17</v>
      </c>
      <c r="C49986">
        <v>5661</v>
      </c>
    </row>
    <row r="49987" spans="1:3" x14ac:dyDescent="0.2">
      <c r="A49987" s="15">
        <v>42261</v>
      </c>
      <c r="B49987" s="14">
        <v>18</v>
      </c>
      <c r="C49987">
        <v>5659</v>
      </c>
    </row>
    <row r="49988" spans="1:3" x14ac:dyDescent="0.2">
      <c r="A49988" s="15">
        <v>42261</v>
      </c>
      <c r="B49988" s="14">
        <v>19</v>
      </c>
      <c r="C49988">
        <v>5661</v>
      </c>
    </row>
    <row r="49989" spans="1:3" x14ac:dyDescent="0.2">
      <c r="A49989" s="15">
        <v>42261</v>
      </c>
      <c r="B49989" s="14">
        <v>20</v>
      </c>
      <c r="C49989">
        <v>5660</v>
      </c>
    </row>
    <row r="49990" spans="1:3" x14ac:dyDescent="0.2">
      <c r="A49990" s="15">
        <v>42261</v>
      </c>
      <c r="B49990" s="14">
        <v>21</v>
      </c>
      <c r="C49990">
        <v>5660</v>
      </c>
    </row>
    <row r="49991" spans="1:3" x14ac:dyDescent="0.2">
      <c r="A49991" s="15">
        <v>42261</v>
      </c>
      <c r="B49991" s="14">
        <v>22</v>
      </c>
      <c r="C49991">
        <v>4953</v>
      </c>
    </row>
    <row r="49992" spans="1:3" x14ac:dyDescent="0.2">
      <c r="A49992" s="15">
        <v>42261</v>
      </c>
      <c r="B49992" s="14">
        <v>23</v>
      </c>
      <c r="C49992">
        <v>4245</v>
      </c>
    </row>
    <row r="49993" spans="1:3" x14ac:dyDescent="0.2">
      <c r="A49993" s="15">
        <v>42261</v>
      </c>
      <c r="B49993" s="14">
        <v>24</v>
      </c>
      <c r="C49993">
        <v>2830</v>
      </c>
    </row>
    <row r="49994" spans="1:3" x14ac:dyDescent="0.2">
      <c r="A49994" s="15">
        <v>42262</v>
      </c>
      <c r="B49994" s="14">
        <v>1</v>
      </c>
      <c r="C49994">
        <v>2476</v>
      </c>
    </row>
    <row r="49995" spans="1:3" x14ac:dyDescent="0.2">
      <c r="A49995" s="15">
        <v>42262</v>
      </c>
      <c r="B49995" s="14">
        <v>2</v>
      </c>
      <c r="C49995">
        <v>2123</v>
      </c>
    </row>
    <row r="49996" spans="1:3" x14ac:dyDescent="0.2">
      <c r="A49996" s="15">
        <v>42262</v>
      </c>
      <c r="B49996" s="14">
        <v>3</v>
      </c>
      <c r="C49996">
        <v>2122</v>
      </c>
    </row>
    <row r="49997" spans="1:3" x14ac:dyDescent="0.2">
      <c r="A49997" s="15">
        <v>42262</v>
      </c>
      <c r="B49997" s="14">
        <v>4</v>
      </c>
      <c r="C49997">
        <v>2123</v>
      </c>
    </row>
    <row r="49998" spans="1:3" x14ac:dyDescent="0.2">
      <c r="A49998" s="15">
        <v>42262</v>
      </c>
      <c r="B49998" s="14">
        <v>5</v>
      </c>
      <c r="C49998">
        <v>2122</v>
      </c>
    </row>
    <row r="49999" spans="1:3" x14ac:dyDescent="0.2">
      <c r="A49999" s="15">
        <v>42262</v>
      </c>
      <c r="B49999" s="14">
        <v>6</v>
      </c>
      <c r="C49999">
        <v>2477</v>
      </c>
    </row>
    <row r="50000" spans="1:3" x14ac:dyDescent="0.2">
      <c r="A50000" s="15">
        <v>42262</v>
      </c>
      <c r="B50000" s="14">
        <v>7</v>
      </c>
      <c r="C50000">
        <v>3891</v>
      </c>
    </row>
    <row r="50001" spans="1:3" x14ac:dyDescent="0.2">
      <c r="A50001" s="15">
        <v>42262</v>
      </c>
      <c r="B50001" s="14">
        <v>8</v>
      </c>
      <c r="C50001">
        <v>4245</v>
      </c>
    </row>
    <row r="50002" spans="1:3" x14ac:dyDescent="0.2">
      <c r="A50002" s="15">
        <v>42262</v>
      </c>
      <c r="B50002" s="14">
        <v>9</v>
      </c>
      <c r="C50002">
        <v>4599</v>
      </c>
    </row>
    <row r="50003" spans="1:3" x14ac:dyDescent="0.2">
      <c r="A50003" s="15">
        <v>42262</v>
      </c>
      <c r="B50003" s="14">
        <v>10</v>
      </c>
      <c r="C50003">
        <v>4953</v>
      </c>
    </row>
    <row r="50004" spans="1:3" x14ac:dyDescent="0.2">
      <c r="A50004" s="15">
        <v>42262</v>
      </c>
      <c r="B50004" s="14">
        <v>11</v>
      </c>
      <c r="C50004">
        <v>5660</v>
      </c>
    </row>
    <row r="50005" spans="1:3" x14ac:dyDescent="0.2">
      <c r="A50005" s="15">
        <v>42262</v>
      </c>
      <c r="B50005" s="14">
        <v>12</v>
      </c>
      <c r="C50005">
        <v>5660</v>
      </c>
    </row>
    <row r="50006" spans="1:3" x14ac:dyDescent="0.2">
      <c r="A50006" s="15">
        <v>42262</v>
      </c>
      <c r="B50006" s="14">
        <v>13</v>
      </c>
      <c r="C50006">
        <v>5661</v>
      </c>
    </row>
    <row r="50007" spans="1:3" x14ac:dyDescent="0.2">
      <c r="A50007" s="15">
        <v>42262</v>
      </c>
      <c r="B50007" s="14">
        <v>14</v>
      </c>
      <c r="C50007">
        <v>5659</v>
      </c>
    </row>
    <row r="50008" spans="1:3" x14ac:dyDescent="0.2">
      <c r="A50008" s="15">
        <v>42262</v>
      </c>
      <c r="B50008" s="14">
        <v>15</v>
      </c>
      <c r="C50008">
        <v>5661</v>
      </c>
    </row>
    <row r="50009" spans="1:3" x14ac:dyDescent="0.2">
      <c r="A50009" s="15">
        <v>42262</v>
      </c>
      <c r="B50009" s="14">
        <v>16</v>
      </c>
      <c r="C50009">
        <v>6367</v>
      </c>
    </row>
    <row r="50010" spans="1:3" x14ac:dyDescent="0.2">
      <c r="A50010" s="15">
        <v>42262</v>
      </c>
      <c r="B50010" s="14">
        <v>17</v>
      </c>
      <c r="C50010">
        <v>6368</v>
      </c>
    </row>
    <row r="50011" spans="1:3" x14ac:dyDescent="0.2">
      <c r="A50011" s="15">
        <v>42262</v>
      </c>
      <c r="B50011" s="14">
        <v>18</v>
      </c>
      <c r="C50011">
        <v>5660</v>
      </c>
    </row>
    <row r="50012" spans="1:3" x14ac:dyDescent="0.2">
      <c r="A50012" s="15">
        <v>42262</v>
      </c>
      <c r="B50012" s="14">
        <v>19</v>
      </c>
      <c r="C50012">
        <v>5661</v>
      </c>
    </row>
    <row r="50013" spans="1:3" x14ac:dyDescent="0.2">
      <c r="A50013" s="15">
        <v>42262</v>
      </c>
      <c r="B50013" s="14">
        <v>20</v>
      </c>
      <c r="C50013">
        <v>5660</v>
      </c>
    </row>
    <row r="50014" spans="1:3" x14ac:dyDescent="0.2">
      <c r="A50014" s="15">
        <v>42262</v>
      </c>
      <c r="B50014" s="14">
        <v>21</v>
      </c>
      <c r="C50014">
        <v>5660</v>
      </c>
    </row>
    <row r="50015" spans="1:3" x14ac:dyDescent="0.2">
      <c r="A50015" s="15">
        <v>42262</v>
      </c>
      <c r="B50015" s="14">
        <v>22</v>
      </c>
      <c r="C50015">
        <v>4952</v>
      </c>
    </row>
    <row r="50016" spans="1:3" x14ac:dyDescent="0.2">
      <c r="A50016" s="15">
        <v>42262</v>
      </c>
      <c r="B50016" s="14">
        <v>23</v>
      </c>
      <c r="C50016">
        <v>3892</v>
      </c>
    </row>
    <row r="50017" spans="1:3" x14ac:dyDescent="0.2">
      <c r="A50017" s="15">
        <v>42262</v>
      </c>
      <c r="B50017" s="14">
        <v>24</v>
      </c>
      <c r="C50017">
        <v>2830</v>
      </c>
    </row>
    <row r="50018" spans="1:3" x14ac:dyDescent="0.2">
      <c r="A50018" s="15">
        <v>42263</v>
      </c>
      <c r="B50018" s="14">
        <v>1</v>
      </c>
      <c r="C50018">
        <v>2476</v>
      </c>
    </row>
    <row r="50019" spans="1:3" x14ac:dyDescent="0.2">
      <c r="A50019" s="15">
        <v>42263</v>
      </c>
      <c r="B50019" s="14">
        <v>2</v>
      </c>
      <c r="C50019">
        <v>2123</v>
      </c>
    </row>
    <row r="50020" spans="1:3" x14ac:dyDescent="0.2">
      <c r="A50020" s="15">
        <v>42263</v>
      </c>
      <c r="B50020" s="14">
        <v>3</v>
      </c>
      <c r="C50020">
        <v>2122</v>
      </c>
    </row>
    <row r="50021" spans="1:3" x14ac:dyDescent="0.2">
      <c r="A50021" s="15">
        <v>42263</v>
      </c>
      <c r="B50021" s="14">
        <v>4</v>
      </c>
      <c r="C50021">
        <v>2123</v>
      </c>
    </row>
    <row r="50022" spans="1:3" x14ac:dyDescent="0.2">
      <c r="A50022" s="15">
        <v>42263</v>
      </c>
      <c r="B50022" s="14">
        <v>5</v>
      </c>
      <c r="C50022">
        <v>2122</v>
      </c>
    </row>
    <row r="50023" spans="1:3" x14ac:dyDescent="0.2">
      <c r="A50023" s="15">
        <v>42263</v>
      </c>
      <c r="B50023" s="14">
        <v>6</v>
      </c>
      <c r="C50023">
        <v>2477</v>
      </c>
    </row>
    <row r="50024" spans="1:3" x14ac:dyDescent="0.2">
      <c r="A50024" s="15">
        <v>42263</v>
      </c>
      <c r="B50024" s="14">
        <v>7</v>
      </c>
      <c r="C50024">
        <v>2830</v>
      </c>
    </row>
    <row r="50025" spans="1:3" x14ac:dyDescent="0.2">
      <c r="A50025" s="15">
        <v>42263</v>
      </c>
      <c r="B50025" s="14">
        <v>8</v>
      </c>
      <c r="C50025">
        <v>3892</v>
      </c>
    </row>
    <row r="50026" spans="1:3" x14ac:dyDescent="0.2">
      <c r="A50026" s="15">
        <v>42263</v>
      </c>
      <c r="B50026" s="14">
        <v>9</v>
      </c>
      <c r="C50026">
        <v>4599</v>
      </c>
    </row>
    <row r="50027" spans="1:3" x14ac:dyDescent="0.2">
      <c r="A50027" s="15">
        <v>42263</v>
      </c>
      <c r="B50027" s="14">
        <v>10</v>
      </c>
      <c r="C50027">
        <v>4951</v>
      </c>
    </row>
    <row r="50028" spans="1:3" x14ac:dyDescent="0.2">
      <c r="A50028" s="15">
        <v>42263</v>
      </c>
      <c r="B50028" s="14">
        <v>11</v>
      </c>
      <c r="C50028">
        <v>5307</v>
      </c>
    </row>
    <row r="50029" spans="1:3" x14ac:dyDescent="0.2">
      <c r="A50029" s="15">
        <v>42263</v>
      </c>
      <c r="B50029" s="14">
        <v>12</v>
      </c>
      <c r="C50029">
        <v>5661</v>
      </c>
    </row>
    <row r="50030" spans="1:3" x14ac:dyDescent="0.2">
      <c r="A50030" s="15">
        <v>42263</v>
      </c>
      <c r="B50030" s="14">
        <v>13</v>
      </c>
      <c r="C50030">
        <v>5659</v>
      </c>
    </row>
    <row r="50031" spans="1:3" x14ac:dyDescent="0.2">
      <c r="A50031" s="15">
        <v>42263</v>
      </c>
      <c r="B50031" s="14">
        <v>14</v>
      </c>
      <c r="C50031">
        <v>5661</v>
      </c>
    </row>
    <row r="50032" spans="1:3" x14ac:dyDescent="0.2">
      <c r="A50032" s="15">
        <v>42263</v>
      </c>
      <c r="B50032" s="14">
        <v>15</v>
      </c>
      <c r="C50032">
        <v>5660</v>
      </c>
    </row>
    <row r="50033" spans="1:3" x14ac:dyDescent="0.2">
      <c r="A50033" s="15">
        <v>42263</v>
      </c>
      <c r="B50033" s="14">
        <v>16</v>
      </c>
      <c r="C50033">
        <v>6014</v>
      </c>
    </row>
    <row r="50034" spans="1:3" x14ac:dyDescent="0.2">
      <c r="A50034" s="15">
        <v>42263</v>
      </c>
      <c r="B50034" s="14">
        <v>17</v>
      </c>
      <c r="C50034">
        <v>6367</v>
      </c>
    </row>
    <row r="50035" spans="1:3" x14ac:dyDescent="0.2">
      <c r="A50035" s="15">
        <v>42263</v>
      </c>
      <c r="B50035" s="14">
        <v>18</v>
      </c>
      <c r="C50035">
        <v>6015</v>
      </c>
    </row>
    <row r="50036" spans="1:3" x14ac:dyDescent="0.2">
      <c r="A50036" s="15">
        <v>42263</v>
      </c>
      <c r="B50036" s="14">
        <v>19</v>
      </c>
      <c r="C50036">
        <v>5660</v>
      </c>
    </row>
    <row r="50037" spans="1:3" x14ac:dyDescent="0.2">
      <c r="A50037" s="15">
        <v>42263</v>
      </c>
      <c r="B50037" s="14">
        <v>20</v>
      </c>
      <c r="C50037">
        <v>5660</v>
      </c>
    </row>
    <row r="50038" spans="1:3" x14ac:dyDescent="0.2">
      <c r="A50038" s="15">
        <v>42263</v>
      </c>
      <c r="B50038" s="14">
        <v>21</v>
      </c>
      <c r="C50038">
        <v>5660</v>
      </c>
    </row>
    <row r="50039" spans="1:3" x14ac:dyDescent="0.2">
      <c r="A50039" s="15">
        <v>42263</v>
      </c>
      <c r="B50039" s="14">
        <v>22</v>
      </c>
      <c r="C50039">
        <v>5306</v>
      </c>
    </row>
    <row r="50040" spans="1:3" x14ac:dyDescent="0.2">
      <c r="A50040" s="15">
        <v>42263</v>
      </c>
      <c r="B50040" s="14">
        <v>23</v>
      </c>
      <c r="C50040">
        <v>4246</v>
      </c>
    </row>
    <row r="50041" spans="1:3" x14ac:dyDescent="0.2">
      <c r="A50041" s="15">
        <v>42263</v>
      </c>
      <c r="B50041" s="14">
        <v>24</v>
      </c>
      <c r="C50041">
        <v>2830</v>
      </c>
    </row>
    <row r="50042" spans="1:3" x14ac:dyDescent="0.2">
      <c r="A50042" s="15">
        <v>42264</v>
      </c>
      <c r="B50042" s="14">
        <v>1</v>
      </c>
      <c r="C50042">
        <v>2476</v>
      </c>
    </row>
    <row r="50043" spans="1:3" x14ac:dyDescent="0.2">
      <c r="A50043" s="15">
        <v>42264</v>
      </c>
      <c r="B50043" s="14">
        <v>2</v>
      </c>
      <c r="C50043">
        <v>2477</v>
      </c>
    </row>
    <row r="50044" spans="1:3" x14ac:dyDescent="0.2">
      <c r="A50044" s="15">
        <v>42264</v>
      </c>
      <c r="B50044" s="14">
        <v>3</v>
      </c>
      <c r="C50044">
        <v>2122</v>
      </c>
    </row>
    <row r="50045" spans="1:3" x14ac:dyDescent="0.2">
      <c r="A50045" s="15">
        <v>42264</v>
      </c>
      <c r="B50045" s="14">
        <v>4</v>
      </c>
      <c r="C50045">
        <v>2123</v>
      </c>
    </row>
    <row r="50046" spans="1:3" x14ac:dyDescent="0.2">
      <c r="A50046" s="15">
        <v>42264</v>
      </c>
      <c r="B50046" s="14">
        <v>5</v>
      </c>
      <c r="C50046">
        <v>2122</v>
      </c>
    </row>
    <row r="50047" spans="1:3" x14ac:dyDescent="0.2">
      <c r="A50047" s="15">
        <v>42264</v>
      </c>
      <c r="B50047" s="14">
        <v>6</v>
      </c>
      <c r="C50047">
        <v>2476</v>
      </c>
    </row>
    <row r="50048" spans="1:3" x14ac:dyDescent="0.2">
      <c r="A50048" s="15">
        <v>42264</v>
      </c>
      <c r="B50048" s="14">
        <v>7</v>
      </c>
      <c r="C50048">
        <v>3892</v>
      </c>
    </row>
    <row r="50049" spans="1:3" x14ac:dyDescent="0.2">
      <c r="A50049" s="15">
        <v>42264</v>
      </c>
      <c r="B50049" s="14">
        <v>8</v>
      </c>
      <c r="C50049">
        <v>4599</v>
      </c>
    </row>
    <row r="50050" spans="1:3" x14ac:dyDescent="0.2">
      <c r="A50050" s="15">
        <v>42264</v>
      </c>
      <c r="B50050" s="14">
        <v>9</v>
      </c>
      <c r="C50050">
        <v>4952</v>
      </c>
    </row>
    <row r="50051" spans="1:3" x14ac:dyDescent="0.2">
      <c r="A50051" s="15">
        <v>42264</v>
      </c>
      <c r="B50051" s="14">
        <v>10</v>
      </c>
      <c r="C50051">
        <v>5306</v>
      </c>
    </row>
    <row r="50052" spans="1:3" x14ac:dyDescent="0.2">
      <c r="A50052" s="15">
        <v>42264</v>
      </c>
      <c r="B50052" s="14">
        <v>11</v>
      </c>
      <c r="C50052">
        <v>5661</v>
      </c>
    </row>
    <row r="50053" spans="1:3" x14ac:dyDescent="0.2">
      <c r="A50053" s="15">
        <v>42264</v>
      </c>
      <c r="B50053" s="14">
        <v>12</v>
      </c>
      <c r="C50053">
        <v>5660</v>
      </c>
    </row>
    <row r="50054" spans="1:3" x14ac:dyDescent="0.2">
      <c r="A50054" s="15">
        <v>42264</v>
      </c>
      <c r="B50054" s="14">
        <v>13</v>
      </c>
      <c r="C50054">
        <v>6368</v>
      </c>
    </row>
    <row r="50055" spans="1:3" x14ac:dyDescent="0.2">
      <c r="A50055" s="15">
        <v>42264</v>
      </c>
      <c r="B50055" s="14">
        <v>14</v>
      </c>
      <c r="C50055">
        <v>6367</v>
      </c>
    </row>
    <row r="50056" spans="1:3" x14ac:dyDescent="0.2">
      <c r="A50056" s="15">
        <v>42264</v>
      </c>
      <c r="B50056" s="14">
        <v>15</v>
      </c>
      <c r="C50056">
        <v>6368</v>
      </c>
    </row>
    <row r="50057" spans="1:3" x14ac:dyDescent="0.2">
      <c r="A50057" s="15">
        <v>42264</v>
      </c>
      <c r="B50057" s="14">
        <v>16</v>
      </c>
      <c r="C50057">
        <v>6368</v>
      </c>
    </row>
    <row r="50058" spans="1:3" x14ac:dyDescent="0.2">
      <c r="A50058" s="15">
        <v>42264</v>
      </c>
      <c r="B50058" s="14">
        <v>17</v>
      </c>
      <c r="C50058">
        <v>6722</v>
      </c>
    </row>
    <row r="50059" spans="1:3" x14ac:dyDescent="0.2">
      <c r="A50059" s="15">
        <v>42264</v>
      </c>
      <c r="B50059" s="14">
        <v>18</v>
      </c>
      <c r="C50059">
        <v>6367</v>
      </c>
    </row>
    <row r="50060" spans="1:3" x14ac:dyDescent="0.2">
      <c r="A50060" s="15">
        <v>42264</v>
      </c>
      <c r="B50060" s="14">
        <v>19</v>
      </c>
      <c r="C50060">
        <v>6367</v>
      </c>
    </row>
    <row r="50061" spans="1:3" x14ac:dyDescent="0.2">
      <c r="A50061" s="15">
        <v>42264</v>
      </c>
      <c r="B50061" s="14">
        <v>20</v>
      </c>
      <c r="C50061">
        <v>6369</v>
      </c>
    </row>
    <row r="50062" spans="1:3" x14ac:dyDescent="0.2">
      <c r="A50062" s="15">
        <v>42264</v>
      </c>
      <c r="B50062" s="14">
        <v>21</v>
      </c>
      <c r="C50062">
        <v>6367</v>
      </c>
    </row>
    <row r="50063" spans="1:3" x14ac:dyDescent="0.2">
      <c r="A50063" s="15">
        <v>42264</v>
      </c>
      <c r="B50063" s="14">
        <v>22</v>
      </c>
      <c r="C50063">
        <v>5661</v>
      </c>
    </row>
    <row r="50064" spans="1:3" x14ac:dyDescent="0.2">
      <c r="A50064" s="15">
        <v>42264</v>
      </c>
      <c r="B50064" s="14">
        <v>23</v>
      </c>
      <c r="C50064">
        <v>4598</v>
      </c>
    </row>
    <row r="50065" spans="1:3" x14ac:dyDescent="0.2">
      <c r="A50065" s="15">
        <v>42264</v>
      </c>
      <c r="B50065" s="14">
        <v>24</v>
      </c>
      <c r="C50065">
        <v>3892</v>
      </c>
    </row>
    <row r="50066" spans="1:3" x14ac:dyDescent="0.2">
      <c r="A50066" s="15">
        <v>42265</v>
      </c>
      <c r="B50066" s="14">
        <v>1</v>
      </c>
      <c r="C50066">
        <v>2476</v>
      </c>
    </row>
    <row r="50067" spans="1:3" x14ac:dyDescent="0.2">
      <c r="A50067" s="15">
        <v>42265</v>
      </c>
      <c r="B50067" s="14">
        <v>2</v>
      </c>
      <c r="C50067">
        <v>2477</v>
      </c>
    </row>
    <row r="50068" spans="1:3" x14ac:dyDescent="0.2">
      <c r="A50068" s="15">
        <v>42265</v>
      </c>
      <c r="B50068" s="14">
        <v>3</v>
      </c>
      <c r="C50068">
        <v>2122</v>
      </c>
    </row>
    <row r="50069" spans="1:3" x14ac:dyDescent="0.2">
      <c r="A50069" s="15">
        <v>42265</v>
      </c>
      <c r="B50069" s="14">
        <v>4</v>
      </c>
      <c r="C50069">
        <v>2123</v>
      </c>
    </row>
    <row r="50070" spans="1:3" x14ac:dyDescent="0.2">
      <c r="A50070" s="15">
        <v>42265</v>
      </c>
      <c r="B50070" s="14">
        <v>5</v>
      </c>
      <c r="C50070">
        <v>2122</v>
      </c>
    </row>
    <row r="50071" spans="1:3" x14ac:dyDescent="0.2">
      <c r="A50071" s="15">
        <v>42265</v>
      </c>
      <c r="B50071" s="14">
        <v>6</v>
      </c>
      <c r="C50071">
        <v>2476</v>
      </c>
    </row>
    <row r="50072" spans="1:3" x14ac:dyDescent="0.2">
      <c r="A50072" s="15">
        <v>42265</v>
      </c>
      <c r="B50072" s="14">
        <v>7</v>
      </c>
      <c r="C50072">
        <v>3892</v>
      </c>
    </row>
    <row r="50073" spans="1:3" x14ac:dyDescent="0.2">
      <c r="A50073" s="15">
        <v>42265</v>
      </c>
      <c r="B50073" s="14">
        <v>8</v>
      </c>
      <c r="C50073">
        <v>4245</v>
      </c>
    </row>
    <row r="50074" spans="1:3" x14ac:dyDescent="0.2">
      <c r="A50074" s="15">
        <v>42265</v>
      </c>
      <c r="B50074" s="14">
        <v>9</v>
      </c>
      <c r="C50074">
        <v>4599</v>
      </c>
    </row>
    <row r="50075" spans="1:3" x14ac:dyDescent="0.2">
      <c r="A50075" s="15">
        <v>42265</v>
      </c>
      <c r="B50075" s="14">
        <v>10</v>
      </c>
      <c r="C50075">
        <v>5306</v>
      </c>
    </row>
    <row r="50076" spans="1:3" x14ac:dyDescent="0.2">
      <c r="A50076" s="15">
        <v>42265</v>
      </c>
      <c r="B50076" s="14">
        <v>11</v>
      </c>
      <c r="C50076">
        <v>5660</v>
      </c>
    </row>
    <row r="50077" spans="1:3" x14ac:dyDescent="0.2">
      <c r="A50077" s="15">
        <v>42265</v>
      </c>
      <c r="B50077" s="14">
        <v>12</v>
      </c>
      <c r="C50077">
        <v>5661</v>
      </c>
    </row>
    <row r="50078" spans="1:3" x14ac:dyDescent="0.2">
      <c r="A50078" s="15">
        <v>42265</v>
      </c>
      <c r="B50078" s="14">
        <v>13</v>
      </c>
      <c r="C50078">
        <v>6367</v>
      </c>
    </row>
    <row r="50079" spans="1:3" x14ac:dyDescent="0.2">
      <c r="A50079" s="15">
        <v>42265</v>
      </c>
      <c r="B50079" s="14">
        <v>14</v>
      </c>
      <c r="C50079">
        <v>6368</v>
      </c>
    </row>
    <row r="50080" spans="1:3" x14ac:dyDescent="0.2">
      <c r="A50080" s="15">
        <v>42265</v>
      </c>
      <c r="B50080" s="14">
        <v>15</v>
      </c>
      <c r="C50080">
        <v>6368</v>
      </c>
    </row>
    <row r="50081" spans="1:3" x14ac:dyDescent="0.2">
      <c r="A50081" s="15">
        <v>42265</v>
      </c>
      <c r="B50081" s="14">
        <v>16</v>
      </c>
      <c r="C50081">
        <v>6367</v>
      </c>
    </row>
    <row r="50082" spans="1:3" x14ac:dyDescent="0.2">
      <c r="A50082" s="15">
        <v>42265</v>
      </c>
      <c r="B50082" s="14">
        <v>17</v>
      </c>
      <c r="C50082">
        <v>6368</v>
      </c>
    </row>
    <row r="50083" spans="1:3" x14ac:dyDescent="0.2">
      <c r="A50083" s="15">
        <v>42265</v>
      </c>
      <c r="B50083" s="14">
        <v>18</v>
      </c>
      <c r="C50083">
        <v>6368</v>
      </c>
    </row>
    <row r="50084" spans="1:3" x14ac:dyDescent="0.2">
      <c r="A50084" s="15">
        <v>42265</v>
      </c>
      <c r="B50084" s="14">
        <v>19</v>
      </c>
      <c r="C50084">
        <v>5660</v>
      </c>
    </row>
    <row r="50085" spans="1:3" x14ac:dyDescent="0.2">
      <c r="A50085" s="15">
        <v>42265</v>
      </c>
      <c r="B50085" s="14">
        <v>20</v>
      </c>
      <c r="C50085">
        <v>5660</v>
      </c>
    </row>
    <row r="50086" spans="1:3" x14ac:dyDescent="0.2">
      <c r="A50086" s="15">
        <v>42265</v>
      </c>
      <c r="B50086" s="14">
        <v>21</v>
      </c>
      <c r="C50086">
        <v>5660</v>
      </c>
    </row>
    <row r="50087" spans="1:3" x14ac:dyDescent="0.2">
      <c r="A50087" s="15">
        <v>42265</v>
      </c>
      <c r="B50087" s="14">
        <v>22</v>
      </c>
      <c r="C50087">
        <v>4953</v>
      </c>
    </row>
    <row r="50088" spans="1:3" x14ac:dyDescent="0.2">
      <c r="A50088" s="15">
        <v>42265</v>
      </c>
      <c r="B50088" s="14">
        <v>23</v>
      </c>
      <c r="C50088">
        <v>4245</v>
      </c>
    </row>
    <row r="50089" spans="1:3" x14ac:dyDescent="0.2">
      <c r="A50089" s="15">
        <v>42265</v>
      </c>
      <c r="B50089" s="14">
        <v>24</v>
      </c>
      <c r="C50089">
        <v>2830</v>
      </c>
    </row>
    <row r="50090" spans="1:3" x14ac:dyDescent="0.2">
      <c r="A50090" s="15">
        <v>42266</v>
      </c>
      <c r="B50090" s="14">
        <v>1</v>
      </c>
      <c r="C50090">
        <v>2476</v>
      </c>
    </row>
    <row r="50091" spans="1:3" x14ac:dyDescent="0.2">
      <c r="A50091" s="15">
        <v>42266</v>
      </c>
      <c r="B50091" s="14">
        <v>2</v>
      </c>
      <c r="C50091">
        <v>2477</v>
      </c>
    </row>
    <row r="50092" spans="1:3" x14ac:dyDescent="0.2">
      <c r="A50092" s="15">
        <v>42266</v>
      </c>
      <c r="B50092" s="14">
        <v>3</v>
      </c>
      <c r="C50092">
        <v>2122</v>
      </c>
    </row>
    <row r="50093" spans="1:3" x14ac:dyDescent="0.2">
      <c r="A50093" s="15">
        <v>42266</v>
      </c>
      <c r="B50093" s="14">
        <v>4</v>
      </c>
      <c r="C50093">
        <v>2123</v>
      </c>
    </row>
    <row r="50094" spans="1:3" x14ac:dyDescent="0.2">
      <c r="A50094" s="15">
        <v>42266</v>
      </c>
      <c r="B50094" s="14">
        <v>5</v>
      </c>
      <c r="C50094">
        <v>2122</v>
      </c>
    </row>
    <row r="50095" spans="1:3" x14ac:dyDescent="0.2">
      <c r="A50095" s="15">
        <v>42266</v>
      </c>
      <c r="B50095" s="14">
        <v>6</v>
      </c>
      <c r="C50095">
        <v>2123</v>
      </c>
    </row>
    <row r="50096" spans="1:3" x14ac:dyDescent="0.2">
      <c r="A50096" s="15">
        <v>42266</v>
      </c>
      <c r="B50096" s="14">
        <v>7</v>
      </c>
      <c r="C50096">
        <v>2122</v>
      </c>
    </row>
    <row r="50097" spans="1:3" x14ac:dyDescent="0.2">
      <c r="A50097" s="15">
        <v>42266</v>
      </c>
      <c r="B50097" s="14">
        <v>8</v>
      </c>
      <c r="C50097">
        <v>2477</v>
      </c>
    </row>
    <row r="50098" spans="1:3" x14ac:dyDescent="0.2">
      <c r="A50098" s="15">
        <v>42266</v>
      </c>
      <c r="B50098" s="14">
        <v>9</v>
      </c>
      <c r="C50098">
        <v>2829</v>
      </c>
    </row>
    <row r="50099" spans="1:3" x14ac:dyDescent="0.2">
      <c r="A50099" s="15">
        <v>42266</v>
      </c>
      <c r="B50099" s="14">
        <v>10</v>
      </c>
      <c r="C50099">
        <v>3893</v>
      </c>
    </row>
    <row r="50100" spans="1:3" x14ac:dyDescent="0.2">
      <c r="A50100" s="15">
        <v>42266</v>
      </c>
      <c r="B50100" s="14">
        <v>11</v>
      </c>
      <c r="C50100">
        <v>4245</v>
      </c>
    </row>
    <row r="50101" spans="1:3" x14ac:dyDescent="0.2">
      <c r="A50101" s="15">
        <v>42266</v>
      </c>
      <c r="B50101" s="14">
        <v>12</v>
      </c>
      <c r="C50101">
        <v>4598</v>
      </c>
    </row>
    <row r="50102" spans="1:3" x14ac:dyDescent="0.2">
      <c r="A50102" s="15">
        <v>42266</v>
      </c>
      <c r="B50102" s="14">
        <v>13</v>
      </c>
      <c r="C50102">
        <v>4599</v>
      </c>
    </row>
    <row r="50103" spans="1:3" x14ac:dyDescent="0.2">
      <c r="A50103" s="15">
        <v>42266</v>
      </c>
      <c r="B50103" s="14">
        <v>14</v>
      </c>
      <c r="C50103">
        <v>4953</v>
      </c>
    </row>
    <row r="50104" spans="1:3" x14ac:dyDescent="0.2">
      <c r="A50104" s="15">
        <v>42266</v>
      </c>
      <c r="B50104" s="14">
        <v>15</v>
      </c>
      <c r="C50104">
        <v>4952</v>
      </c>
    </row>
    <row r="50105" spans="1:3" x14ac:dyDescent="0.2">
      <c r="A50105" s="15">
        <v>42266</v>
      </c>
      <c r="B50105" s="14">
        <v>16</v>
      </c>
      <c r="C50105">
        <v>4953</v>
      </c>
    </row>
    <row r="50106" spans="1:3" x14ac:dyDescent="0.2">
      <c r="A50106" s="15">
        <v>42266</v>
      </c>
      <c r="B50106" s="14">
        <v>17</v>
      </c>
      <c r="C50106">
        <v>4953</v>
      </c>
    </row>
    <row r="50107" spans="1:3" x14ac:dyDescent="0.2">
      <c r="A50107" s="15">
        <v>42266</v>
      </c>
      <c r="B50107" s="14">
        <v>18</v>
      </c>
      <c r="C50107">
        <v>4953</v>
      </c>
    </row>
    <row r="50108" spans="1:3" x14ac:dyDescent="0.2">
      <c r="A50108" s="15">
        <v>42266</v>
      </c>
      <c r="B50108" s="14">
        <v>19</v>
      </c>
      <c r="C50108">
        <v>4598</v>
      </c>
    </row>
    <row r="50109" spans="1:3" x14ac:dyDescent="0.2">
      <c r="A50109" s="15">
        <v>42266</v>
      </c>
      <c r="B50109" s="14">
        <v>20</v>
      </c>
      <c r="C50109">
        <v>4599</v>
      </c>
    </row>
    <row r="50110" spans="1:3" x14ac:dyDescent="0.2">
      <c r="A50110" s="15">
        <v>42266</v>
      </c>
      <c r="B50110" s="14">
        <v>21</v>
      </c>
      <c r="C50110">
        <v>4599</v>
      </c>
    </row>
    <row r="50111" spans="1:3" x14ac:dyDescent="0.2">
      <c r="A50111" s="15">
        <v>42266</v>
      </c>
      <c r="B50111" s="14">
        <v>22</v>
      </c>
      <c r="C50111">
        <v>4245</v>
      </c>
    </row>
    <row r="50112" spans="1:3" x14ac:dyDescent="0.2">
      <c r="A50112" s="15">
        <v>42266</v>
      </c>
      <c r="B50112" s="14">
        <v>23</v>
      </c>
      <c r="C50112">
        <v>3891</v>
      </c>
    </row>
    <row r="50113" spans="1:3" x14ac:dyDescent="0.2">
      <c r="A50113" s="15">
        <v>42266</v>
      </c>
      <c r="B50113" s="14">
        <v>24</v>
      </c>
      <c r="C50113">
        <v>2831</v>
      </c>
    </row>
    <row r="50114" spans="1:3" x14ac:dyDescent="0.2">
      <c r="A50114" s="15">
        <v>42267</v>
      </c>
      <c r="B50114" s="14">
        <v>1</v>
      </c>
      <c r="C50114">
        <v>2476</v>
      </c>
    </row>
    <row r="50115" spans="1:3" x14ac:dyDescent="0.2">
      <c r="A50115" s="15">
        <v>42267</v>
      </c>
      <c r="B50115" s="14">
        <v>2</v>
      </c>
      <c r="C50115">
        <v>2123</v>
      </c>
    </row>
    <row r="50116" spans="1:3" x14ac:dyDescent="0.2">
      <c r="A50116" s="15">
        <v>42267</v>
      </c>
      <c r="B50116" s="14">
        <v>3</v>
      </c>
      <c r="C50116">
        <v>2123</v>
      </c>
    </row>
    <row r="50117" spans="1:3" x14ac:dyDescent="0.2">
      <c r="A50117" s="15">
        <v>42267</v>
      </c>
      <c r="B50117" s="14">
        <v>4</v>
      </c>
      <c r="C50117">
        <v>2122</v>
      </c>
    </row>
    <row r="50118" spans="1:3" x14ac:dyDescent="0.2">
      <c r="A50118" s="15">
        <v>42267</v>
      </c>
      <c r="B50118" s="14">
        <v>5</v>
      </c>
      <c r="C50118">
        <v>2123</v>
      </c>
    </row>
    <row r="50119" spans="1:3" x14ac:dyDescent="0.2">
      <c r="A50119" s="15">
        <v>42267</v>
      </c>
      <c r="B50119" s="14">
        <v>6</v>
      </c>
      <c r="C50119">
        <v>2122</v>
      </c>
    </row>
    <row r="50120" spans="1:3" x14ac:dyDescent="0.2">
      <c r="A50120" s="15">
        <v>42267</v>
      </c>
      <c r="B50120" s="14">
        <v>7</v>
      </c>
      <c r="C50120">
        <v>2123</v>
      </c>
    </row>
    <row r="50121" spans="1:3" x14ac:dyDescent="0.2">
      <c r="A50121" s="15">
        <v>42267</v>
      </c>
      <c r="B50121" s="14">
        <v>8</v>
      </c>
      <c r="C50121">
        <v>2122</v>
      </c>
    </row>
    <row r="50122" spans="1:3" x14ac:dyDescent="0.2">
      <c r="A50122" s="15">
        <v>42267</v>
      </c>
      <c r="B50122" s="14">
        <v>9</v>
      </c>
      <c r="C50122">
        <v>2476</v>
      </c>
    </row>
    <row r="50123" spans="1:3" x14ac:dyDescent="0.2">
      <c r="A50123" s="15">
        <v>42267</v>
      </c>
      <c r="B50123" s="14">
        <v>10</v>
      </c>
      <c r="C50123">
        <v>2831</v>
      </c>
    </row>
    <row r="50124" spans="1:3" x14ac:dyDescent="0.2">
      <c r="A50124" s="15">
        <v>42267</v>
      </c>
      <c r="B50124" s="14">
        <v>11</v>
      </c>
      <c r="C50124">
        <v>2829</v>
      </c>
    </row>
    <row r="50125" spans="1:3" x14ac:dyDescent="0.2">
      <c r="A50125" s="15">
        <v>42267</v>
      </c>
      <c r="B50125" s="14">
        <v>12</v>
      </c>
      <c r="C50125">
        <v>3892</v>
      </c>
    </row>
    <row r="50126" spans="1:3" x14ac:dyDescent="0.2">
      <c r="A50126" s="15">
        <v>42267</v>
      </c>
      <c r="B50126" s="14">
        <v>13</v>
      </c>
      <c r="C50126">
        <v>3891</v>
      </c>
    </row>
    <row r="50127" spans="1:3" x14ac:dyDescent="0.2">
      <c r="A50127" s="15">
        <v>42267</v>
      </c>
      <c r="B50127" s="14">
        <v>14</v>
      </c>
      <c r="C50127">
        <v>4245</v>
      </c>
    </row>
    <row r="50128" spans="1:3" x14ac:dyDescent="0.2">
      <c r="A50128" s="15">
        <v>42267</v>
      </c>
      <c r="B50128" s="14">
        <v>15</v>
      </c>
      <c r="C50128">
        <v>4245</v>
      </c>
    </row>
    <row r="50129" spans="1:3" x14ac:dyDescent="0.2">
      <c r="A50129" s="15">
        <v>42267</v>
      </c>
      <c r="B50129" s="14">
        <v>16</v>
      </c>
      <c r="C50129">
        <v>4599</v>
      </c>
    </row>
    <row r="50130" spans="1:3" x14ac:dyDescent="0.2">
      <c r="A50130" s="15">
        <v>42267</v>
      </c>
      <c r="B50130" s="14">
        <v>17</v>
      </c>
      <c r="C50130">
        <v>4599</v>
      </c>
    </row>
    <row r="50131" spans="1:3" x14ac:dyDescent="0.2">
      <c r="A50131" s="15">
        <v>42267</v>
      </c>
      <c r="B50131" s="14">
        <v>18</v>
      </c>
      <c r="C50131">
        <v>4599</v>
      </c>
    </row>
    <row r="50132" spans="1:3" x14ac:dyDescent="0.2">
      <c r="A50132" s="15">
        <v>42267</v>
      </c>
      <c r="B50132" s="14">
        <v>19</v>
      </c>
      <c r="C50132">
        <v>4599</v>
      </c>
    </row>
    <row r="50133" spans="1:3" x14ac:dyDescent="0.2">
      <c r="A50133" s="15">
        <v>42267</v>
      </c>
      <c r="B50133" s="14">
        <v>20</v>
      </c>
      <c r="C50133">
        <v>4599</v>
      </c>
    </row>
    <row r="50134" spans="1:3" x14ac:dyDescent="0.2">
      <c r="A50134" s="15">
        <v>42267</v>
      </c>
      <c r="B50134" s="14">
        <v>21</v>
      </c>
      <c r="C50134">
        <v>4599</v>
      </c>
    </row>
    <row r="50135" spans="1:3" x14ac:dyDescent="0.2">
      <c r="A50135" s="15">
        <v>42267</v>
      </c>
      <c r="B50135" s="14">
        <v>22</v>
      </c>
      <c r="C50135">
        <v>4245</v>
      </c>
    </row>
    <row r="50136" spans="1:3" x14ac:dyDescent="0.2">
      <c r="A50136" s="15">
        <v>42267</v>
      </c>
      <c r="B50136" s="14">
        <v>23</v>
      </c>
      <c r="C50136">
        <v>3538</v>
      </c>
    </row>
    <row r="50137" spans="1:3" x14ac:dyDescent="0.2">
      <c r="A50137" s="15">
        <v>42267</v>
      </c>
      <c r="B50137" s="14">
        <v>24</v>
      </c>
      <c r="C50137">
        <v>2476</v>
      </c>
    </row>
    <row r="50138" spans="1:3" x14ac:dyDescent="0.2">
      <c r="A50138" s="15">
        <v>42268</v>
      </c>
      <c r="B50138" s="14">
        <v>1</v>
      </c>
      <c r="C50138">
        <v>2123</v>
      </c>
    </row>
    <row r="50139" spans="1:3" x14ac:dyDescent="0.2">
      <c r="A50139" s="15">
        <v>42268</v>
      </c>
      <c r="B50139" s="14">
        <v>2</v>
      </c>
      <c r="C50139">
        <v>2122</v>
      </c>
    </row>
    <row r="50140" spans="1:3" x14ac:dyDescent="0.2">
      <c r="A50140" s="15">
        <v>42268</v>
      </c>
      <c r="B50140" s="14">
        <v>3</v>
      </c>
      <c r="C50140">
        <v>2123</v>
      </c>
    </row>
    <row r="50141" spans="1:3" x14ac:dyDescent="0.2">
      <c r="A50141" s="15">
        <v>42268</v>
      </c>
      <c r="B50141" s="14">
        <v>4</v>
      </c>
      <c r="C50141">
        <v>2123</v>
      </c>
    </row>
    <row r="50142" spans="1:3" x14ac:dyDescent="0.2">
      <c r="A50142" s="15">
        <v>42268</v>
      </c>
      <c r="B50142" s="14">
        <v>5</v>
      </c>
      <c r="C50142">
        <v>2122</v>
      </c>
    </row>
    <row r="50143" spans="1:3" x14ac:dyDescent="0.2">
      <c r="A50143" s="15">
        <v>42268</v>
      </c>
      <c r="B50143" s="14">
        <v>6</v>
      </c>
      <c r="C50143">
        <v>2123</v>
      </c>
    </row>
    <row r="50144" spans="1:3" x14ac:dyDescent="0.2">
      <c r="A50144" s="15">
        <v>42268</v>
      </c>
      <c r="B50144" s="14">
        <v>7</v>
      </c>
      <c r="C50144">
        <v>2475</v>
      </c>
    </row>
    <row r="50145" spans="1:3" x14ac:dyDescent="0.2">
      <c r="A50145" s="15">
        <v>42268</v>
      </c>
      <c r="B50145" s="14">
        <v>8</v>
      </c>
      <c r="C50145">
        <v>2831</v>
      </c>
    </row>
    <row r="50146" spans="1:3" x14ac:dyDescent="0.2">
      <c r="A50146" s="15">
        <v>42268</v>
      </c>
      <c r="B50146" s="14">
        <v>9</v>
      </c>
      <c r="C50146">
        <v>3891</v>
      </c>
    </row>
    <row r="50147" spans="1:3" x14ac:dyDescent="0.2">
      <c r="A50147" s="15">
        <v>42268</v>
      </c>
      <c r="B50147" s="14">
        <v>10</v>
      </c>
      <c r="C50147">
        <v>4599</v>
      </c>
    </row>
    <row r="50148" spans="1:3" x14ac:dyDescent="0.2">
      <c r="A50148" s="15">
        <v>42268</v>
      </c>
      <c r="B50148" s="14">
        <v>11</v>
      </c>
      <c r="C50148">
        <v>4953</v>
      </c>
    </row>
    <row r="50149" spans="1:3" x14ac:dyDescent="0.2">
      <c r="A50149" s="15">
        <v>42268</v>
      </c>
      <c r="B50149" s="14">
        <v>12</v>
      </c>
      <c r="C50149">
        <v>5306</v>
      </c>
    </row>
    <row r="50150" spans="1:3" x14ac:dyDescent="0.2">
      <c r="A50150" s="15">
        <v>42268</v>
      </c>
      <c r="B50150" s="14">
        <v>13</v>
      </c>
      <c r="C50150">
        <v>5660</v>
      </c>
    </row>
    <row r="50151" spans="1:3" x14ac:dyDescent="0.2">
      <c r="A50151" s="15">
        <v>42268</v>
      </c>
      <c r="B50151" s="14">
        <v>14</v>
      </c>
      <c r="C50151">
        <v>5660</v>
      </c>
    </row>
    <row r="50152" spans="1:3" x14ac:dyDescent="0.2">
      <c r="A50152" s="15">
        <v>42268</v>
      </c>
      <c r="B50152" s="14">
        <v>15</v>
      </c>
      <c r="C50152">
        <v>5661</v>
      </c>
    </row>
    <row r="50153" spans="1:3" x14ac:dyDescent="0.2">
      <c r="A50153" s="15">
        <v>42268</v>
      </c>
      <c r="B50153" s="14">
        <v>16</v>
      </c>
      <c r="C50153">
        <v>5660</v>
      </c>
    </row>
    <row r="50154" spans="1:3" x14ac:dyDescent="0.2">
      <c r="A50154" s="15">
        <v>42268</v>
      </c>
      <c r="B50154" s="14">
        <v>17</v>
      </c>
      <c r="C50154">
        <v>5660</v>
      </c>
    </row>
    <row r="50155" spans="1:3" x14ac:dyDescent="0.2">
      <c r="A50155" s="15">
        <v>42268</v>
      </c>
      <c r="B50155" s="14">
        <v>18</v>
      </c>
      <c r="C50155">
        <v>5660</v>
      </c>
    </row>
    <row r="50156" spans="1:3" x14ac:dyDescent="0.2">
      <c r="A50156" s="15">
        <v>42268</v>
      </c>
      <c r="B50156" s="14">
        <v>19</v>
      </c>
      <c r="C50156">
        <v>5660</v>
      </c>
    </row>
    <row r="50157" spans="1:3" x14ac:dyDescent="0.2">
      <c r="A50157" s="15">
        <v>42268</v>
      </c>
      <c r="B50157" s="14">
        <v>20</v>
      </c>
      <c r="C50157">
        <v>5660</v>
      </c>
    </row>
    <row r="50158" spans="1:3" x14ac:dyDescent="0.2">
      <c r="A50158" s="15">
        <v>42268</v>
      </c>
      <c r="B50158" s="14">
        <v>21</v>
      </c>
      <c r="C50158">
        <v>5661</v>
      </c>
    </row>
    <row r="50159" spans="1:3" x14ac:dyDescent="0.2">
      <c r="A50159" s="15">
        <v>42268</v>
      </c>
      <c r="B50159" s="14">
        <v>22</v>
      </c>
      <c r="C50159">
        <v>4953</v>
      </c>
    </row>
    <row r="50160" spans="1:3" x14ac:dyDescent="0.2">
      <c r="A50160" s="15">
        <v>42268</v>
      </c>
      <c r="B50160" s="14">
        <v>23</v>
      </c>
      <c r="C50160">
        <v>4245</v>
      </c>
    </row>
    <row r="50161" spans="1:3" x14ac:dyDescent="0.2">
      <c r="A50161" s="15">
        <v>42268</v>
      </c>
      <c r="B50161" s="14">
        <v>24</v>
      </c>
      <c r="C50161">
        <v>2829</v>
      </c>
    </row>
    <row r="50162" spans="1:3" x14ac:dyDescent="0.2">
      <c r="A50162" s="15">
        <v>42269</v>
      </c>
      <c r="B50162" s="14">
        <v>1</v>
      </c>
      <c r="C50162">
        <v>2477</v>
      </c>
    </row>
    <row r="50163" spans="1:3" x14ac:dyDescent="0.2">
      <c r="A50163" s="15">
        <v>42269</v>
      </c>
      <c r="B50163" s="14">
        <v>2</v>
      </c>
      <c r="C50163">
        <v>2122</v>
      </c>
    </row>
    <row r="50164" spans="1:3" x14ac:dyDescent="0.2">
      <c r="A50164" s="15">
        <v>42269</v>
      </c>
      <c r="B50164" s="14">
        <v>3</v>
      </c>
      <c r="C50164">
        <v>2123</v>
      </c>
    </row>
    <row r="50165" spans="1:3" x14ac:dyDescent="0.2">
      <c r="A50165" s="15">
        <v>42269</v>
      </c>
      <c r="B50165" s="14">
        <v>4</v>
      </c>
      <c r="C50165">
        <v>2122</v>
      </c>
    </row>
    <row r="50166" spans="1:3" x14ac:dyDescent="0.2">
      <c r="A50166" s="15">
        <v>42269</v>
      </c>
      <c r="B50166" s="14">
        <v>5</v>
      </c>
      <c r="C50166">
        <v>2123</v>
      </c>
    </row>
    <row r="50167" spans="1:3" x14ac:dyDescent="0.2">
      <c r="A50167" s="15">
        <v>42269</v>
      </c>
      <c r="B50167" s="14">
        <v>6</v>
      </c>
      <c r="C50167">
        <v>2477</v>
      </c>
    </row>
    <row r="50168" spans="1:3" x14ac:dyDescent="0.2">
      <c r="A50168" s="15">
        <v>42269</v>
      </c>
      <c r="B50168" s="14">
        <v>7</v>
      </c>
      <c r="C50168">
        <v>3891</v>
      </c>
    </row>
    <row r="50169" spans="1:3" x14ac:dyDescent="0.2">
      <c r="A50169" s="15">
        <v>42269</v>
      </c>
      <c r="B50169" s="14">
        <v>8</v>
      </c>
      <c r="C50169">
        <v>4245</v>
      </c>
    </row>
    <row r="50170" spans="1:3" x14ac:dyDescent="0.2">
      <c r="A50170" s="15">
        <v>42269</v>
      </c>
      <c r="B50170" s="14">
        <v>9</v>
      </c>
      <c r="C50170">
        <v>4599</v>
      </c>
    </row>
    <row r="50171" spans="1:3" x14ac:dyDescent="0.2">
      <c r="A50171" s="15">
        <v>42269</v>
      </c>
      <c r="B50171" s="14">
        <v>10</v>
      </c>
      <c r="C50171">
        <v>4952</v>
      </c>
    </row>
    <row r="50172" spans="1:3" x14ac:dyDescent="0.2">
      <c r="A50172" s="15">
        <v>42269</v>
      </c>
      <c r="B50172" s="14">
        <v>11</v>
      </c>
      <c r="C50172">
        <v>5661</v>
      </c>
    </row>
    <row r="50173" spans="1:3" x14ac:dyDescent="0.2">
      <c r="A50173" s="15">
        <v>42269</v>
      </c>
      <c r="B50173" s="14">
        <v>12</v>
      </c>
      <c r="C50173">
        <v>5660</v>
      </c>
    </row>
    <row r="50174" spans="1:3" x14ac:dyDescent="0.2">
      <c r="A50174" s="15">
        <v>42269</v>
      </c>
      <c r="B50174" s="14">
        <v>13</v>
      </c>
      <c r="C50174">
        <v>5660</v>
      </c>
    </row>
    <row r="50175" spans="1:3" x14ac:dyDescent="0.2">
      <c r="A50175" s="15">
        <v>42269</v>
      </c>
      <c r="B50175" s="14">
        <v>14</v>
      </c>
      <c r="C50175">
        <v>5660</v>
      </c>
    </row>
    <row r="50176" spans="1:3" x14ac:dyDescent="0.2">
      <c r="A50176" s="15">
        <v>42269</v>
      </c>
      <c r="B50176" s="14">
        <v>15</v>
      </c>
      <c r="C50176">
        <v>5661</v>
      </c>
    </row>
    <row r="50177" spans="1:3" x14ac:dyDescent="0.2">
      <c r="A50177" s="15">
        <v>42269</v>
      </c>
      <c r="B50177" s="14">
        <v>16</v>
      </c>
      <c r="C50177">
        <v>6367</v>
      </c>
    </row>
    <row r="50178" spans="1:3" x14ac:dyDescent="0.2">
      <c r="A50178" s="15">
        <v>42269</v>
      </c>
      <c r="B50178" s="14">
        <v>17</v>
      </c>
      <c r="C50178">
        <v>6368</v>
      </c>
    </row>
    <row r="50179" spans="1:3" x14ac:dyDescent="0.2">
      <c r="A50179" s="15">
        <v>42269</v>
      </c>
      <c r="B50179" s="14">
        <v>18</v>
      </c>
      <c r="C50179">
        <v>5660</v>
      </c>
    </row>
    <row r="50180" spans="1:3" x14ac:dyDescent="0.2">
      <c r="A50180" s="15">
        <v>42269</v>
      </c>
      <c r="B50180" s="14">
        <v>19</v>
      </c>
      <c r="C50180">
        <v>5660</v>
      </c>
    </row>
    <row r="50181" spans="1:3" x14ac:dyDescent="0.2">
      <c r="A50181" s="15">
        <v>42269</v>
      </c>
      <c r="B50181" s="14">
        <v>20</v>
      </c>
      <c r="C50181">
        <v>5660</v>
      </c>
    </row>
    <row r="50182" spans="1:3" x14ac:dyDescent="0.2">
      <c r="A50182" s="15">
        <v>42269</v>
      </c>
      <c r="B50182" s="14">
        <v>21</v>
      </c>
      <c r="C50182">
        <v>5661</v>
      </c>
    </row>
    <row r="50183" spans="1:3" x14ac:dyDescent="0.2">
      <c r="A50183" s="15">
        <v>42269</v>
      </c>
      <c r="B50183" s="14">
        <v>22</v>
      </c>
      <c r="C50183">
        <v>4953</v>
      </c>
    </row>
    <row r="50184" spans="1:3" x14ac:dyDescent="0.2">
      <c r="A50184" s="15">
        <v>42269</v>
      </c>
      <c r="B50184" s="14">
        <v>23</v>
      </c>
      <c r="C50184">
        <v>3891</v>
      </c>
    </row>
    <row r="50185" spans="1:3" x14ac:dyDescent="0.2">
      <c r="A50185" s="15">
        <v>42269</v>
      </c>
      <c r="B50185" s="14">
        <v>24</v>
      </c>
      <c r="C50185">
        <v>2829</v>
      </c>
    </row>
    <row r="50186" spans="1:3" x14ac:dyDescent="0.2">
      <c r="A50186" s="15">
        <v>42270</v>
      </c>
      <c r="B50186" s="14">
        <v>1</v>
      </c>
      <c r="C50186">
        <v>2477</v>
      </c>
    </row>
    <row r="50187" spans="1:3" x14ac:dyDescent="0.2">
      <c r="A50187" s="15">
        <v>42270</v>
      </c>
      <c r="B50187" s="14">
        <v>2</v>
      </c>
      <c r="C50187">
        <v>2122</v>
      </c>
    </row>
    <row r="50188" spans="1:3" x14ac:dyDescent="0.2">
      <c r="A50188" s="15">
        <v>42270</v>
      </c>
      <c r="B50188" s="14">
        <v>3</v>
      </c>
      <c r="C50188">
        <v>2123</v>
      </c>
    </row>
    <row r="50189" spans="1:3" x14ac:dyDescent="0.2">
      <c r="A50189" s="15">
        <v>42270</v>
      </c>
      <c r="B50189" s="14">
        <v>4</v>
      </c>
      <c r="C50189">
        <v>2122</v>
      </c>
    </row>
    <row r="50190" spans="1:3" x14ac:dyDescent="0.2">
      <c r="A50190" s="15">
        <v>42270</v>
      </c>
      <c r="B50190" s="14">
        <v>5</v>
      </c>
      <c r="C50190">
        <v>2123</v>
      </c>
    </row>
    <row r="50191" spans="1:3" x14ac:dyDescent="0.2">
      <c r="A50191" s="15">
        <v>42270</v>
      </c>
      <c r="B50191" s="14">
        <v>6</v>
      </c>
      <c r="C50191">
        <v>2477</v>
      </c>
    </row>
    <row r="50192" spans="1:3" x14ac:dyDescent="0.2">
      <c r="A50192" s="15">
        <v>42270</v>
      </c>
      <c r="B50192" s="14">
        <v>7</v>
      </c>
      <c r="C50192">
        <v>2829</v>
      </c>
    </row>
    <row r="50193" spans="1:3" x14ac:dyDescent="0.2">
      <c r="A50193" s="15">
        <v>42270</v>
      </c>
      <c r="B50193" s="14">
        <v>8</v>
      </c>
      <c r="C50193">
        <v>3892</v>
      </c>
    </row>
    <row r="50194" spans="1:3" x14ac:dyDescent="0.2">
      <c r="A50194" s="15">
        <v>42270</v>
      </c>
      <c r="B50194" s="14">
        <v>9</v>
      </c>
      <c r="C50194">
        <v>4599</v>
      </c>
    </row>
    <row r="50195" spans="1:3" x14ac:dyDescent="0.2">
      <c r="A50195" s="15">
        <v>42270</v>
      </c>
      <c r="B50195" s="14">
        <v>10</v>
      </c>
      <c r="C50195">
        <v>4953</v>
      </c>
    </row>
    <row r="50196" spans="1:3" x14ac:dyDescent="0.2">
      <c r="A50196" s="15">
        <v>42270</v>
      </c>
      <c r="B50196" s="14">
        <v>11</v>
      </c>
      <c r="C50196">
        <v>5306</v>
      </c>
    </row>
    <row r="50197" spans="1:3" x14ac:dyDescent="0.2">
      <c r="A50197" s="15">
        <v>42270</v>
      </c>
      <c r="B50197" s="14">
        <v>12</v>
      </c>
      <c r="C50197">
        <v>5660</v>
      </c>
    </row>
    <row r="50198" spans="1:3" x14ac:dyDescent="0.2">
      <c r="A50198" s="15">
        <v>42270</v>
      </c>
      <c r="B50198" s="14">
        <v>13</v>
      </c>
      <c r="C50198">
        <v>5661</v>
      </c>
    </row>
    <row r="50199" spans="1:3" x14ac:dyDescent="0.2">
      <c r="A50199" s="15">
        <v>42270</v>
      </c>
      <c r="B50199" s="14">
        <v>14</v>
      </c>
      <c r="C50199">
        <v>5659</v>
      </c>
    </row>
    <row r="50200" spans="1:3" x14ac:dyDescent="0.2">
      <c r="A50200" s="15">
        <v>42270</v>
      </c>
      <c r="B50200" s="14">
        <v>15</v>
      </c>
      <c r="C50200">
        <v>5661</v>
      </c>
    </row>
    <row r="50201" spans="1:3" x14ac:dyDescent="0.2">
      <c r="A50201" s="15">
        <v>42270</v>
      </c>
      <c r="B50201" s="14">
        <v>16</v>
      </c>
      <c r="C50201">
        <v>6013</v>
      </c>
    </row>
    <row r="50202" spans="1:3" x14ac:dyDescent="0.2">
      <c r="A50202" s="15">
        <v>42270</v>
      </c>
      <c r="B50202" s="14">
        <v>17</v>
      </c>
      <c r="C50202">
        <v>6369</v>
      </c>
    </row>
    <row r="50203" spans="1:3" x14ac:dyDescent="0.2">
      <c r="A50203" s="15">
        <v>42270</v>
      </c>
      <c r="B50203" s="14">
        <v>18</v>
      </c>
      <c r="C50203">
        <v>6013</v>
      </c>
    </row>
    <row r="50204" spans="1:3" x14ac:dyDescent="0.2">
      <c r="A50204" s="15">
        <v>42270</v>
      </c>
      <c r="B50204" s="14">
        <v>19</v>
      </c>
      <c r="C50204">
        <v>5661</v>
      </c>
    </row>
    <row r="50205" spans="1:3" x14ac:dyDescent="0.2">
      <c r="A50205" s="15">
        <v>42270</v>
      </c>
      <c r="B50205" s="14">
        <v>20</v>
      </c>
      <c r="C50205">
        <v>5659</v>
      </c>
    </row>
    <row r="50206" spans="1:3" x14ac:dyDescent="0.2">
      <c r="A50206" s="15">
        <v>42270</v>
      </c>
      <c r="B50206" s="14">
        <v>21</v>
      </c>
      <c r="C50206">
        <v>5661</v>
      </c>
    </row>
    <row r="50207" spans="1:3" x14ac:dyDescent="0.2">
      <c r="A50207" s="15">
        <v>42270</v>
      </c>
      <c r="B50207" s="14">
        <v>22</v>
      </c>
      <c r="C50207">
        <v>5307</v>
      </c>
    </row>
    <row r="50208" spans="1:3" x14ac:dyDescent="0.2">
      <c r="A50208" s="15">
        <v>42270</v>
      </c>
      <c r="B50208" s="14">
        <v>23</v>
      </c>
      <c r="C50208">
        <v>4245</v>
      </c>
    </row>
    <row r="50209" spans="1:3" x14ac:dyDescent="0.2">
      <c r="A50209" s="15">
        <v>42270</v>
      </c>
      <c r="B50209" s="14">
        <v>24</v>
      </c>
      <c r="C50209">
        <v>2829</v>
      </c>
    </row>
    <row r="50210" spans="1:3" x14ac:dyDescent="0.2">
      <c r="A50210" s="15">
        <v>42271</v>
      </c>
      <c r="B50210" s="14">
        <v>1</v>
      </c>
      <c r="C50210">
        <v>2477</v>
      </c>
    </row>
    <row r="50211" spans="1:3" x14ac:dyDescent="0.2">
      <c r="A50211" s="15">
        <v>42271</v>
      </c>
      <c r="B50211" s="14">
        <v>2</v>
      </c>
      <c r="C50211">
        <v>2476</v>
      </c>
    </row>
    <row r="50212" spans="1:3" x14ac:dyDescent="0.2">
      <c r="A50212" s="15">
        <v>42271</v>
      </c>
      <c r="B50212" s="14">
        <v>3</v>
      </c>
      <c r="C50212">
        <v>2123</v>
      </c>
    </row>
    <row r="50213" spans="1:3" x14ac:dyDescent="0.2">
      <c r="A50213" s="15">
        <v>42271</v>
      </c>
      <c r="B50213" s="14">
        <v>4</v>
      </c>
      <c r="C50213">
        <v>2122</v>
      </c>
    </row>
    <row r="50214" spans="1:3" x14ac:dyDescent="0.2">
      <c r="A50214" s="15">
        <v>42271</v>
      </c>
      <c r="B50214" s="14">
        <v>5</v>
      </c>
      <c r="C50214">
        <v>2123</v>
      </c>
    </row>
    <row r="50215" spans="1:3" x14ac:dyDescent="0.2">
      <c r="A50215" s="15">
        <v>42271</v>
      </c>
      <c r="B50215" s="14">
        <v>6</v>
      </c>
      <c r="C50215">
        <v>2476</v>
      </c>
    </row>
    <row r="50216" spans="1:3" x14ac:dyDescent="0.2">
      <c r="A50216" s="15">
        <v>42271</v>
      </c>
      <c r="B50216" s="14">
        <v>7</v>
      </c>
      <c r="C50216">
        <v>3892</v>
      </c>
    </row>
    <row r="50217" spans="1:3" x14ac:dyDescent="0.2">
      <c r="A50217" s="15">
        <v>42271</v>
      </c>
      <c r="B50217" s="14">
        <v>8</v>
      </c>
      <c r="C50217">
        <v>4599</v>
      </c>
    </row>
    <row r="50218" spans="1:3" x14ac:dyDescent="0.2">
      <c r="A50218" s="15">
        <v>42271</v>
      </c>
      <c r="B50218" s="14">
        <v>9</v>
      </c>
      <c r="C50218">
        <v>4952</v>
      </c>
    </row>
    <row r="50219" spans="1:3" x14ac:dyDescent="0.2">
      <c r="A50219" s="15">
        <v>42271</v>
      </c>
      <c r="B50219" s="14">
        <v>10</v>
      </c>
      <c r="C50219">
        <v>5306</v>
      </c>
    </row>
    <row r="50220" spans="1:3" x14ac:dyDescent="0.2">
      <c r="A50220" s="15">
        <v>42271</v>
      </c>
      <c r="B50220" s="14">
        <v>11</v>
      </c>
      <c r="C50220">
        <v>5661</v>
      </c>
    </row>
    <row r="50221" spans="1:3" x14ac:dyDescent="0.2">
      <c r="A50221" s="15">
        <v>42271</v>
      </c>
      <c r="B50221" s="14">
        <v>12</v>
      </c>
      <c r="C50221">
        <v>5660</v>
      </c>
    </row>
    <row r="50222" spans="1:3" x14ac:dyDescent="0.2">
      <c r="A50222" s="15">
        <v>42271</v>
      </c>
      <c r="B50222" s="14">
        <v>13</v>
      </c>
      <c r="C50222">
        <v>6368</v>
      </c>
    </row>
    <row r="50223" spans="1:3" x14ac:dyDescent="0.2">
      <c r="A50223" s="15">
        <v>42271</v>
      </c>
      <c r="B50223" s="14">
        <v>14</v>
      </c>
      <c r="C50223">
        <v>6367</v>
      </c>
    </row>
    <row r="50224" spans="1:3" x14ac:dyDescent="0.2">
      <c r="A50224" s="15">
        <v>42271</v>
      </c>
      <c r="B50224" s="14">
        <v>15</v>
      </c>
      <c r="C50224">
        <v>6368</v>
      </c>
    </row>
    <row r="50225" spans="1:3" x14ac:dyDescent="0.2">
      <c r="A50225" s="15">
        <v>42271</v>
      </c>
      <c r="B50225" s="14">
        <v>16</v>
      </c>
      <c r="C50225">
        <v>6368</v>
      </c>
    </row>
    <row r="50226" spans="1:3" x14ac:dyDescent="0.2">
      <c r="A50226" s="15">
        <v>42271</v>
      </c>
      <c r="B50226" s="14">
        <v>17</v>
      </c>
      <c r="C50226">
        <v>6721</v>
      </c>
    </row>
    <row r="50227" spans="1:3" x14ac:dyDescent="0.2">
      <c r="A50227" s="15">
        <v>42271</v>
      </c>
      <c r="B50227" s="14">
        <v>18</v>
      </c>
      <c r="C50227">
        <v>6367</v>
      </c>
    </row>
    <row r="50228" spans="1:3" x14ac:dyDescent="0.2">
      <c r="A50228" s="15">
        <v>42271</v>
      </c>
      <c r="B50228" s="14">
        <v>19</v>
      </c>
      <c r="C50228">
        <v>6369</v>
      </c>
    </row>
    <row r="50229" spans="1:3" x14ac:dyDescent="0.2">
      <c r="A50229" s="15">
        <v>42271</v>
      </c>
      <c r="B50229" s="14">
        <v>20</v>
      </c>
      <c r="C50229">
        <v>6367</v>
      </c>
    </row>
    <row r="50230" spans="1:3" x14ac:dyDescent="0.2">
      <c r="A50230" s="15">
        <v>42271</v>
      </c>
      <c r="B50230" s="14">
        <v>21</v>
      </c>
      <c r="C50230">
        <v>6368</v>
      </c>
    </row>
    <row r="50231" spans="1:3" x14ac:dyDescent="0.2">
      <c r="A50231" s="15">
        <v>42271</v>
      </c>
      <c r="B50231" s="14">
        <v>22</v>
      </c>
      <c r="C50231">
        <v>5660</v>
      </c>
    </row>
    <row r="50232" spans="1:3" x14ac:dyDescent="0.2">
      <c r="A50232" s="15">
        <v>42271</v>
      </c>
      <c r="B50232" s="14">
        <v>23</v>
      </c>
      <c r="C50232">
        <v>4599</v>
      </c>
    </row>
    <row r="50233" spans="1:3" x14ac:dyDescent="0.2">
      <c r="A50233" s="15">
        <v>42271</v>
      </c>
      <c r="B50233" s="14">
        <v>24</v>
      </c>
      <c r="C50233">
        <v>3891</v>
      </c>
    </row>
    <row r="50234" spans="1:3" x14ac:dyDescent="0.2">
      <c r="A50234" s="15">
        <v>42272</v>
      </c>
      <c r="B50234" s="14">
        <v>1</v>
      </c>
      <c r="C50234">
        <v>2477</v>
      </c>
    </row>
    <row r="50235" spans="1:3" x14ac:dyDescent="0.2">
      <c r="A50235" s="15">
        <v>42272</v>
      </c>
      <c r="B50235" s="14">
        <v>2</v>
      </c>
      <c r="C50235">
        <v>2476</v>
      </c>
    </row>
    <row r="50236" spans="1:3" x14ac:dyDescent="0.2">
      <c r="A50236" s="15">
        <v>42272</v>
      </c>
      <c r="B50236" s="14">
        <v>3</v>
      </c>
      <c r="C50236">
        <v>2123</v>
      </c>
    </row>
    <row r="50237" spans="1:3" x14ac:dyDescent="0.2">
      <c r="A50237" s="15">
        <v>42272</v>
      </c>
      <c r="B50237" s="14">
        <v>4</v>
      </c>
      <c r="C50237">
        <v>2122</v>
      </c>
    </row>
    <row r="50238" spans="1:3" x14ac:dyDescent="0.2">
      <c r="A50238" s="15">
        <v>42272</v>
      </c>
      <c r="B50238" s="14">
        <v>5</v>
      </c>
      <c r="C50238">
        <v>2123</v>
      </c>
    </row>
    <row r="50239" spans="1:3" x14ac:dyDescent="0.2">
      <c r="A50239" s="15">
        <v>42272</v>
      </c>
      <c r="B50239" s="14">
        <v>6</v>
      </c>
      <c r="C50239">
        <v>2476</v>
      </c>
    </row>
    <row r="50240" spans="1:3" x14ac:dyDescent="0.2">
      <c r="A50240" s="15">
        <v>42272</v>
      </c>
      <c r="B50240" s="14">
        <v>7</v>
      </c>
      <c r="C50240">
        <v>3892</v>
      </c>
    </row>
    <row r="50241" spans="1:3" x14ac:dyDescent="0.2">
      <c r="A50241" s="15">
        <v>42272</v>
      </c>
      <c r="B50241" s="14">
        <v>8</v>
      </c>
      <c r="C50241">
        <v>4245</v>
      </c>
    </row>
    <row r="50242" spans="1:3" x14ac:dyDescent="0.2">
      <c r="A50242" s="15">
        <v>42272</v>
      </c>
      <c r="B50242" s="14">
        <v>9</v>
      </c>
      <c r="C50242">
        <v>4599</v>
      </c>
    </row>
    <row r="50243" spans="1:3" x14ac:dyDescent="0.2">
      <c r="A50243" s="15">
        <v>42272</v>
      </c>
      <c r="B50243" s="14">
        <v>10</v>
      </c>
      <c r="C50243">
        <v>5306</v>
      </c>
    </row>
    <row r="50244" spans="1:3" x14ac:dyDescent="0.2">
      <c r="A50244" s="15">
        <v>42272</v>
      </c>
      <c r="B50244" s="14">
        <v>11</v>
      </c>
      <c r="C50244">
        <v>5660</v>
      </c>
    </row>
    <row r="50245" spans="1:3" x14ac:dyDescent="0.2">
      <c r="A50245" s="15">
        <v>42272</v>
      </c>
      <c r="B50245" s="14">
        <v>12</v>
      </c>
      <c r="C50245">
        <v>5660</v>
      </c>
    </row>
    <row r="50246" spans="1:3" x14ac:dyDescent="0.2">
      <c r="A50246" s="15">
        <v>42272</v>
      </c>
      <c r="B50246" s="14">
        <v>13</v>
      </c>
      <c r="C50246">
        <v>6368</v>
      </c>
    </row>
    <row r="50247" spans="1:3" x14ac:dyDescent="0.2">
      <c r="A50247" s="15">
        <v>42272</v>
      </c>
      <c r="B50247" s="14">
        <v>14</v>
      </c>
      <c r="C50247">
        <v>6367</v>
      </c>
    </row>
    <row r="50248" spans="1:3" x14ac:dyDescent="0.2">
      <c r="A50248" s="15">
        <v>42272</v>
      </c>
      <c r="B50248" s="14">
        <v>15</v>
      </c>
      <c r="C50248">
        <v>6368</v>
      </c>
    </row>
    <row r="50249" spans="1:3" x14ac:dyDescent="0.2">
      <c r="A50249" s="15">
        <v>42272</v>
      </c>
      <c r="B50249" s="14">
        <v>16</v>
      </c>
      <c r="C50249">
        <v>6368</v>
      </c>
    </row>
    <row r="50250" spans="1:3" x14ac:dyDescent="0.2">
      <c r="A50250" s="15">
        <v>42272</v>
      </c>
      <c r="B50250" s="14">
        <v>17</v>
      </c>
      <c r="C50250">
        <v>6367</v>
      </c>
    </row>
    <row r="50251" spans="1:3" x14ac:dyDescent="0.2">
      <c r="A50251" s="15">
        <v>42272</v>
      </c>
      <c r="B50251" s="14">
        <v>18</v>
      </c>
      <c r="C50251">
        <v>6369</v>
      </c>
    </row>
    <row r="50252" spans="1:3" x14ac:dyDescent="0.2">
      <c r="A50252" s="15">
        <v>42272</v>
      </c>
      <c r="B50252" s="14">
        <v>19</v>
      </c>
      <c r="C50252">
        <v>5659</v>
      </c>
    </row>
    <row r="50253" spans="1:3" x14ac:dyDescent="0.2">
      <c r="A50253" s="15">
        <v>42272</v>
      </c>
      <c r="B50253" s="14">
        <v>20</v>
      </c>
      <c r="C50253">
        <v>5661</v>
      </c>
    </row>
    <row r="50254" spans="1:3" x14ac:dyDescent="0.2">
      <c r="A50254" s="15">
        <v>42272</v>
      </c>
      <c r="B50254" s="14">
        <v>21</v>
      </c>
      <c r="C50254">
        <v>5659</v>
      </c>
    </row>
    <row r="50255" spans="1:3" x14ac:dyDescent="0.2">
      <c r="A50255" s="15">
        <v>42272</v>
      </c>
      <c r="B50255" s="14">
        <v>22</v>
      </c>
      <c r="C50255">
        <v>4953</v>
      </c>
    </row>
    <row r="50256" spans="1:3" x14ac:dyDescent="0.2">
      <c r="A50256" s="15">
        <v>42272</v>
      </c>
      <c r="B50256" s="14">
        <v>23</v>
      </c>
      <c r="C50256">
        <v>4245</v>
      </c>
    </row>
    <row r="50257" spans="1:3" x14ac:dyDescent="0.2">
      <c r="A50257" s="15">
        <v>42272</v>
      </c>
      <c r="B50257" s="14">
        <v>24</v>
      </c>
      <c r="C50257">
        <v>2831</v>
      </c>
    </row>
    <row r="50258" spans="1:3" x14ac:dyDescent="0.2">
      <c r="A50258" s="15">
        <v>42273</v>
      </c>
      <c r="B50258" s="14">
        <v>1</v>
      </c>
      <c r="C50258">
        <v>2476</v>
      </c>
    </row>
    <row r="50259" spans="1:3" x14ac:dyDescent="0.2">
      <c r="A50259" s="15">
        <v>42273</v>
      </c>
      <c r="B50259" s="14">
        <v>2</v>
      </c>
      <c r="C50259">
        <v>2476</v>
      </c>
    </row>
    <row r="50260" spans="1:3" x14ac:dyDescent="0.2">
      <c r="A50260" s="15">
        <v>42273</v>
      </c>
      <c r="B50260" s="14">
        <v>3</v>
      </c>
      <c r="C50260">
        <v>2123</v>
      </c>
    </row>
    <row r="50261" spans="1:3" x14ac:dyDescent="0.2">
      <c r="A50261" s="15">
        <v>42273</v>
      </c>
      <c r="B50261" s="14">
        <v>4</v>
      </c>
      <c r="C50261">
        <v>2122</v>
      </c>
    </row>
    <row r="50262" spans="1:3" x14ac:dyDescent="0.2">
      <c r="A50262" s="15">
        <v>42273</v>
      </c>
      <c r="B50262" s="14">
        <v>5</v>
      </c>
      <c r="C50262">
        <v>2123</v>
      </c>
    </row>
    <row r="50263" spans="1:3" x14ac:dyDescent="0.2">
      <c r="A50263" s="15">
        <v>42273</v>
      </c>
      <c r="B50263" s="14">
        <v>6</v>
      </c>
      <c r="C50263">
        <v>2122</v>
      </c>
    </row>
    <row r="50264" spans="1:3" x14ac:dyDescent="0.2">
      <c r="A50264" s="15">
        <v>42273</v>
      </c>
      <c r="B50264" s="14">
        <v>7</v>
      </c>
      <c r="C50264">
        <v>2123</v>
      </c>
    </row>
    <row r="50265" spans="1:3" x14ac:dyDescent="0.2">
      <c r="A50265" s="15">
        <v>42273</v>
      </c>
      <c r="B50265" s="14">
        <v>8</v>
      </c>
      <c r="C50265">
        <v>2476</v>
      </c>
    </row>
    <row r="50266" spans="1:3" x14ac:dyDescent="0.2">
      <c r="A50266" s="15">
        <v>42273</v>
      </c>
      <c r="B50266" s="14">
        <v>9</v>
      </c>
      <c r="C50266">
        <v>2831</v>
      </c>
    </row>
    <row r="50267" spans="1:3" x14ac:dyDescent="0.2">
      <c r="A50267" s="15">
        <v>42273</v>
      </c>
      <c r="B50267" s="14">
        <v>10</v>
      </c>
      <c r="C50267">
        <v>3891</v>
      </c>
    </row>
    <row r="50268" spans="1:3" x14ac:dyDescent="0.2">
      <c r="A50268" s="15">
        <v>42273</v>
      </c>
      <c r="B50268" s="14">
        <v>11</v>
      </c>
      <c r="C50268">
        <v>4245</v>
      </c>
    </row>
    <row r="50269" spans="1:3" x14ac:dyDescent="0.2">
      <c r="A50269" s="15">
        <v>42273</v>
      </c>
      <c r="B50269" s="14">
        <v>12</v>
      </c>
      <c r="C50269">
        <v>4599</v>
      </c>
    </row>
    <row r="50270" spans="1:3" x14ac:dyDescent="0.2">
      <c r="A50270" s="15">
        <v>42273</v>
      </c>
      <c r="B50270" s="14">
        <v>13</v>
      </c>
      <c r="C50270">
        <v>4599</v>
      </c>
    </row>
    <row r="50271" spans="1:3" x14ac:dyDescent="0.2">
      <c r="A50271" s="15">
        <v>42273</v>
      </c>
      <c r="B50271" s="14">
        <v>14</v>
      </c>
      <c r="C50271">
        <v>4953</v>
      </c>
    </row>
    <row r="50272" spans="1:3" x14ac:dyDescent="0.2">
      <c r="A50272" s="15">
        <v>42273</v>
      </c>
      <c r="B50272" s="14">
        <v>15</v>
      </c>
      <c r="C50272">
        <v>4953</v>
      </c>
    </row>
    <row r="50273" spans="1:3" x14ac:dyDescent="0.2">
      <c r="A50273" s="15">
        <v>42273</v>
      </c>
      <c r="B50273" s="14">
        <v>16</v>
      </c>
      <c r="C50273">
        <v>4951</v>
      </c>
    </row>
    <row r="50274" spans="1:3" x14ac:dyDescent="0.2">
      <c r="A50274" s="15">
        <v>42273</v>
      </c>
      <c r="B50274" s="14">
        <v>17</v>
      </c>
      <c r="C50274">
        <v>4953</v>
      </c>
    </row>
    <row r="50275" spans="1:3" x14ac:dyDescent="0.2">
      <c r="A50275" s="15">
        <v>42273</v>
      </c>
      <c r="B50275" s="14">
        <v>18</v>
      </c>
      <c r="C50275">
        <v>4953</v>
      </c>
    </row>
    <row r="50276" spans="1:3" x14ac:dyDescent="0.2">
      <c r="A50276" s="15">
        <v>42273</v>
      </c>
      <c r="B50276" s="14">
        <v>19</v>
      </c>
      <c r="C50276">
        <v>4599</v>
      </c>
    </row>
    <row r="50277" spans="1:3" x14ac:dyDescent="0.2">
      <c r="A50277" s="15">
        <v>42273</v>
      </c>
      <c r="B50277" s="14">
        <v>20</v>
      </c>
      <c r="C50277">
        <v>4599</v>
      </c>
    </row>
    <row r="50278" spans="1:3" x14ac:dyDescent="0.2">
      <c r="A50278" s="15">
        <v>42273</v>
      </c>
      <c r="B50278" s="14">
        <v>21</v>
      </c>
      <c r="C50278">
        <v>4599</v>
      </c>
    </row>
    <row r="50279" spans="1:3" x14ac:dyDescent="0.2">
      <c r="A50279" s="15">
        <v>42273</v>
      </c>
      <c r="B50279" s="14">
        <v>22</v>
      </c>
      <c r="C50279">
        <v>4245</v>
      </c>
    </row>
    <row r="50280" spans="1:3" x14ac:dyDescent="0.2">
      <c r="A50280" s="15">
        <v>42273</v>
      </c>
      <c r="B50280" s="14">
        <v>23</v>
      </c>
      <c r="C50280">
        <v>3891</v>
      </c>
    </row>
    <row r="50281" spans="1:3" x14ac:dyDescent="0.2">
      <c r="A50281" s="15">
        <v>42273</v>
      </c>
      <c r="B50281" s="14">
        <v>24</v>
      </c>
      <c r="C50281">
        <v>2830</v>
      </c>
    </row>
    <row r="50282" spans="1:3" x14ac:dyDescent="0.2">
      <c r="A50282" s="15">
        <v>42274</v>
      </c>
      <c r="B50282" s="14">
        <v>1</v>
      </c>
      <c r="C50282">
        <v>2477</v>
      </c>
    </row>
    <row r="50283" spans="1:3" x14ac:dyDescent="0.2">
      <c r="A50283" s="15">
        <v>42274</v>
      </c>
      <c r="B50283" s="14">
        <v>2</v>
      </c>
      <c r="C50283">
        <v>2123</v>
      </c>
    </row>
    <row r="50284" spans="1:3" x14ac:dyDescent="0.2">
      <c r="A50284" s="15">
        <v>42274</v>
      </c>
      <c r="B50284" s="14">
        <v>3</v>
      </c>
      <c r="C50284">
        <v>2122</v>
      </c>
    </row>
    <row r="50285" spans="1:3" x14ac:dyDescent="0.2">
      <c r="A50285" s="15">
        <v>42274</v>
      </c>
      <c r="B50285" s="14">
        <v>4</v>
      </c>
      <c r="C50285">
        <v>2123</v>
      </c>
    </row>
    <row r="50286" spans="1:3" x14ac:dyDescent="0.2">
      <c r="A50286" s="15">
        <v>42274</v>
      </c>
      <c r="B50286" s="14">
        <v>5</v>
      </c>
      <c r="C50286">
        <v>2122</v>
      </c>
    </row>
    <row r="50287" spans="1:3" x14ac:dyDescent="0.2">
      <c r="A50287" s="15">
        <v>42274</v>
      </c>
      <c r="B50287" s="14">
        <v>6</v>
      </c>
      <c r="C50287">
        <v>2123</v>
      </c>
    </row>
    <row r="50288" spans="1:3" x14ac:dyDescent="0.2">
      <c r="A50288" s="15">
        <v>42274</v>
      </c>
      <c r="B50288" s="14">
        <v>7</v>
      </c>
      <c r="C50288">
        <v>2122</v>
      </c>
    </row>
    <row r="50289" spans="1:3" x14ac:dyDescent="0.2">
      <c r="A50289" s="15">
        <v>42274</v>
      </c>
      <c r="B50289" s="14">
        <v>8</v>
      </c>
      <c r="C50289">
        <v>2123</v>
      </c>
    </row>
    <row r="50290" spans="1:3" x14ac:dyDescent="0.2">
      <c r="A50290" s="15">
        <v>42274</v>
      </c>
      <c r="B50290" s="14">
        <v>9</v>
      </c>
      <c r="C50290">
        <v>2476</v>
      </c>
    </row>
    <row r="50291" spans="1:3" x14ac:dyDescent="0.2">
      <c r="A50291" s="15">
        <v>42274</v>
      </c>
      <c r="B50291" s="14">
        <v>10</v>
      </c>
      <c r="C50291">
        <v>2830</v>
      </c>
    </row>
    <row r="50292" spans="1:3" x14ac:dyDescent="0.2">
      <c r="A50292" s="15">
        <v>42274</v>
      </c>
      <c r="B50292" s="14">
        <v>11</v>
      </c>
      <c r="C50292">
        <v>3184</v>
      </c>
    </row>
    <row r="50293" spans="1:3" x14ac:dyDescent="0.2">
      <c r="A50293" s="15">
        <v>42274</v>
      </c>
      <c r="B50293" s="14">
        <v>12</v>
      </c>
      <c r="C50293">
        <v>3891</v>
      </c>
    </row>
    <row r="50294" spans="1:3" x14ac:dyDescent="0.2">
      <c r="A50294" s="15">
        <v>42274</v>
      </c>
      <c r="B50294" s="14">
        <v>13</v>
      </c>
      <c r="C50294">
        <v>3892</v>
      </c>
    </row>
    <row r="50295" spans="1:3" x14ac:dyDescent="0.2">
      <c r="A50295" s="15">
        <v>42274</v>
      </c>
      <c r="B50295" s="14">
        <v>14</v>
      </c>
      <c r="C50295">
        <v>4245</v>
      </c>
    </row>
    <row r="50296" spans="1:3" x14ac:dyDescent="0.2">
      <c r="A50296" s="15">
        <v>42274</v>
      </c>
      <c r="B50296" s="14">
        <v>15</v>
      </c>
      <c r="C50296">
        <v>4245</v>
      </c>
    </row>
    <row r="50297" spans="1:3" x14ac:dyDescent="0.2">
      <c r="A50297" s="15">
        <v>42274</v>
      </c>
      <c r="B50297" s="14">
        <v>16</v>
      </c>
      <c r="C50297">
        <v>4599</v>
      </c>
    </row>
    <row r="50298" spans="1:3" x14ac:dyDescent="0.2">
      <c r="A50298" s="15">
        <v>42274</v>
      </c>
      <c r="B50298" s="14">
        <v>17</v>
      </c>
      <c r="C50298">
        <v>4598</v>
      </c>
    </row>
    <row r="50299" spans="1:3" x14ac:dyDescent="0.2">
      <c r="A50299" s="15">
        <v>42274</v>
      </c>
      <c r="B50299" s="14">
        <v>18</v>
      </c>
      <c r="C50299">
        <v>4599</v>
      </c>
    </row>
    <row r="50300" spans="1:3" x14ac:dyDescent="0.2">
      <c r="A50300" s="15">
        <v>42274</v>
      </c>
      <c r="B50300" s="14">
        <v>19</v>
      </c>
      <c r="C50300">
        <v>4599</v>
      </c>
    </row>
    <row r="50301" spans="1:3" x14ac:dyDescent="0.2">
      <c r="A50301" s="15">
        <v>42274</v>
      </c>
      <c r="B50301" s="14">
        <v>20</v>
      </c>
      <c r="C50301">
        <v>4599</v>
      </c>
    </row>
    <row r="50302" spans="1:3" x14ac:dyDescent="0.2">
      <c r="A50302" s="15">
        <v>42274</v>
      </c>
      <c r="B50302" s="14">
        <v>21</v>
      </c>
      <c r="C50302">
        <v>4599</v>
      </c>
    </row>
    <row r="50303" spans="1:3" x14ac:dyDescent="0.2">
      <c r="A50303" s="15">
        <v>42274</v>
      </c>
      <c r="B50303" s="14">
        <v>22</v>
      </c>
      <c r="C50303">
        <v>4245</v>
      </c>
    </row>
    <row r="50304" spans="1:3" x14ac:dyDescent="0.2">
      <c r="A50304" s="15">
        <v>42274</v>
      </c>
      <c r="B50304" s="14">
        <v>23</v>
      </c>
      <c r="C50304">
        <v>3538</v>
      </c>
    </row>
    <row r="50305" spans="1:3" x14ac:dyDescent="0.2">
      <c r="A50305" s="15">
        <v>42274</v>
      </c>
      <c r="B50305" s="14">
        <v>24</v>
      </c>
      <c r="C50305">
        <v>2830</v>
      </c>
    </row>
    <row r="50306" spans="1:3" x14ac:dyDescent="0.2">
      <c r="A50306" s="15">
        <v>42275</v>
      </c>
      <c r="B50306" s="14">
        <v>1</v>
      </c>
      <c r="C50306">
        <v>2123</v>
      </c>
    </row>
    <row r="50307" spans="1:3" x14ac:dyDescent="0.2">
      <c r="A50307" s="15">
        <v>42275</v>
      </c>
      <c r="B50307" s="14">
        <v>2</v>
      </c>
      <c r="C50307">
        <v>2122</v>
      </c>
    </row>
    <row r="50308" spans="1:3" x14ac:dyDescent="0.2">
      <c r="A50308" s="15">
        <v>42275</v>
      </c>
      <c r="B50308" s="14">
        <v>3</v>
      </c>
      <c r="C50308">
        <v>2123</v>
      </c>
    </row>
    <row r="50309" spans="1:3" x14ac:dyDescent="0.2">
      <c r="A50309" s="15">
        <v>42275</v>
      </c>
      <c r="B50309" s="14">
        <v>4</v>
      </c>
      <c r="C50309">
        <v>2123</v>
      </c>
    </row>
    <row r="50310" spans="1:3" x14ac:dyDescent="0.2">
      <c r="A50310" s="15">
        <v>42275</v>
      </c>
      <c r="B50310" s="14">
        <v>5</v>
      </c>
      <c r="C50310">
        <v>2122</v>
      </c>
    </row>
    <row r="50311" spans="1:3" x14ac:dyDescent="0.2">
      <c r="A50311" s="15">
        <v>42275</v>
      </c>
      <c r="B50311" s="14">
        <v>6</v>
      </c>
      <c r="C50311">
        <v>2123</v>
      </c>
    </row>
    <row r="50312" spans="1:3" x14ac:dyDescent="0.2">
      <c r="A50312" s="15">
        <v>42275</v>
      </c>
      <c r="B50312" s="14">
        <v>7</v>
      </c>
      <c r="C50312">
        <v>2830</v>
      </c>
    </row>
    <row r="50313" spans="1:3" x14ac:dyDescent="0.2">
      <c r="A50313" s="15">
        <v>42275</v>
      </c>
      <c r="B50313" s="14">
        <v>8</v>
      </c>
      <c r="C50313">
        <v>3183</v>
      </c>
    </row>
    <row r="50314" spans="1:3" x14ac:dyDescent="0.2">
      <c r="A50314" s="15">
        <v>42275</v>
      </c>
      <c r="B50314" s="14">
        <v>9</v>
      </c>
      <c r="C50314">
        <v>3891</v>
      </c>
    </row>
    <row r="50315" spans="1:3" x14ac:dyDescent="0.2">
      <c r="A50315" s="15">
        <v>42275</v>
      </c>
      <c r="B50315" s="14">
        <v>10</v>
      </c>
      <c r="C50315">
        <v>4599</v>
      </c>
    </row>
    <row r="50316" spans="1:3" x14ac:dyDescent="0.2">
      <c r="A50316" s="15">
        <v>42275</v>
      </c>
      <c r="B50316" s="14">
        <v>11</v>
      </c>
      <c r="C50316">
        <v>4953</v>
      </c>
    </row>
    <row r="50317" spans="1:3" x14ac:dyDescent="0.2">
      <c r="A50317" s="15">
        <v>42275</v>
      </c>
      <c r="B50317" s="14">
        <v>12</v>
      </c>
      <c r="C50317">
        <v>5307</v>
      </c>
    </row>
    <row r="50318" spans="1:3" x14ac:dyDescent="0.2">
      <c r="A50318" s="15">
        <v>42275</v>
      </c>
      <c r="B50318" s="14">
        <v>13</v>
      </c>
      <c r="C50318">
        <v>5660</v>
      </c>
    </row>
    <row r="50319" spans="1:3" x14ac:dyDescent="0.2">
      <c r="A50319" s="15">
        <v>42275</v>
      </c>
      <c r="B50319" s="14">
        <v>14</v>
      </c>
      <c r="C50319">
        <v>5660</v>
      </c>
    </row>
    <row r="50320" spans="1:3" x14ac:dyDescent="0.2">
      <c r="A50320" s="15">
        <v>42275</v>
      </c>
      <c r="B50320" s="14">
        <v>15</v>
      </c>
      <c r="C50320">
        <v>5661</v>
      </c>
    </row>
    <row r="50321" spans="1:3" x14ac:dyDescent="0.2">
      <c r="A50321" s="15">
        <v>42275</v>
      </c>
      <c r="B50321" s="14">
        <v>16</v>
      </c>
      <c r="C50321">
        <v>5659</v>
      </c>
    </row>
    <row r="50322" spans="1:3" x14ac:dyDescent="0.2">
      <c r="A50322" s="15">
        <v>42275</v>
      </c>
      <c r="B50322" s="14">
        <v>17</v>
      </c>
      <c r="C50322">
        <v>5661</v>
      </c>
    </row>
    <row r="50323" spans="1:3" x14ac:dyDescent="0.2">
      <c r="A50323" s="15">
        <v>42275</v>
      </c>
      <c r="B50323" s="14">
        <v>18</v>
      </c>
      <c r="C50323">
        <v>5659</v>
      </c>
    </row>
    <row r="50324" spans="1:3" x14ac:dyDescent="0.2">
      <c r="A50324" s="15">
        <v>42275</v>
      </c>
      <c r="B50324" s="14">
        <v>19</v>
      </c>
      <c r="C50324">
        <v>5661</v>
      </c>
    </row>
    <row r="50325" spans="1:3" x14ac:dyDescent="0.2">
      <c r="A50325" s="15">
        <v>42275</v>
      </c>
      <c r="B50325" s="14">
        <v>20</v>
      </c>
      <c r="C50325">
        <v>5661</v>
      </c>
    </row>
    <row r="50326" spans="1:3" x14ac:dyDescent="0.2">
      <c r="A50326" s="15">
        <v>42275</v>
      </c>
      <c r="B50326" s="14">
        <v>21</v>
      </c>
      <c r="C50326">
        <v>5659</v>
      </c>
    </row>
    <row r="50327" spans="1:3" x14ac:dyDescent="0.2">
      <c r="A50327" s="15">
        <v>42275</v>
      </c>
      <c r="B50327" s="14">
        <v>22</v>
      </c>
      <c r="C50327">
        <v>4953</v>
      </c>
    </row>
    <row r="50328" spans="1:3" x14ac:dyDescent="0.2">
      <c r="A50328" s="15">
        <v>42275</v>
      </c>
      <c r="B50328" s="14">
        <v>23</v>
      </c>
      <c r="C50328">
        <v>4245</v>
      </c>
    </row>
    <row r="50329" spans="1:3" x14ac:dyDescent="0.2">
      <c r="A50329" s="15">
        <v>42275</v>
      </c>
      <c r="B50329" s="14">
        <v>24</v>
      </c>
      <c r="C50329">
        <v>3184</v>
      </c>
    </row>
    <row r="50330" spans="1:3" x14ac:dyDescent="0.2">
      <c r="A50330" s="15">
        <v>42276</v>
      </c>
      <c r="B50330" s="14">
        <v>1</v>
      </c>
      <c r="C50330">
        <v>2476</v>
      </c>
    </row>
    <row r="50331" spans="1:3" x14ac:dyDescent="0.2">
      <c r="A50331" s="15">
        <v>42276</v>
      </c>
      <c r="B50331" s="14">
        <v>2</v>
      </c>
      <c r="C50331">
        <v>2123</v>
      </c>
    </row>
    <row r="50332" spans="1:3" x14ac:dyDescent="0.2">
      <c r="A50332" s="15">
        <v>42276</v>
      </c>
      <c r="B50332" s="14">
        <v>3</v>
      </c>
      <c r="C50332">
        <v>2122</v>
      </c>
    </row>
    <row r="50333" spans="1:3" x14ac:dyDescent="0.2">
      <c r="A50333" s="15">
        <v>42276</v>
      </c>
      <c r="B50333" s="14">
        <v>4</v>
      </c>
      <c r="C50333">
        <v>2123</v>
      </c>
    </row>
    <row r="50334" spans="1:3" x14ac:dyDescent="0.2">
      <c r="A50334" s="15">
        <v>42276</v>
      </c>
      <c r="B50334" s="14">
        <v>5</v>
      </c>
      <c r="C50334">
        <v>2122</v>
      </c>
    </row>
    <row r="50335" spans="1:3" x14ac:dyDescent="0.2">
      <c r="A50335" s="15">
        <v>42276</v>
      </c>
      <c r="B50335" s="14">
        <v>6</v>
      </c>
      <c r="C50335">
        <v>2477</v>
      </c>
    </row>
    <row r="50336" spans="1:3" x14ac:dyDescent="0.2">
      <c r="A50336" s="15">
        <v>42276</v>
      </c>
      <c r="B50336" s="14">
        <v>7</v>
      </c>
      <c r="C50336">
        <v>3891</v>
      </c>
    </row>
    <row r="50337" spans="1:3" x14ac:dyDescent="0.2">
      <c r="A50337" s="15">
        <v>42276</v>
      </c>
      <c r="B50337" s="14">
        <v>8</v>
      </c>
      <c r="C50337">
        <v>4245</v>
      </c>
    </row>
    <row r="50338" spans="1:3" x14ac:dyDescent="0.2">
      <c r="A50338" s="15">
        <v>42276</v>
      </c>
      <c r="B50338" s="14">
        <v>9</v>
      </c>
      <c r="C50338">
        <v>4599</v>
      </c>
    </row>
    <row r="50339" spans="1:3" x14ac:dyDescent="0.2">
      <c r="A50339" s="15">
        <v>42276</v>
      </c>
      <c r="B50339" s="14">
        <v>10</v>
      </c>
      <c r="C50339">
        <v>4953</v>
      </c>
    </row>
    <row r="50340" spans="1:3" x14ac:dyDescent="0.2">
      <c r="A50340" s="15">
        <v>42276</v>
      </c>
      <c r="B50340" s="14">
        <v>11</v>
      </c>
      <c r="C50340">
        <v>5660</v>
      </c>
    </row>
    <row r="50341" spans="1:3" x14ac:dyDescent="0.2">
      <c r="A50341" s="15">
        <v>42276</v>
      </c>
      <c r="B50341" s="14">
        <v>12</v>
      </c>
      <c r="C50341">
        <v>5660</v>
      </c>
    </row>
    <row r="50342" spans="1:3" x14ac:dyDescent="0.2">
      <c r="A50342" s="15">
        <v>42276</v>
      </c>
      <c r="B50342" s="14">
        <v>13</v>
      </c>
      <c r="C50342">
        <v>5661</v>
      </c>
    </row>
    <row r="50343" spans="1:3" x14ac:dyDescent="0.2">
      <c r="A50343" s="15">
        <v>42276</v>
      </c>
      <c r="B50343" s="14">
        <v>14</v>
      </c>
      <c r="C50343">
        <v>5659</v>
      </c>
    </row>
    <row r="50344" spans="1:3" x14ac:dyDescent="0.2">
      <c r="A50344" s="15">
        <v>42276</v>
      </c>
      <c r="B50344" s="14">
        <v>15</v>
      </c>
      <c r="C50344">
        <v>5661</v>
      </c>
    </row>
    <row r="50345" spans="1:3" x14ac:dyDescent="0.2">
      <c r="A50345" s="15">
        <v>42276</v>
      </c>
      <c r="B50345" s="14">
        <v>16</v>
      </c>
      <c r="C50345">
        <v>6367</v>
      </c>
    </row>
    <row r="50346" spans="1:3" x14ac:dyDescent="0.2">
      <c r="A50346" s="15">
        <v>42276</v>
      </c>
      <c r="B50346" s="14">
        <v>17</v>
      </c>
      <c r="C50346">
        <v>6369</v>
      </c>
    </row>
    <row r="50347" spans="1:3" x14ac:dyDescent="0.2">
      <c r="A50347" s="15">
        <v>42276</v>
      </c>
      <c r="B50347" s="14">
        <v>18</v>
      </c>
      <c r="C50347">
        <v>5659</v>
      </c>
    </row>
    <row r="50348" spans="1:3" x14ac:dyDescent="0.2">
      <c r="A50348" s="15">
        <v>42276</v>
      </c>
      <c r="B50348" s="14">
        <v>19</v>
      </c>
      <c r="C50348">
        <v>5661</v>
      </c>
    </row>
    <row r="50349" spans="1:3" x14ac:dyDescent="0.2">
      <c r="A50349" s="15">
        <v>42276</v>
      </c>
      <c r="B50349" s="14">
        <v>20</v>
      </c>
      <c r="C50349">
        <v>5659</v>
      </c>
    </row>
    <row r="50350" spans="1:3" x14ac:dyDescent="0.2">
      <c r="A50350" s="15">
        <v>42276</v>
      </c>
      <c r="B50350" s="14">
        <v>21</v>
      </c>
      <c r="C50350">
        <v>5661</v>
      </c>
    </row>
    <row r="50351" spans="1:3" x14ac:dyDescent="0.2">
      <c r="A50351" s="15">
        <v>42276</v>
      </c>
      <c r="B50351" s="14">
        <v>22</v>
      </c>
      <c r="C50351">
        <v>4953</v>
      </c>
    </row>
    <row r="50352" spans="1:3" x14ac:dyDescent="0.2">
      <c r="A50352" s="15">
        <v>42276</v>
      </c>
      <c r="B50352" s="14">
        <v>23</v>
      </c>
      <c r="C50352">
        <v>3891</v>
      </c>
    </row>
    <row r="50353" spans="1:3" x14ac:dyDescent="0.2">
      <c r="A50353" s="15">
        <v>42276</v>
      </c>
      <c r="B50353" s="14">
        <v>24</v>
      </c>
      <c r="C50353">
        <v>3184</v>
      </c>
    </row>
    <row r="50354" spans="1:3" x14ac:dyDescent="0.2">
      <c r="A50354" s="15">
        <v>42277</v>
      </c>
      <c r="B50354" s="14">
        <v>1</v>
      </c>
      <c r="C50354">
        <v>2476</v>
      </c>
    </row>
    <row r="50355" spans="1:3" x14ac:dyDescent="0.2">
      <c r="A50355" s="15">
        <v>42277</v>
      </c>
      <c r="B50355" s="14">
        <v>2</v>
      </c>
      <c r="C50355">
        <v>2122</v>
      </c>
    </row>
    <row r="50356" spans="1:3" x14ac:dyDescent="0.2">
      <c r="A50356" s="15">
        <v>42277</v>
      </c>
      <c r="B50356" s="14">
        <v>3</v>
      </c>
      <c r="C50356">
        <v>2123</v>
      </c>
    </row>
    <row r="50357" spans="1:3" x14ac:dyDescent="0.2">
      <c r="A50357" s="15">
        <v>42277</v>
      </c>
      <c r="B50357" s="14">
        <v>4</v>
      </c>
      <c r="C50357">
        <v>2123</v>
      </c>
    </row>
    <row r="50358" spans="1:3" x14ac:dyDescent="0.2">
      <c r="A50358" s="15">
        <v>42277</v>
      </c>
      <c r="B50358" s="14">
        <v>5</v>
      </c>
      <c r="C50358">
        <v>2122</v>
      </c>
    </row>
    <row r="50359" spans="1:3" x14ac:dyDescent="0.2">
      <c r="A50359" s="15">
        <v>42277</v>
      </c>
      <c r="B50359" s="14">
        <v>6</v>
      </c>
      <c r="C50359">
        <v>2477</v>
      </c>
    </row>
    <row r="50360" spans="1:3" x14ac:dyDescent="0.2">
      <c r="A50360" s="15">
        <v>42277</v>
      </c>
      <c r="B50360" s="14">
        <v>7</v>
      </c>
      <c r="C50360">
        <v>3184</v>
      </c>
    </row>
    <row r="50361" spans="1:3" x14ac:dyDescent="0.2">
      <c r="A50361" s="15">
        <v>42277</v>
      </c>
      <c r="B50361" s="14">
        <v>8</v>
      </c>
      <c r="C50361">
        <v>3891</v>
      </c>
    </row>
    <row r="50362" spans="1:3" x14ac:dyDescent="0.2">
      <c r="A50362" s="15">
        <v>42277</v>
      </c>
      <c r="B50362" s="14">
        <v>9</v>
      </c>
      <c r="C50362">
        <v>4599</v>
      </c>
    </row>
    <row r="50363" spans="1:3" x14ac:dyDescent="0.2">
      <c r="A50363" s="15">
        <v>42277</v>
      </c>
      <c r="B50363" s="14">
        <v>10</v>
      </c>
      <c r="C50363">
        <v>4953</v>
      </c>
    </row>
    <row r="50364" spans="1:3" x14ac:dyDescent="0.2">
      <c r="A50364" s="15">
        <v>42277</v>
      </c>
      <c r="B50364" s="14">
        <v>11</v>
      </c>
      <c r="C50364">
        <v>5306</v>
      </c>
    </row>
    <row r="50365" spans="1:3" x14ac:dyDescent="0.2">
      <c r="A50365" s="15">
        <v>42277</v>
      </c>
      <c r="B50365" s="14">
        <v>12</v>
      </c>
      <c r="C50365">
        <v>5660</v>
      </c>
    </row>
    <row r="50366" spans="1:3" x14ac:dyDescent="0.2">
      <c r="A50366" s="15">
        <v>42277</v>
      </c>
      <c r="B50366" s="14">
        <v>13</v>
      </c>
      <c r="C50366">
        <v>5661</v>
      </c>
    </row>
    <row r="50367" spans="1:3" x14ac:dyDescent="0.2">
      <c r="A50367" s="15">
        <v>42277</v>
      </c>
      <c r="B50367" s="14">
        <v>14</v>
      </c>
      <c r="C50367">
        <v>5659</v>
      </c>
    </row>
    <row r="50368" spans="1:3" x14ac:dyDescent="0.2">
      <c r="A50368" s="15">
        <v>42277</v>
      </c>
      <c r="B50368" s="14">
        <v>15</v>
      </c>
      <c r="C50368">
        <v>5661</v>
      </c>
    </row>
    <row r="50369" spans="1:3" x14ac:dyDescent="0.2">
      <c r="A50369" s="15">
        <v>42277</v>
      </c>
      <c r="B50369" s="14">
        <v>16</v>
      </c>
      <c r="C50369">
        <v>6013</v>
      </c>
    </row>
    <row r="50370" spans="1:3" x14ac:dyDescent="0.2">
      <c r="A50370" s="15">
        <v>42277</v>
      </c>
      <c r="B50370" s="14">
        <v>17</v>
      </c>
      <c r="C50370">
        <v>6369</v>
      </c>
    </row>
    <row r="50371" spans="1:3" x14ac:dyDescent="0.2">
      <c r="A50371" s="15">
        <v>42277</v>
      </c>
      <c r="B50371" s="14">
        <v>18</v>
      </c>
      <c r="C50371">
        <v>6013</v>
      </c>
    </row>
    <row r="50372" spans="1:3" x14ac:dyDescent="0.2">
      <c r="A50372" s="15">
        <v>42277</v>
      </c>
      <c r="B50372" s="14">
        <v>19</v>
      </c>
      <c r="C50372">
        <v>5661</v>
      </c>
    </row>
    <row r="50373" spans="1:3" x14ac:dyDescent="0.2">
      <c r="A50373" s="15">
        <v>42277</v>
      </c>
      <c r="B50373" s="14">
        <v>20</v>
      </c>
      <c r="C50373">
        <v>5659</v>
      </c>
    </row>
    <row r="50374" spans="1:3" x14ac:dyDescent="0.2">
      <c r="A50374" s="15">
        <v>42277</v>
      </c>
      <c r="B50374" s="14">
        <v>21</v>
      </c>
      <c r="C50374">
        <v>5661</v>
      </c>
    </row>
    <row r="50375" spans="1:3" x14ac:dyDescent="0.2">
      <c r="A50375" s="15">
        <v>42277</v>
      </c>
      <c r="B50375" s="14">
        <v>22</v>
      </c>
      <c r="C50375">
        <v>5306</v>
      </c>
    </row>
    <row r="50376" spans="1:3" x14ac:dyDescent="0.2">
      <c r="A50376" s="15">
        <v>42277</v>
      </c>
      <c r="B50376" s="14">
        <v>23</v>
      </c>
      <c r="C50376">
        <v>4246</v>
      </c>
    </row>
    <row r="50377" spans="1:3" x14ac:dyDescent="0.2">
      <c r="A50377" s="15">
        <v>42277</v>
      </c>
      <c r="B50377" s="14">
        <v>24</v>
      </c>
      <c r="C50377">
        <v>3183</v>
      </c>
    </row>
    <row r="50378" spans="1:3" x14ac:dyDescent="0.2">
      <c r="A50378" s="15">
        <v>42278</v>
      </c>
      <c r="B50378" s="14">
        <v>1</v>
      </c>
      <c r="C50378">
        <v>2122</v>
      </c>
    </row>
    <row r="50379" spans="1:3" x14ac:dyDescent="0.2">
      <c r="A50379" s="15">
        <v>42278</v>
      </c>
      <c r="B50379" s="14">
        <v>2</v>
      </c>
      <c r="C50379">
        <v>2123</v>
      </c>
    </row>
    <row r="50380" spans="1:3" x14ac:dyDescent="0.2">
      <c r="A50380" s="15">
        <v>42278</v>
      </c>
      <c r="B50380" s="14">
        <v>3</v>
      </c>
      <c r="C50380">
        <v>2123</v>
      </c>
    </row>
    <row r="50381" spans="1:3" x14ac:dyDescent="0.2">
      <c r="A50381" s="15">
        <v>42278</v>
      </c>
      <c r="B50381" s="14">
        <v>4</v>
      </c>
      <c r="C50381">
        <v>2122</v>
      </c>
    </row>
    <row r="50382" spans="1:3" x14ac:dyDescent="0.2">
      <c r="A50382" s="15">
        <v>42278</v>
      </c>
      <c r="B50382" s="14">
        <v>5</v>
      </c>
      <c r="C50382">
        <v>2123</v>
      </c>
    </row>
    <row r="50383" spans="1:3" x14ac:dyDescent="0.2">
      <c r="A50383" s="15">
        <v>42278</v>
      </c>
      <c r="B50383" s="14">
        <v>6</v>
      </c>
      <c r="C50383">
        <v>2122</v>
      </c>
    </row>
    <row r="50384" spans="1:3" x14ac:dyDescent="0.2">
      <c r="A50384" s="15">
        <v>42278</v>
      </c>
      <c r="B50384" s="14">
        <v>7</v>
      </c>
      <c r="C50384">
        <v>4246</v>
      </c>
    </row>
    <row r="50385" spans="1:3" x14ac:dyDescent="0.2">
      <c r="A50385" s="15">
        <v>42278</v>
      </c>
      <c r="B50385" s="14">
        <v>8</v>
      </c>
      <c r="C50385">
        <v>5306</v>
      </c>
    </row>
    <row r="50386" spans="1:3" x14ac:dyDescent="0.2">
      <c r="A50386" s="15">
        <v>42278</v>
      </c>
      <c r="B50386" s="14">
        <v>9</v>
      </c>
      <c r="C50386">
        <v>5306</v>
      </c>
    </row>
    <row r="50387" spans="1:3" x14ac:dyDescent="0.2">
      <c r="A50387" s="15">
        <v>42278</v>
      </c>
      <c r="B50387" s="14">
        <v>10</v>
      </c>
      <c r="C50387">
        <v>5307</v>
      </c>
    </row>
    <row r="50388" spans="1:3" x14ac:dyDescent="0.2">
      <c r="A50388" s="15">
        <v>42278</v>
      </c>
      <c r="B50388" s="14">
        <v>11</v>
      </c>
      <c r="C50388">
        <v>5307</v>
      </c>
    </row>
    <row r="50389" spans="1:3" x14ac:dyDescent="0.2">
      <c r="A50389" s="15">
        <v>42278</v>
      </c>
      <c r="B50389" s="14">
        <v>12</v>
      </c>
      <c r="C50389">
        <v>5306</v>
      </c>
    </row>
    <row r="50390" spans="1:3" x14ac:dyDescent="0.2">
      <c r="A50390" s="15">
        <v>42278</v>
      </c>
      <c r="B50390" s="14">
        <v>13</v>
      </c>
      <c r="C50390">
        <v>5306</v>
      </c>
    </row>
    <row r="50391" spans="1:3" x14ac:dyDescent="0.2">
      <c r="A50391" s="15">
        <v>42278</v>
      </c>
      <c r="B50391" s="14">
        <v>14</v>
      </c>
      <c r="C50391">
        <v>5306</v>
      </c>
    </row>
    <row r="50392" spans="1:3" x14ac:dyDescent="0.2">
      <c r="A50392" s="15">
        <v>42278</v>
      </c>
      <c r="B50392" s="14">
        <v>15</v>
      </c>
      <c r="C50392">
        <v>5307</v>
      </c>
    </row>
    <row r="50393" spans="1:3" x14ac:dyDescent="0.2">
      <c r="A50393" s="15">
        <v>42278</v>
      </c>
      <c r="B50393" s="14">
        <v>16</v>
      </c>
      <c r="C50393">
        <v>5307</v>
      </c>
    </row>
    <row r="50394" spans="1:3" x14ac:dyDescent="0.2">
      <c r="A50394" s="15">
        <v>42278</v>
      </c>
      <c r="B50394" s="14">
        <v>17</v>
      </c>
      <c r="C50394">
        <v>5306</v>
      </c>
    </row>
    <row r="50395" spans="1:3" x14ac:dyDescent="0.2">
      <c r="A50395" s="15">
        <v>42278</v>
      </c>
      <c r="B50395" s="14">
        <v>18</v>
      </c>
      <c r="C50395">
        <v>5660</v>
      </c>
    </row>
    <row r="50396" spans="1:3" x14ac:dyDescent="0.2">
      <c r="A50396" s="15">
        <v>42278</v>
      </c>
      <c r="B50396" s="14">
        <v>19</v>
      </c>
      <c r="C50396">
        <v>6014</v>
      </c>
    </row>
    <row r="50397" spans="1:3" x14ac:dyDescent="0.2">
      <c r="A50397" s="15">
        <v>42278</v>
      </c>
      <c r="B50397" s="14">
        <v>20</v>
      </c>
      <c r="C50397">
        <v>6722</v>
      </c>
    </row>
    <row r="50398" spans="1:3" x14ac:dyDescent="0.2">
      <c r="A50398" s="15">
        <v>42278</v>
      </c>
      <c r="B50398" s="14">
        <v>21</v>
      </c>
      <c r="C50398">
        <v>6013</v>
      </c>
    </row>
    <row r="50399" spans="1:3" x14ac:dyDescent="0.2">
      <c r="A50399" s="15">
        <v>42278</v>
      </c>
      <c r="B50399" s="14">
        <v>22</v>
      </c>
      <c r="C50399">
        <v>5307</v>
      </c>
    </row>
    <row r="50400" spans="1:3" x14ac:dyDescent="0.2">
      <c r="A50400" s="15">
        <v>42278</v>
      </c>
      <c r="B50400" s="14">
        <v>23</v>
      </c>
      <c r="C50400">
        <v>4245</v>
      </c>
    </row>
    <row r="50401" spans="1:3" x14ac:dyDescent="0.2">
      <c r="A50401" s="15">
        <v>42278</v>
      </c>
      <c r="B50401" s="14">
        <v>24</v>
      </c>
      <c r="C50401">
        <v>3537</v>
      </c>
    </row>
    <row r="50402" spans="1:3" x14ac:dyDescent="0.2">
      <c r="A50402" s="15">
        <v>42279</v>
      </c>
      <c r="B50402" s="14">
        <v>1</v>
      </c>
      <c r="C50402">
        <v>2123</v>
      </c>
    </row>
    <row r="50403" spans="1:3" x14ac:dyDescent="0.2">
      <c r="A50403" s="15">
        <v>42279</v>
      </c>
      <c r="B50403" s="14">
        <v>2</v>
      </c>
      <c r="C50403">
        <v>2123</v>
      </c>
    </row>
    <row r="50404" spans="1:3" x14ac:dyDescent="0.2">
      <c r="A50404" s="15">
        <v>42279</v>
      </c>
      <c r="B50404" s="14">
        <v>3</v>
      </c>
      <c r="C50404">
        <v>2122</v>
      </c>
    </row>
    <row r="50405" spans="1:3" x14ac:dyDescent="0.2">
      <c r="A50405" s="15">
        <v>42279</v>
      </c>
      <c r="B50405" s="14">
        <v>4</v>
      </c>
      <c r="C50405">
        <v>2123</v>
      </c>
    </row>
    <row r="50406" spans="1:3" x14ac:dyDescent="0.2">
      <c r="A50406" s="15">
        <v>42279</v>
      </c>
      <c r="B50406" s="14">
        <v>5</v>
      </c>
      <c r="C50406">
        <v>2122</v>
      </c>
    </row>
    <row r="50407" spans="1:3" x14ac:dyDescent="0.2">
      <c r="A50407" s="15">
        <v>42279</v>
      </c>
      <c r="B50407" s="14">
        <v>6</v>
      </c>
      <c r="C50407">
        <v>2123</v>
      </c>
    </row>
    <row r="50408" spans="1:3" x14ac:dyDescent="0.2">
      <c r="A50408" s="15">
        <v>42279</v>
      </c>
      <c r="B50408" s="14">
        <v>7</v>
      </c>
      <c r="C50408">
        <v>4245</v>
      </c>
    </row>
    <row r="50409" spans="1:3" x14ac:dyDescent="0.2">
      <c r="A50409" s="15">
        <v>42279</v>
      </c>
      <c r="B50409" s="14">
        <v>8</v>
      </c>
      <c r="C50409">
        <v>5306</v>
      </c>
    </row>
    <row r="50410" spans="1:3" x14ac:dyDescent="0.2">
      <c r="A50410" s="15">
        <v>42279</v>
      </c>
      <c r="B50410" s="14">
        <v>9</v>
      </c>
      <c r="C50410">
        <v>5307</v>
      </c>
    </row>
    <row r="50411" spans="1:3" x14ac:dyDescent="0.2">
      <c r="A50411" s="15">
        <v>42279</v>
      </c>
      <c r="B50411" s="14">
        <v>10</v>
      </c>
      <c r="C50411">
        <v>5307</v>
      </c>
    </row>
    <row r="50412" spans="1:3" x14ac:dyDescent="0.2">
      <c r="A50412" s="15">
        <v>42279</v>
      </c>
      <c r="B50412" s="14">
        <v>11</v>
      </c>
      <c r="C50412">
        <v>6013</v>
      </c>
    </row>
    <row r="50413" spans="1:3" x14ac:dyDescent="0.2">
      <c r="A50413" s="15">
        <v>42279</v>
      </c>
      <c r="B50413" s="14">
        <v>12</v>
      </c>
      <c r="C50413">
        <v>6014</v>
      </c>
    </row>
    <row r="50414" spans="1:3" x14ac:dyDescent="0.2">
      <c r="A50414" s="15">
        <v>42279</v>
      </c>
      <c r="B50414" s="14">
        <v>13</v>
      </c>
      <c r="C50414">
        <v>5660</v>
      </c>
    </row>
    <row r="50415" spans="1:3" x14ac:dyDescent="0.2">
      <c r="A50415" s="15">
        <v>42279</v>
      </c>
      <c r="B50415" s="14">
        <v>14</v>
      </c>
      <c r="C50415">
        <v>5307</v>
      </c>
    </row>
    <row r="50416" spans="1:3" x14ac:dyDescent="0.2">
      <c r="A50416" s="15">
        <v>42279</v>
      </c>
      <c r="B50416" s="14">
        <v>15</v>
      </c>
      <c r="C50416">
        <v>5306</v>
      </c>
    </row>
    <row r="50417" spans="1:3" x14ac:dyDescent="0.2">
      <c r="A50417" s="15">
        <v>42279</v>
      </c>
      <c r="B50417" s="14">
        <v>16</v>
      </c>
      <c r="C50417">
        <v>5307</v>
      </c>
    </row>
    <row r="50418" spans="1:3" x14ac:dyDescent="0.2">
      <c r="A50418" s="15">
        <v>42279</v>
      </c>
      <c r="B50418" s="14">
        <v>17</v>
      </c>
      <c r="C50418">
        <v>5306</v>
      </c>
    </row>
    <row r="50419" spans="1:3" x14ac:dyDescent="0.2">
      <c r="A50419" s="15">
        <v>42279</v>
      </c>
      <c r="B50419" s="14">
        <v>18</v>
      </c>
      <c r="C50419">
        <v>5306</v>
      </c>
    </row>
    <row r="50420" spans="1:3" x14ac:dyDescent="0.2">
      <c r="A50420" s="15">
        <v>42279</v>
      </c>
      <c r="B50420" s="14">
        <v>19</v>
      </c>
      <c r="C50420">
        <v>5661</v>
      </c>
    </row>
    <row r="50421" spans="1:3" x14ac:dyDescent="0.2">
      <c r="A50421" s="15">
        <v>42279</v>
      </c>
      <c r="B50421" s="14">
        <v>20</v>
      </c>
      <c r="C50421">
        <v>6014</v>
      </c>
    </row>
    <row r="50422" spans="1:3" x14ac:dyDescent="0.2">
      <c r="A50422" s="15">
        <v>42279</v>
      </c>
      <c r="B50422" s="14">
        <v>21</v>
      </c>
      <c r="C50422">
        <v>5306</v>
      </c>
    </row>
    <row r="50423" spans="1:3" x14ac:dyDescent="0.2">
      <c r="A50423" s="15">
        <v>42279</v>
      </c>
      <c r="B50423" s="14">
        <v>22</v>
      </c>
      <c r="C50423">
        <v>4598</v>
      </c>
    </row>
    <row r="50424" spans="1:3" x14ac:dyDescent="0.2">
      <c r="A50424" s="15">
        <v>42279</v>
      </c>
      <c r="B50424" s="14">
        <v>23</v>
      </c>
      <c r="C50424">
        <v>4246</v>
      </c>
    </row>
    <row r="50425" spans="1:3" x14ac:dyDescent="0.2">
      <c r="A50425" s="15">
        <v>42279</v>
      </c>
      <c r="B50425" s="14">
        <v>24</v>
      </c>
      <c r="C50425">
        <v>2830</v>
      </c>
    </row>
    <row r="50426" spans="1:3" x14ac:dyDescent="0.2">
      <c r="A50426" s="15">
        <v>42280</v>
      </c>
      <c r="B50426" s="14">
        <v>1</v>
      </c>
      <c r="C50426">
        <v>2122</v>
      </c>
    </row>
    <row r="50427" spans="1:3" x14ac:dyDescent="0.2">
      <c r="A50427" s="15">
        <v>42280</v>
      </c>
      <c r="B50427" s="14">
        <v>2</v>
      </c>
      <c r="C50427">
        <v>2123</v>
      </c>
    </row>
    <row r="50428" spans="1:3" x14ac:dyDescent="0.2">
      <c r="A50428" s="15">
        <v>42280</v>
      </c>
      <c r="B50428" s="14">
        <v>3</v>
      </c>
      <c r="C50428">
        <v>2122</v>
      </c>
    </row>
    <row r="50429" spans="1:3" x14ac:dyDescent="0.2">
      <c r="A50429" s="15">
        <v>42280</v>
      </c>
      <c r="B50429" s="14">
        <v>4</v>
      </c>
      <c r="C50429">
        <v>2123</v>
      </c>
    </row>
    <row r="50430" spans="1:3" x14ac:dyDescent="0.2">
      <c r="A50430" s="15">
        <v>42280</v>
      </c>
      <c r="B50430" s="14">
        <v>5</v>
      </c>
      <c r="C50430">
        <v>2123</v>
      </c>
    </row>
    <row r="50431" spans="1:3" x14ac:dyDescent="0.2">
      <c r="A50431" s="15">
        <v>42280</v>
      </c>
      <c r="B50431" s="14">
        <v>6</v>
      </c>
      <c r="C50431">
        <v>2122</v>
      </c>
    </row>
    <row r="50432" spans="1:3" x14ac:dyDescent="0.2">
      <c r="A50432" s="15">
        <v>42280</v>
      </c>
      <c r="B50432" s="14">
        <v>7</v>
      </c>
      <c r="C50432">
        <v>2123</v>
      </c>
    </row>
    <row r="50433" spans="1:3" x14ac:dyDescent="0.2">
      <c r="A50433" s="15">
        <v>42280</v>
      </c>
      <c r="B50433" s="14">
        <v>8</v>
      </c>
      <c r="C50433">
        <v>2830</v>
      </c>
    </row>
    <row r="50434" spans="1:3" x14ac:dyDescent="0.2">
      <c r="A50434" s="15">
        <v>42280</v>
      </c>
      <c r="B50434" s="14">
        <v>9</v>
      </c>
      <c r="C50434">
        <v>3537</v>
      </c>
    </row>
    <row r="50435" spans="1:3" x14ac:dyDescent="0.2">
      <c r="A50435" s="15">
        <v>42280</v>
      </c>
      <c r="B50435" s="14">
        <v>10</v>
      </c>
      <c r="C50435">
        <v>4246</v>
      </c>
    </row>
    <row r="50436" spans="1:3" x14ac:dyDescent="0.2">
      <c r="A50436" s="15">
        <v>42280</v>
      </c>
      <c r="B50436" s="14">
        <v>11</v>
      </c>
      <c r="C50436">
        <v>4245</v>
      </c>
    </row>
    <row r="50437" spans="1:3" x14ac:dyDescent="0.2">
      <c r="A50437" s="15">
        <v>42280</v>
      </c>
      <c r="B50437" s="14">
        <v>12</v>
      </c>
      <c r="C50437">
        <v>4245</v>
      </c>
    </row>
    <row r="50438" spans="1:3" x14ac:dyDescent="0.2">
      <c r="A50438" s="15">
        <v>42280</v>
      </c>
      <c r="B50438" s="14">
        <v>13</v>
      </c>
      <c r="C50438">
        <v>4245</v>
      </c>
    </row>
    <row r="50439" spans="1:3" x14ac:dyDescent="0.2">
      <c r="A50439" s="15">
        <v>42280</v>
      </c>
      <c r="B50439" s="14">
        <v>14</v>
      </c>
      <c r="C50439">
        <v>4246</v>
      </c>
    </row>
    <row r="50440" spans="1:3" x14ac:dyDescent="0.2">
      <c r="A50440" s="15">
        <v>42280</v>
      </c>
      <c r="B50440" s="14">
        <v>15</v>
      </c>
      <c r="C50440">
        <v>3891</v>
      </c>
    </row>
    <row r="50441" spans="1:3" x14ac:dyDescent="0.2">
      <c r="A50441" s="15">
        <v>42280</v>
      </c>
      <c r="B50441" s="14">
        <v>16</v>
      </c>
      <c r="C50441">
        <v>3537</v>
      </c>
    </row>
    <row r="50442" spans="1:3" x14ac:dyDescent="0.2">
      <c r="A50442" s="15">
        <v>42280</v>
      </c>
      <c r="B50442" s="14">
        <v>17</v>
      </c>
      <c r="C50442">
        <v>3538</v>
      </c>
    </row>
    <row r="50443" spans="1:3" x14ac:dyDescent="0.2">
      <c r="A50443" s="15">
        <v>42280</v>
      </c>
      <c r="B50443" s="14">
        <v>18</v>
      </c>
      <c r="C50443">
        <v>3891</v>
      </c>
    </row>
    <row r="50444" spans="1:3" x14ac:dyDescent="0.2">
      <c r="A50444" s="15">
        <v>42280</v>
      </c>
      <c r="B50444" s="14">
        <v>19</v>
      </c>
      <c r="C50444">
        <v>4246</v>
      </c>
    </row>
    <row r="50445" spans="1:3" x14ac:dyDescent="0.2">
      <c r="A50445" s="15">
        <v>42280</v>
      </c>
      <c r="B50445" s="14">
        <v>20</v>
      </c>
      <c r="C50445">
        <v>4599</v>
      </c>
    </row>
    <row r="50446" spans="1:3" x14ac:dyDescent="0.2">
      <c r="A50446" s="15">
        <v>42280</v>
      </c>
      <c r="B50446" s="14">
        <v>21</v>
      </c>
      <c r="C50446">
        <v>4245</v>
      </c>
    </row>
    <row r="50447" spans="1:3" x14ac:dyDescent="0.2">
      <c r="A50447" s="15">
        <v>42280</v>
      </c>
      <c r="B50447" s="14">
        <v>22</v>
      </c>
      <c r="C50447">
        <v>4244</v>
      </c>
    </row>
    <row r="50448" spans="1:3" x14ac:dyDescent="0.2">
      <c r="A50448" s="15">
        <v>42280</v>
      </c>
      <c r="B50448" s="14">
        <v>23</v>
      </c>
      <c r="C50448">
        <v>3538</v>
      </c>
    </row>
    <row r="50449" spans="1:3" x14ac:dyDescent="0.2">
      <c r="A50449" s="15">
        <v>42280</v>
      </c>
      <c r="B50449" s="14">
        <v>24</v>
      </c>
      <c r="C50449">
        <v>2123</v>
      </c>
    </row>
    <row r="50450" spans="1:3" x14ac:dyDescent="0.2">
      <c r="A50450" s="15">
        <v>42281</v>
      </c>
      <c r="B50450" s="14">
        <v>1</v>
      </c>
      <c r="C50450">
        <v>2123</v>
      </c>
    </row>
    <row r="50451" spans="1:3" x14ac:dyDescent="0.2">
      <c r="A50451" s="15">
        <v>42281</v>
      </c>
      <c r="B50451" s="14">
        <v>2</v>
      </c>
      <c r="C50451">
        <v>2122</v>
      </c>
    </row>
    <row r="50452" spans="1:3" x14ac:dyDescent="0.2">
      <c r="A50452" s="15">
        <v>42281</v>
      </c>
      <c r="B50452" s="14">
        <v>3</v>
      </c>
      <c r="C50452">
        <v>2123</v>
      </c>
    </row>
    <row r="50453" spans="1:3" x14ac:dyDescent="0.2">
      <c r="A50453" s="15">
        <v>42281</v>
      </c>
      <c r="B50453" s="14">
        <v>4</v>
      </c>
      <c r="C50453">
        <v>2122</v>
      </c>
    </row>
    <row r="50454" spans="1:3" x14ac:dyDescent="0.2">
      <c r="A50454" s="15">
        <v>42281</v>
      </c>
      <c r="B50454" s="14">
        <v>5</v>
      </c>
      <c r="C50454">
        <v>2123</v>
      </c>
    </row>
    <row r="50455" spans="1:3" x14ac:dyDescent="0.2">
      <c r="A50455" s="15">
        <v>42281</v>
      </c>
      <c r="B50455" s="14">
        <v>6</v>
      </c>
      <c r="C50455">
        <v>2122</v>
      </c>
    </row>
    <row r="50456" spans="1:3" x14ac:dyDescent="0.2">
      <c r="A50456" s="15">
        <v>42281</v>
      </c>
      <c r="B50456" s="14">
        <v>7</v>
      </c>
      <c r="C50456">
        <v>2123</v>
      </c>
    </row>
    <row r="50457" spans="1:3" x14ac:dyDescent="0.2">
      <c r="A50457" s="15">
        <v>42281</v>
      </c>
      <c r="B50457" s="14">
        <v>8</v>
      </c>
      <c r="C50457">
        <v>2123</v>
      </c>
    </row>
    <row r="50458" spans="1:3" x14ac:dyDescent="0.2">
      <c r="A50458" s="15">
        <v>42281</v>
      </c>
      <c r="B50458" s="14">
        <v>9</v>
      </c>
      <c r="C50458">
        <v>2122</v>
      </c>
    </row>
    <row r="50459" spans="1:3" x14ac:dyDescent="0.2">
      <c r="A50459" s="15">
        <v>42281</v>
      </c>
      <c r="B50459" s="14">
        <v>10</v>
      </c>
      <c r="C50459">
        <v>2830</v>
      </c>
    </row>
    <row r="50460" spans="1:3" x14ac:dyDescent="0.2">
      <c r="A50460" s="15">
        <v>42281</v>
      </c>
      <c r="B50460" s="14">
        <v>11</v>
      </c>
      <c r="C50460">
        <v>3538</v>
      </c>
    </row>
    <row r="50461" spans="1:3" x14ac:dyDescent="0.2">
      <c r="A50461" s="15">
        <v>42281</v>
      </c>
      <c r="B50461" s="14">
        <v>12</v>
      </c>
      <c r="C50461">
        <v>3537</v>
      </c>
    </row>
    <row r="50462" spans="1:3" x14ac:dyDescent="0.2">
      <c r="A50462" s="15">
        <v>42281</v>
      </c>
      <c r="B50462" s="14">
        <v>13</v>
      </c>
      <c r="C50462">
        <v>3538</v>
      </c>
    </row>
    <row r="50463" spans="1:3" x14ac:dyDescent="0.2">
      <c r="A50463" s="15">
        <v>42281</v>
      </c>
      <c r="B50463" s="14">
        <v>14</v>
      </c>
      <c r="C50463">
        <v>3537</v>
      </c>
    </row>
    <row r="50464" spans="1:3" x14ac:dyDescent="0.2">
      <c r="A50464" s="15">
        <v>42281</v>
      </c>
      <c r="B50464" s="14">
        <v>15</v>
      </c>
      <c r="C50464">
        <v>3538</v>
      </c>
    </row>
    <row r="50465" spans="1:3" x14ac:dyDescent="0.2">
      <c r="A50465" s="15">
        <v>42281</v>
      </c>
      <c r="B50465" s="14">
        <v>16</v>
      </c>
      <c r="C50465">
        <v>3537</v>
      </c>
    </row>
    <row r="50466" spans="1:3" x14ac:dyDescent="0.2">
      <c r="A50466" s="15">
        <v>42281</v>
      </c>
      <c r="B50466" s="14">
        <v>17</v>
      </c>
      <c r="C50466">
        <v>3538</v>
      </c>
    </row>
    <row r="50467" spans="1:3" x14ac:dyDescent="0.2">
      <c r="A50467" s="15">
        <v>42281</v>
      </c>
      <c r="B50467" s="14">
        <v>18</v>
      </c>
      <c r="C50467">
        <v>3537</v>
      </c>
    </row>
    <row r="50468" spans="1:3" x14ac:dyDescent="0.2">
      <c r="A50468" s="15">
        <v>42281</v>
      </c>
      <c r="B50468" s="14">
        <v>19</v>
      </c>
      <c r="C50468">
        <v>4246</v>
      </c>
    </row>
    <row r="50469" spans="1:3" x14ac:dyDescent="0.2">
      <c r="A50469" s="15">
        <v>42281</v>
      </c>
      <c r="B50469" s="14">
        <v>20</v>
      </c>
      <c r="C50469">
        <v>4599</v>
      </c>
    </row>
    <row r="50470" spans="1:3" x14ac:dyDescent="0.2">
      <c r="A50470" s="15">
        <v>42281</v>
      </c>
      <c r="B50470" s="14">
        <v>21</v>
      </c>
      <c r="C50470">
        <v>4599</v>
      </c>
    </row>
    <row r="50471" spans="1:3" x14ac:dyDescent="0.2">
      <c r="A50471" s="15">
        <v>42281</v>
      </c>
      <c r="B50471" s="14">
        <v>22</v>
      </c>
      <c r="C50471">
        <v>4245</v>
      </c>
    </row>
    <row r="50472" spans="1:3" x14ac:dyDescent="0.2">
      <c r="A50472" s="15">
        <v>42281</v>
      </c>
      <c r="B50472" s="14">
        <v>23</v>
      </c>
      <c r="C50472">
        <v>3538</v>
      </c>
    </row>
    <row r="50473" spans="1:3" x14ac:dyDescent="0.2">
      <c r="A50473" s="15">
        <v>42281</v>
      </c>
      <c r="B50473" s="14">
        <v>24</v>
      </c>
      <c r="C50473">
        <v>2122</v>
      </c>
    </row>
    <row r="50474" spans="1:3" x14ac:dyDescent="0.2">
      <c r="A50474" s="15">
        <v>42282</v>
      </c>
      <c r="B50474" s="14">
        <v>1</v>
      </c>
      <c r="C50474">
        <v>2123</v>
      </c>
    </row>
    <row r="50475" spans="1:3" x14ac:dyDescent="0.2">
      <c r="A50475" s="15">
        <v>42282</v>
      </c>
      <c r="B50475" s="14">
        <v>2</v>
      </c>
      <c r="C50475">
        <v>2123</v>
      </c>
    </row>
    <row r="50476" spans="1:3" x14ac:dyDescent="0.2">
      <c r="A50476" s="15">
        <v>42282</v>
      </c>
      <c r="B50476" s="14">
        <v>3</v>
      </c>
      <c r="C50476">
        <v>2122</v>
      </c>
    </row>
    <row r="50477" spans="1:3" x14ac:dyDescent="0.2">
      <c r="A50477" s="15">
        <v>42282</v>
      </c>
      <c r="B50477" s="14">
        <v>4</v>
      </c>
      <c r="C50477">
        <v>2123</v>
      </c>
    </row>
    <row r="50478" spans="1:3" x14ac:dyDescent="0.2">
      <c r="A50478" s="15">
        <v>42282</v>
      </c>
      <c r="B50478" s="14">
        <v>5</v>
      </c>
      <c r="C50478">
        <v>2122</v>
      </c>
    </row>
    <row r="50479" spans="1:3" x14ac:dyDescent="0.2">
      <c r="A50479" s="15">
        <v>42282</v>
      </c>
      <c r="B50479" s="14">
        <v>6</v>
      </c>
      <c r="C50479">
        <v>2123</v>
      </c>
    </row>
    <row r="50480" spans="1:3" x14ac:dyDescent="0.2">
      <c r="A50480" s="15">
        <v>42282</v>
      </c>
      <c r="B50480" s="14">
        <v>7</v>
      </c>
      <c r="C50480">
        <v>3537</v>
      </c>
    </row>
    <row r="50481" spans="1:3" x14ac:dyDescent="0.2">
      <c r="A50481" s="15">
        <v>42282</v>
      </c>
      <c r="B50481" s="14">
        <v>8</v>
      </c>
      <c r="C50481">
        <v>4599</v>
      </c>
    </row>
    <row r="50482" spans="1:3" x14ac:dyDescent="0.2">
      <c r="A50482" s="15">
        <v>42282</v>
      </c>
      <c r="B50482" s="14">
        <v>9</v>
      </c>
      <c r="C50482">
        <v>5306</v>
      </c>
    </row>
    <row r="50483" spans="1:3" x14ac:dyDescent="0.2">
      <c r="A50483" s="15">
        <v>42282</v>
      </c>
      <c r="B50483" s="14">
        <v>10</v>
      </c>
      <c r="C50483">
        <v>5307</v>
      </c>
    </row>
    <row r="50484" spans="1:3" x14ac:dyDescent="0.2">
      <c r="A50484" s="15">
        <v>42282</v>
      </c>
      <c r="B50484" s="14">
        <v>11</v>
      </c>
      <c r="C50484">
        <v>5307</v>
      </c>
    </row>
    <row r="50485" spans="1:3" x14ac:dyDescent="0.2">
      <c r="A50485" s="15">
        <v>42282</v>
      </c>
      <c r="B50485" s="14">
        <v>12</v>
      </c>
      <c r="C50485">
        <v>5305</v>
      </c>
    </row>
    <row r="50486" spans="1:3" x14ac:dyDescent="0.2">
      <c r="A50486" s="15">
        <v>42282</v>
      </c>
      <c r="B50486" s="14">
        <v>13</v>
      </c>
      <c r="C50486">
        <v>5307</v>
      </c>
    </row>
    <row r="50487" spans="1:3" x14ac:dyDescent="0.2">
      <c r="A50487" s="15">
        <v>42282</v>
      </c>
      <c r="B50487" s="14">
        <v>14</v>
      </c>
      <c r="C50487">
        <v>5306</v>
      </c>
    </row>
    <row r="50488" spans="1:3" x14ac:dyDescent="0.2">
      <c r="A50488" s="15">
        <v>42282</v>
      </c>
      <c r="B50488" s="14">
        <v>15</v>
      </c>
      <c r="C50488">
        <v>5307</v>
      </c>
    </row>
    <row r="50489" spans="1:3" x14ac:dyDescent="0.2">
      <c r="A50489" s="15">
        <v>42282</v>
      </c>
      <c r="B50489" s="14">
        <v>16</v>
      </c>
      <c r="C50489">
        <v>5307</v>
      </c>
    </row>
    <row r="50490" spans="1:3" x14ac:dyDescent="0.2">
      <c r="A50490" s="15">
        <v>42282</v>
      </c>
      <c r="B50490" s="14">
        <v>17</v>
      </c>
      <c r="C50490">
        <v>5305</v>
      </c>
    </row>
    <row r="50491" spans="1:3" x14ac:dyDescent="0.2">
      <c r="A50491" s="15">
        <v>42282</v>
      </c>
      <c r="B50491" s="14">
        <v>18</v>
      </c>
      <c r="C50491">
        <v>5307</v>
      </c>
    </row>
    <row r="50492" spans="1:3" x14ac:dyDescent="0.2">
      <c r="A50492" s="15">
        <v>42282</v>
      </c>
      <c r="B50492" s="14">
        <v>19</v>
      </c>
      <c r="C50492">
        <v>6014</v>
      </c>
    </row>
    <row r="50493" spans="1:3" x14ac:dyDescent="0.2">
      <c r="A50493" s="15">
        <v>42282</v>
      </c>
      <c r="B50493" s="14">
        <v>20</v>
      </c>
      <c r="C50493">
        <v>6014</v>
      </c>
    </row>
    <row r="50494" spans="1:3" x14ac:dyDescent="0.2">
      <c r="A50494" s="15">
        <v>42282</v>
      </c>
      <c r="B50494" s="14">
        <v>21</v>
      </c>
      <c r="C50494">
        <v>6014</v>
      </c>
    </row>
    <row r="50495" spans="1:3" x14ac:dyDescent="0.2">
      <c r="A50495" s="15">
        <v>42282</v>
      </c>
      <c r="B50495" s="14">
        <v>22</v>
      </c>
      <c r="C50495">
        <v>5307</v>
      </c>
    </row>
    <row r="50496" spans="1:3" x14ac:dyDescent="0.2">
      <c r="A50496" s="15">
        <v>42282</v>
      </c>
      <c r="B50496" s="14">
        <v>23</v>
      </c>
      <c r="C50496">
        <v>4244</v>
      </c>
    </row>
    <row r="50497" spans="1:3" x14ac:dyDescent="0.2">
      <c r="A50497" s="15">
        <v>42282</v>
      </c>
      <c r="B50497" s="14">
        <v>24</v>
      </c>
      <c r="C50497">
        <v>2831</v>
      </c>
    </row>
    <row r="50498" spans="1:3" x14ac:dyDescent="0.2">
      <c r="A50498" s="15">
        <v>42283</v>
      </c>
      <c r="B50498" s="14">
        <v>1</v>
      </c>
      <c r="C50498">
        <v>2123</v>
      </c>
    </row>
    <row r="50499" spans="1:3" x14ac:dyDescent="0.2">
      <c r="A50499" s="15">
        <v>42283</v>
      </c>
      <c r="B50499" s="14">
        <v>2</v>
      </c>
      <c r="C50499">
        <v>2122</v>
      </c>
    </row>
    <row r="50500" spans="1:3" x14ac:dyDescent="0.2">
      <c r="A50500" s="15">
        <v>42283</v>
      </c>
      <c r="B50500" s="14">
        <v>3</v>
      </c>
      <c r="C50500">
        <v>2123</v>
      </c>
    </row>
    <row r="50501" spans="1:3" x14ac:dyDescent="0.2">
      <c r="A50501" s="15">
        <v>42283</v>
      </c>
      <c r="B50501" s="14">
        <v>4</v>
      </c>
      <c r="C50501">
        <v>2122</v>
      </c>
    </row>
    <row r="50502" spans="1:3" x14ac:dyDescent="0.2">
      <c r="A50502" s="15">
        <v>42283</v>
      </c>
      <c r="B50502" s="14">
        <v>5</v>
      </c>
      <c r="C50502">
        <v>2123</v>
      </c>
    </row>
    <row r="50503" spans="1:3" x14ac:dyDescent="0.2">
      <c r="A50503" s="15">
        <v>42283</v>
      </c>
      <c r="B50503" s="14">
        <v>6</v>
      </c>
      <c r="C50503">
        <v>2122</v>
      </c>
    </row>
    <row r="50504" spans="1:3" x14ac:dyDescent="0.2">
      <c r="A50504" s="15">
        <v>42283</v>
      </c>
      <c r="B50504" s="14">
        <v>7</v>
      </c>
      <c r="C50504">
        <v>4245</v>
      </c>
    </row>
    <row r="50505" spans="1:3" x14ac:dyDescent="0.2">
      <c r="A50505" s="15">
        <v>42283</v>
      </c>
      <c r="B50505" s="14">
        <v>8</v>
      </c>
      <c r="C50505">
        <v>4953</v>
      </c>
    </row>
    <row r="50506" spans="1:3" x14ac:dyDescent="0.2">
      <c r="A50506" s="15">
        <v>42283</v>
      </c>
      <c r="B50506" s="14">
        <v>9</v>
      </c>
      <c r="C50506">
        <v>5307</v>
      </c>
    </row>
    <row r="50507" spans="1:3" x14ac:dyDescent="0.2">
      <c r="A50507" s="15">
        <v>42283</v>
      </c>
      <c r="B50507" s="14">
        <v>10</v>
      </c>
      <c r="C50507">
        <v>5305</v>
      </c>
    </row>
    <row r="50508" spans="1:3" x14ac:dyDescent="0.2">
      <c r="A50508" s="15">
        <v>42283</v>
      </c>
      <c r="B50508" s="14">
        <v>11</v>
      </c>
      <c r="C50508">
        <v>5307</v>
      </c>
    </row>
    <row r="50509" spans="1:3" x14ac:dyDescent="0.2">
      <c r="A50509" s="15">
        <v>42283</v>
      </c>
      <c r="B50509" s="14">
        <v>12</v>
      </c>
      <c r="C50509">
        <v>5306</v>
      </c>
    </row>
    <row r="50510" spans="1:3" x14ac:dyDescent="0.2">
      <c r="A50510" s="15">
        <v>42283</v>
      </c>
      <c r="B50510" s="14">
        <v>13</v>
      </c>
      <c r="C50510">
        <v>5307</v>
      </c>
    </row>
    <row r="50511" spans="1:3" x14ac:dyDescent="0.2">
      <c r="A50511" s="15">
        <v>42283</v>
      </c>
      <c r="B50511" s="14">
        <v>14</v>
      </c>
      <c r="C50511">
        <v>5307</v>
      </c>
    </row>
    <row r="50512" spans="1:3" x14ac:dyDescent="0.2">
      <c r="A50512" s="15">
        <v>42283</v>
      </c>
      <c r="B50512" s="14">
        <v>15</v>
      </c>
      <c r="C50512">
        <v>5305</v>
      </c>
    </row>
    <row r="50513" spans="1:3" x14ac:dyDescent="0.2">
      <c r="A50513" s="15">
        <v>42283</v>
      </c>
      <c r="B50513" s="14">
        <v>16</v>
      </c>
      <c r="C50513">
        <v>5307</v>
      </c>
    </row>
    <row r="50514" spans="1:3" x14ac:dyDescent="0.2">
      <c r="A50514" s="15">
        <v>42283</v>
      </c>
      <c r="B50514" s="14">
        <v>17</v>
      </c>
      <c r="C50514">
        <v>5306</v>
      </c>
    </row>
    <row r="50515" spans="1:3" x14ac:dyDescent="0.2">
      <c r="A50515" s="15">
        <v>42283</v>
      </c>
      <c r="B50515" s="14">
        <v>18</v>
      </c>
      <c r="C50515">
        <v>5661</v>
      </c>
    </row>
    <row r="50516" spans="1:3" x14ac:dyDescent="0.2">
      <c r="A50516" s="15">
        <v>42283</v>
      </c>
      <c r="B50516" s="14">
        <v>19</v>
      </c>
      <c r="C50516">
        <v>6013</v>
      </c>
    </row>
    <row r="50517" spans="1:3" x14ac:dyDescent="0.2">
      <c r="A50517" s="15">
        <v>42283</v>
      </c>
      <c r="B50517" s="14">
        <v>20</v>
      </c>
      <c r="C50517">
        <v>6369</v>
      </c>
    </row>
    <row r="50518" spans="1:3" x14ac:dyDescent="0.2">
      <c r="A50518" s="15">
        <v>42283</v>
      </c>
      <c r="B50518" s="14">
        <v>21</v>
      </c>
      <c r="C50518">
        <v>6013</v>
      </c>
    </row>
    <row r="50519" spans="1:3" x14ac:dyDescent="0.2">
      <c r="A50519" s="15">
        <v>42283</v>
      </c>
      <c r="B50519" s="14">
        <v>22</v>
      </c>
      <c r="C50519">
        <v>5307</v>
      </c>
    </row>
    <row r="50520" spans="1:3" x14ac:dyDescent="0.2">
      <c r="A50520" s="15">
        <v>42283</v>
      </c>
      <c r="B50520" s="14">
        <v>23</v>
      </c>
      <c r="C50520">
        <v>4245</v>
      </c>
    </row>
    <row r="50521" spans="1:3" x14ac:dyDescent="0.2">
      <c r="A50521" s="15">
        <v>42283</v>
      </c>
      <c r="B50521" s="14">
        <v>24</v>
      </c>
      <c r="C50521">
        <v>2830</v>
      </c>
    </row>
    <row r="50522" spans="1:3" x14ac:dyDescent="0.2">
      <c r="A50522" s="15">
        <v>42284</v>
      </c>
      <c r="B50522" s="14">
        <v>1</v>
      </c>
      <c r="C50522">
        <v>2123</v>
      </c>
    </row>
    <row r="50523" spans="1:3" x14ac:dyDescent="0.2">
      <c r="A50523" s="15">
        <v>42284</v>
      </c>
      <c r="B50523" s="14">
        <v>2</v>
      </c>
      <c r="C50523">
        <v>2122</v>
      </c>
    </row>
    <row r="50524" spans="1:3" x14ac:dyDescent="0.2">
      <c r="A50524" s="15">
        <v>42284</v>
      </c>
      <c r="B50524" s="14">
        <v>3</v>
      </c>
      <c r="C50524">
        <v>2123</v>
      </c>
    </row>
    <row r="50525" spans="1:3" x14ac:dyDescent="0.2">
      <c r="A50525" s="15">
        <v>42284</v>
      </c>
      <c r="B50525" s="14">
        <v>4</v>
      </c>
      <c r="C50525">
        <v>2122</v>
      </c>
    </row>
    <row r="50526" spans="1:3" x14ac:dyDescent="0.2">
      <c r="A50526" s="15">
        <v>42284</v>
      </c>
      <c r="B50526" s="14">
        <v>5</v>
      </c>
      <c r="C50526">
        <v>2123</v>
      </c>
    </row>
    <row r="50527" spans="1:3" x14ac:dyDescent="0.2">
      <c r="A50527" s="15">
        <v>42284</v>
      </c>
      <c r="B50527" s="14">
        <v>6</v>
      </c>
      <c r="C50527">
        <v>2123</v>
      </c>
    </row>
    <row r="50528" spans="1:3" x14ac:dyDescent="0.2">
      <c r="A50528" s="15">
        <v>42284</v>
      </c>
      <c r="B50528" s="14">
        <v>7</v>
      </c>
      <c r="C50528">
        <v>4244</v>
      </c>
    </row>
    <row r="50529" spans="1:3" x14ac:dyDescent="0.2">
      <c r="A50529" s="15">
        <v>42284</v>
      </c>
      <c r="B50529" s="14">
        <v>8</v>
      </c>
      <c r="C50529">
        <v>4953</v>
      </c>
    </row>
    <row r="50530" spans="1:3" x14ac:dyDescent="0.2">
      <c r="A50530" s="15">
        <v>42284</v>
      </c>
      <c r="B50530" s="14">
        <v>9</v>
      </c>
      <c r="C50530">
        <v>5307</v>
      </c>
    </row>
    <row r="50531" spans="1:3" x14ac:dyDescent="0.2">
      <c r="A50531" s="15">
        <v>42284</v>
      </c>
      <c r="B50531" s="14">
        <v>10</v>
      </c>
      <c r="C50531">
        <v>5306</v>
      </c>
    </row>
    <row r="50532" spans="1:3" x14ac:dyDescent="0.2">
      <c r="A50532" s="15">
        <v>42284</v>
      </c>
      <c r="B50532" s="14">
        <v>11</v>
      </c>
      <c r="C50532">
        <v>5306</v>
      </c>
    </row>
    <row r="50533" spans="1:3" x14ac:dyDescent="0.2">
      <c r="A50533" s="15">
        <v>42284</v>
      </c>
      <c r="B50533" s="14">
        <v>12</v>
      </c>
      <c r="C50533">
        <v>5306</v>
      </c>
    </row>
    <row r="50534" spans="1:3" x14ac:dyDescent="0.2">
      <c r="A50534" s="15">
        <v>42284</v>
      </c>
      <c r="B50534" s="14">
        <v>13</v>
      </c>
      <c r="C50534">
        <v>5307</v>
      </c>
    </row>
    <row r="50535" spans="1:3" x14ac:dyDescent="0.2">
      <c r="A50535" s="15">
        <v>42284</v>
      </c>
      <c r="B50535" s="14">
        <v>14</v>
      </c>
      <c r="C50535">
        <v>5307</v>
      </c>
    </row>
    <row r="50536" spans="1:3" x14ac:dyDescent="0.2">
      <c r="A50536" s="15">
        <v>42284</v>
      </c>
      <c r="B50536" s="14">
        <v>15</v>
      </c>
      <c r="C50536">
        <v>5306</v>
      </c>
    </row>
    <row r="50537" spans="1:3" x14ac:dyDescent="0.2">
      <c r="A50537" s="15">
        <v>42284</v>
      </c>
      <c r="B50537" s="14">
        <v>16</v>
      </c>
      <c r="C50537">
        <v>5306</v>
      </c>
    </row>
    <row r="50538" spans="1:3" x14ac:dyDescent="0.2">
      <c r="A50538" s="15">
        <v>42284</v>
      </c>
      <c r="B50538" s="14">
        <v>17</v>
      </c>
      <c r="C50538">
        <v>5306</v>
      </c>
    </row>
    <row r="50539" spans="1:3" x14ac:dyDescent="0.2">
      <c r="A50539" s="15">
        <v>42284</v>
      </c>
      <c r="B50539" s="14">
        <v>18</v>
      </c>
      <c r="C50539">
        <v>5307</v>
      </c>
    </row>
    <row r="50540" spans="1:3" x14ac:dyDescent="0.2">
      <c r="A50540" s="15">
        <v>42284</v>
      </c>
      <c r="B50540" s="14">
        <v>19</v>
      </c>
      <c r="C50540">
        <v>6014</v>
      </c>
    </row>
    <row r="50541" spans="1:3" x14ac:dyDescent="0.2">
      <c r="A50541" s="15">
        <v>42284</v>
      </c>
      <c r="B50541" s="14">
        <v>20</v>
      </c>
      <c r="C50541">
        <v>6368</v>
      </c>
    </row>
    <row r="50542" spans="1:3" x14ac:dyDescent="0.2">
      <c r="A50542" s="15">
        <v>42284</v>
      </c>
      <c r="B50542" s="14">
        <v>21</v>
      </c>
      <c r="C50542">
        <v>6014</v>
      </c>
    </row>
    <row r="50543" spans="1:3" x14ac:dyDescent="0.2">
      <c r="A50543" s="15">
        <v>42284</v>
      </c>
      <c r="B50543" s="14">
        <v>22</v>
      </c>
      <c r="C50543">
        <v>5306</v>
      </c>
    </row>
    <row r="50544" spans="1:3" x14ac:dyDescent="0.2">
      <c r="A50544" s="15">
        <v>42284</v>
      </c>
      <c r="B50544" s="14">
        <v>23</v>
      </c>
      <c r="C50544">
        <v>4246</v>
      </c>
    </row>
    <row r="50545" spans="1:3" x14ac:dyDescent="0.2">
      <c r="A50545" s="15">
        <v>42284</v>
      </c>
      <c r="B50545" s="14">
        <v>24</v>
      </c>
      <c r="C50545">
        <v>3537</v>
      </c>
    </row>
    <row r="50546" spans="1:3" x14ac:dyDescent="0.2">
      <c r="A50546" s="15">
        <v>42285</v>
      </c>
      <c r="B50546" s="14">
        <v>1</v>
      </c>
      <c r="C50546">
        <v>2122</v>
      </c>
    </row>
    <row r="50547" spans="1:3" x14ac:dyDescent="0.2">
      <c r="A50547" s="15">
        <v>42285</v>
      </c>
      <c r="B50547" s="14">
        <v>2</v>
      </c>
      <c r="C50547">
        <v>2123</v>
      </c>
    </row>
    <row r="50548" spans="1:3" x14ac:dyDescent="0.2">
      <c r="A50548" s="15">
        <v>42285</v>
      </c>
      <c r="B50548" s="14">
        <v>3</v>
      </c>
      <c r="C50548">
        <v>2122</v>
      </c>
    </row>
    <row r="50549" spans="1:3" x14ac:dyDescent="0.2">
      <c r="A50549" s="15">
        <v>42285</v>
      </c>
      <c r="B50549" s="14">
        <v>4</v>
      </c>
      <c r="C50549">
        <v>2123</v>
      </c>
    </row>
    <row r="50550" spans="1:3" x14ac:dyDescent="0.2">
      <c r="A50550" s="15">
        <v>42285</v>
      </c>
      <c r="B50550" s="14">
        <v>5</v>
      </c>
      <c r="C50550">
        <v>2123</v>
      </c>
    </row>
    <row r="50551" spans="1:3" x14ac:dyDescent="0.2">
      <c r="A50551" s="15">
        <v>42285</v>
      </c>
      <c r="B50551" s="14">
        <v>6</v>
      </c>
      <c r="C50551">
        <v>2122</v>
      </c>
    </row>
    <row r="50552" spans="1:3" x14ac:dyDescent="0.2">
      <c r="A50552" s="15">
        <v>42285</v>
      </c>
      <c r="B50552" s="14">
        <v>7</v>
      </c>
      <c r="C50552">
        <v>4245</v>
      </c>
    </row>
    <row r="50553" spans="1:3" x14ac:dyDescent="0.2">
      <c r="A50553" s="15">
        <v>42285</v>
      </c>
      <c r="B50553" s="14">
        <v>8</v>
      </c>
      <c r="C50553">
        <v>5307</v>
      </c>
    </row>
    <row r="50554" spans="1:3" x14ac:dyDescent="0.2">
      <c r="A50554" s="15">
        <v>42285</v>
      </c>
      <c r="B50554" s="14">
        <v>9</v>
      </c>
      <c r="C50554">
        <v>5306</v>
      </c>
    </row>
    <row r="50555" spans="1:3" x14ac:dyDescent="0.2">
      <c r="A50555" s="15">
        <v>42285</v>
      </c>
      <c r="B50555" s="14">
        <v>10</v>
      </c>
      <c r="C50555">
        <v>5307</v>
      </c>
    </row>
    <row r="50556" spans="1:3" x14ac:dyDescent="0.2">
      <c r="A50556" s="15">
        <v>42285</v>
      </c>
      <c r="B50556" s="14">
        <v>11</v>
      </c>
      <c r="C50556">
        <v>5306</v>
      </c>
    </row>
    <row r="50557" spans="1:3" x14ac:dyDescent="0.2">
      <c r="A50557" s="15">
        <v>42285</v>
      </c>
      <c r="B50557" s="14">
        <v>12</v>
      </c>
      <c r="C50557">
        <v>5306</v>
      </c>
    </row>
    <row r="50558" spans="1:3" x14ac:dyDescent="0.2">
      <c r="A50558" s="15">
        <v>42285</v>
      </c>
      <c r="B50558" s="14">
        <v>13</v>
      </c>
      <c r="C50558">
        <v>5307</v>
      </c>
    </row>
    <row r="50559" spans="1:3" x14ac:dyDescent="0.2">
      <c r="A50559" s="15">
        <v>42285</v>
      </c>
      <c r="B50559" s="14">
        <v>14</v>
      </c>
      <c r="C50559">
        <v>5306</v>
      </c>
    </row>
    <row r="50560" spans="1:3" x14ac:dyDescent="0.2">
      <c r="A50560" s="15">
        <v>42285</v>
      </c>
      <c r="B50560" s="14">
        <v>15</v>
      </c>
      <c r="C50560">
        <v>5307</v>
      </c>
    </row>
    <row r="50561" spans="1:3" x14ac:dyDescent="0.2">
      <c r="A50561" s="15">
        <v>42285</v>
      </c>
      <c r="B50561" s="14">
        <v>16</v>
      </c>
      <c r="C50561">
        <v>5306</v>
      </c>
    </row>
    <row r="50562" spans="1:3" x14ac:dyDescent="0.2">
      <c r="A50562" s="15">
        <v>42285</v>
      </c>
      <c r="B50562" s="14">
        <v>17</v>
      </c>
      <c r="C50562">
        <v>5307</v>
      </c>
    </row>
    <row r="50563" spans="1:3" x14ac:dyDescent="0.2">
      <c r="A50563" s="15">
        <v>42285</v>
      </c>
      <c r="B50563" s="14">
        <v>18</v>
      </c>
      <c r="C50563">
        <v>5660</v>
      </c>
    </row>
    <row r="50564" spans="1:3" x14ac:dyDescent="0.2">
      <c r="A50564" s="15">
        <v>42285</v>
      </c>
      <c r="B50564" s="14">
        <v>19</v>
      </c>
      <c r="C50564">
        <v>6014</v>
      </c>
    </row>
    <row r="50565" spans="1:3" x14ac:dyDescent="0.2">
      <c r="A50565" s="15">
        <v>42285</v>
      </c>
      <c r="B50565" s="14">
        <v>20</v>
      </c>
      <c r="C50565">
        <v>6721</v>
      </c>
    </row>
    <row r="50566" spans="1:3" x14ac:dyDescent="0.2">
      <c r="A50566" s="15">
        <v>42285</v>
      </c>
      <c r="B50566" s="14">
        <v>21</v>
      </c>
      <c r="C50566">
        <v>6014</v>
      </c>
    </row>
    <row r="50567" spans="1:3" x14ac:dyDescent="0.2">
      <c r="A50567" s="15">
        <v>42285</v>
      </c>
      <c r="B50567" s="14">
        <v>22</v>
      </c>
      <c r="C50567">
        <v>5306</v>
      </c>
    </row>
    <row r="50568" spans="1:3" x14ac:dyDescent="0.2">
      <c r="A50568" s="15">
        <v>42285</v>
      </c>
      <c r="B50568" s="14">
        <v>23</v>
      </c>
      <c r="C50568">
        <v>4245</v>
      </c>
    </row>
    <row r="50569" spans="1:3" x14ac:dyDescent="0.2">
      <c r="A50569" s="15">
        <v>42285</v>
      </c>
      <c r="B50569" s="14">
        <v>24</v>
      </c>
      <c r="C50569">
        <v>3538</v>
      </c>
    </row>
    <row r="50570" spans="1:3" x14ac:dyDescent="0.2">
      <c r="A50570" s="15">
        <v>42286</v>
      </c>
      <c r="B50570" s="14">
        <v>1</v>
      </c>
      <c r="C50570">
        <v>2123</v>
      </c>
    </row>
    <row r="50571" spans="1:3" x14ac:dyDescent="0.2">
      <c r="A50571" s="15">
        <v>42286</v>
      </c>
      <c r="B50571" s="14">
        <v>2</v>
      </c>
      <c r="C50571">
        <v>2123</v>
      </c>
    </row>
    <row r="50572" spans="1:3" x14ac:dyDescent="0.2">
      <c r="A50572" s="15">
        <v>42286</v>
      </c>
      <c r="B50572" s="14">
        <v>3</v>
      </c>
      <c r="C50572">
        <v>2122</v>
      </c>
    </row>
    <row r="50573" spans="1:3" x14ac:dyDescent="0.2">
      <c r="A50573" s="15">
        <v>42286</v>
      </c>
      <c r="B50573" s="14">
        <v>4</v>
      </c>
      <c r="C50573">
        <v>2123</v>
      </c>
    </row>
    <row r="50574" spans="1:3" x14ac:dyDescent="0.2">
      <c r="A50574" s="15">
        <v>42286</v>
      </c>
      <c r="B50574" s="14">
        <v>5</v>
      </c>
      <c r="C50574">
        <v>2122</v>
      </c>
    </row>
    <row r="50575" spans="1:3" x14ac:dyDescent="0.2">
      <c r="A50575" s="15">
        <v>42286</v>
      </c>
      <c r="B50575" s="14">
        <v>6</v>
      </c>
      <c r="C50575">
        <v>2123</v>
      </c>
    </row>
    <row r="50576" spans="1:3" x14ac:dyDescent="0.2">
      <c r="A50576" s="15">
        <v>42286</v>
      </c>
      <c r="B50576" s="14">
        <v>7</v>
      </c>
      <c r="C50576">
        <v>4245</v>
      </c>
    </row>
    <row r="50577" spans="1:3" x14ac:dyDescent="0.2">
      <c r="A50577" s="15">
        <v>42286</v>
      </c>
      <c r="B50577" s="14">
        <v>8</v>
      </c>
      <c r="C50577">
        <v>5306</v>
      </c>
    </row>
    <row r="50578" spans="1:3" x14ac:dyDescent="0.2">
      <c r="A50578" s="15">
        <v>42286</v>
      </c>
      <c r="B50578" s="14">
        <v>9</v>
      </c>
      <c r="C50578">
        <v>5307</v>
      </c>
    </row>
    <row r="50579" spans="1:3" x14ac:dyDescent="0.2">
      <c r="A50579" s="15">
        <v>42286</v>
      </c>
      <c r="B50579" s="14">
        <v>10</v>
      </c>
      <c r="C50579">
        <v>5306</v>
      </c>
    </row>
    <row r="50580" spans="1:3" x14ac:dyDescent="0.2">
      <c r="A50580" s="15">
        <v>42286</v>
      </c>
      <c r="B50580" s="14">
        <v>11</v>
      </c>
      <c r="C50580">
        <v>6014</v>
      </c>
    </row>
    <row r="50581" spans="1:3" x14ac:dyDescent="0.2">
      <c r="A50581" s="15">
        <v>42286</v>
      </c>
      <c r="B50581" s="14">
        <v>12</v>
      </c>
      <c r="C50581">
        <v>6014</v>
      </c>
    </row>
    <row r="50582" spans="1:3" x14ac:dyDescent="0.2">
      <c r="A50582" s="15">
        <v>42286</v>
      </c>
      <c r="B50582" s="14">
        <v>13</v>
      </c>
      <c r="C50582">
        <v>5660</v>
      </c>
    </row>
    <row r="50583" spans="1:3" x14ac:dyDescent="0.2">
      <c r="A50583" s="15">
        <v>42286</v>
      </c>
      <c r="B50583" s="14">
        <v>14</v>
      </c>
      <c r="C50583">
        <v>5306</v>
      </c>
    </row>
    <row r="50584" spans="1:3" x14ac:dyDescent="0.2">
      <c r="A50584" s="15">
        <v>42286</v>
      </c>
      <c r="B50584" s="14">
        <v>15</v>
      </c>
      <c r="C50584">
        <v>5307</v>
      </c>
    </row>
    <row r="50585" spans="1:3" x14ac:dyDescent="0.2">
      <c r="A50585" s="15">
        <v>42286</v>
      </c>
      <c r="B50585" s="14">
        <v>16</v>
      </c>
      <c r="C50585">
        <v>5307</v>
      </c>
    </row>
    <row r="50586" spans="1:3" x14ac:dyDescent="0.2">
      <c r="A50586" s="15">
        <v>42286</v>
      </c>
      <c r="B50586" s="14">
        <v>17</v>
      </c>
      <c r="C50586">
        <v>5306</v>
      </c>
    </row>
    <row r="50587" spans="1:3" x14ac:dyDescent="0.2">
      <c r="A50587" s="15">
        <v>42286</v>
      </c>
      <c r="B50587" s="14">
        <v>18</v>
      </c>
      <c r="C50587">
        <v>5306</v>
      </c>
    </row>
    <row r="50588" spans="1:3" x14ac:dyDescent="0.2">
      <c r="A50588" s="15">
        <v>42286</v>
      </c>
      <c r="B50588" s="14">
        <v>19</v>
      </c>
      <c r="C50588">
        <v>5660</v>
      </c>
    </row>
    <row r="50589" spans="1:3" x14ac:dyDescent="0.2">
      <c r="A50589" s="15">
        <v>42286</v>
      </c>
      <c r="B50589" s="14">
        <v>20</v>
      </c>
      <c r="C50589">
        <v>6014</v>
      </c>
    </row>
    <row r="50590" spans="1:3" x14ac:dyDescent="0.2">
      <c r="A50590" s="15">
        <v>42286</v>
      </c>
      <c r="B50590" s="14">
        <v>21</v>
      </c>
      <c r="C50590">
        <v>5306</v>
      </c>
    </row>
    <row r="50591" spans="1:3" x14ac:dyDescent="0.2">
      <c r="A50591" s="15">
        <v>42286</v>
      </c>
      <c r="B50591" s="14">
        <v>22</v>
      </c>
      <c r="C50591">
        <v>4599</v>
      </c>
    </row>
    <row r="50592" spans="1:3" x14ac:dyDescent="0.2">
      <c r="A50592" s="15">
        <v>42286</v>
      </c>
      <c r="B50592" s="14">
        <v>23</v>
      </c>
      <c r="C50592">
        <v>4246</v>
      </c>
    </row>
    <row r="50593" spans="1:3" x14ac:dyDescent="0.2">
      <c r="A50593" s="15">
        <v>42286</v>
      </c>
      <c r="B50593" s="14">
        <v>24</v>
      </c>
      <c r="C50593">
        <v>3183</v>
      </c>
    </row>
    <row r="50594" spans="1:3" x14ac:dyDescent="0.2">
      <c r="A50594" s="15">
        <v>42287</v>
      </c>
      <c r="B50594" s="14">
        <v>1</v>
      </c>
      <c r="C50594">
        <v>2477</v>
      </c>
    </row>
    <row r="50595" spans="1:3" x14ac:dyDescent="0.2">
      <c r="A50595" s="15">
        <v>42287</v>
      </c>
      <c r="B50595" s="14">
        <v>2</v>
      </c>
      <c r="C50595">
        <v>2122</v>
      </c>
    </row>
    <row r="50596" spans="1:3" x14ac:dyDescent="0.2">
      <c r="A50596" s="15">
        <v>42287</v>
      </c>
      <c r="B50596" s="14">
        <v>3</v>
      </c>
      <c r="C50596">
        <v>2123</v>
      </c>
    </row>
    <row r="50597" spans="1:3" x14ac:dyDescent="0.2">
      <c r="A50597" s="15">
        <v>42287</v>
      </c>
      <c r="B50597" s="14">
        <v>4</v>
      </c>
      <c r="C50597">
        <v>2122</v>
      </c>
    </row>
    <row r="50598" spans="1:3" x14ac:dyDescent="0.2">
      <c r="A50598" s="15">
        <v>42287</v>
      </c>
      <c r="B50598" s="14">
        <v>5</v>
      </c>
      <c r="C50598">
        <v>2123</v>
      </c>
    </row>
    <row r="50599" spans="1:3" x14ac:dyDescent="0.2">
      <c r="A50599" s="15">
        <v>42287</v>
      </c>
      <c r="B50599" s="14">
        <v>6</v>
      </c>
      <c r="C50599">
        <v>2123</v>
      </c>
    </row>
    <row r="50600" spans="1:3" x14ac:dyDescent="0.2">
      <c r="A50600" s="15">
        <v>42287</v>
      </c>
      <c r="B50600" s="14">
        <v>7</v>
      </c>
      <c r="C50600">
        <v>2476</v>
      </c>
    </row>
    <row r="50601" spans="1:3" x14ac:dyDescent="0.2">
      <c r="A50601" s="15">
        <v>42287</v>
      </c>
      <c r="B50601" s="14">
        <v>8</v>
      </c>
      <c r="C50601">
        <v>3184</v>
      </c>
    </row>
    <row r="50602" spans="1:3" x14ac:dyDescent="0.2">
      <c r="A50602" s="15">
        <v>42287</v>
      </c>
      <c r="B50602" s="14">
        <v>9</v>
      </c>
      <c r="C50602">
        <v>3537</v>
      </c>
    </row>
    <row r="50603" spans="1:3" x14ac:dyDescent="0.2">
      <c r="A50603" s="15">
        <v>42287</v>
      </c>
      <c r="B50603" s="14">
        <v>10</v>
      </c>
      <c r="C50603">
        <v>4245</v>
      </c>
    </row>
    <row r="50604" spans="1:3" x14ac:dyDescent="0.2">
      <c r="A50604" s="15">
        <v>42287</v>
      </c>
      <c r="B50604" s="14">
        <v>11</v>
      </c>
      <c r="C50604">
        <v>4246</v>
      </c>
    </row>
    <row r="50605" spans="1:3" x14ac:dyDescent="0.2">
      <c r="A50605" s="15">
        <v>42287</v>
      </c>
      <c r="B50605" s="14">
        <v>12</v>
      </c>
      <c r="C50605">
        <v>4245</v>
      </c>
    </row>
    <row r="50606" spans="1:3" x14ac:dyDescent="0.2">
      <c r="A50606" s="15">
        <v>42287</v>
      </c>
      <c r="B50606" s="14">
        <v>13</v>
      </c>
      <c r="C50606">
        <v>4245</v>
      </c>
    </row>
    <row r="50607" spans="1:3" x14ac:dyDescent="0.2">
      <c r="A50607" s="15">
        <v>42287</v>
      </c>
      <c r="B50607" s="14">
        <v>14</v>
      </c>
      <c r="C50607">
        <v>4246</v>
      </c>
    </row>
    <row r="50608" spans="1:3" x14ac:dyDescent="0.2">
      <c r="A50608" s="15">
        <v>42287</v>
      </c>
      <c r="B50608" s="14">
        <v>15</v>
      </c>
      <c r="C50608">
        <v>3891</v>
      </c>
    </row>
    <row r="50609" spans="1:3" x14ac:dyDescent="0.2">
      <c r="A50609" s="15">
        <v>42287</v>
      </c>
      <c r="B50609" s="14">
        <v>16</v>
      </c>
      <c r="C50609">
        <v>3537</v>
      </c>
    </row>
    <row r="50610" spans="1:3" x14ac:dyDescent="0.2">
      <c r="A50610" s="15">
        <v>42287</v>
      </c>
      <c r="B50610" s="14">
        <v>17</v>
      </c>
      <c r="C50610">
        <v>3538</v>
      </c>
    </row>
    <row r="50611" spans="1:3" x14ac:dyDescent="0.2">
      <c r="A50611" s="15">
        <v>42287</v>
      </c>
      <c r="B50611" s="14">
        <v>18</v>
      </c>
      <c r="C50611">
        <v>3891</v>
      </c>
    </row>
    <row r="50612" spans="1:3" x14ac:dyDescent="0.2">
      <c r="A50612" s="15">
        <v>42287</v>
      </c>
      <c r="B50612" s="14">
        <v>19</v>
      </c>
      <c r="C50612">
        <v>4245</v>
      </c>
    </row>
    <row r="50613" spans="1:3" x14ac:dyDescent="0.2">
      <c r="A50613" s="15">
        <v>42287</v>
      </c>
      <c r="B50613" s="14">
        <v>20</v>
      </c>
      <c r="C50613">
        <v>4599</v>
      </c>
    </row>
    <row r="50614" spans="1:3" x14ac:dyDescent="0.2">
      <c r="A50614" s="15">
        <v>42287</v>
      </c>
      <c r="B50614" s="14">
        <v>21</v>
      </c>
      <c r="C50614">
        <v>4246</v>
      </c>
    </row>
    <row r="50615" spans="1:3" x14ac:dyDescent="0.2">
      <c r="A50615" s="15">
        <v>42287</v>
      </c>
      <c r="B50615" s="14">
        <v>22</v>
      </c>
      <c r="C50615">
        <v>4244</v>
      </c>
    </row>
    <row r="50616" spans="1:3" x14ac:dyDescent="0.2">
      <c r="A50616" s="15">
        <v>42287</v>
      </c>
      <c r="B50616" s="14">
        <v>23</v>
      </c>
      <c r="C50616">
        <v>3538</v>
      </c>
    </row>
    <row r="50617" spans="1:3" x14ac:dyDescent="0.2">
      <c r="A50617" s="15">
        <v>42287</v>
      </c>
      <c r="B50617" s="14">
        <v>24</v>
      </c>
      <c r="C50617">
        <v>2477</v>
      </c>
    </row>
    <row r="50618" spans="1:3" x14ac:dyDescent="0.2">
      <c r="A50618" s="15">
        <v>42288</v>
      </c>
      <c r="B50618" s="14">
        <v>1</v>
      </c>
      <c r="C50618">
        <v>2122</v>
      </c>
    </row>
    <row r="50619" spans="1:3" x14ac:dyDescent="0.2">
      <c r="A50619" s="15">
        <v>42288</v>
      </c>
      <c r="B50619" s="14">
        <v>2</v>
      </c>
      <c r="C50619">
        <v>2123</v>
      </c>
    </row>
    <row r="50620" spans="1:3" x14ac:dyDescent="0.2">
      <c r="A50620" s="15">
        <v>42288</v>
      </c>
      <c r="B50620" s="14">
        <v>3</v>
      </c>
      <c r="C50620">
        <v>2122</v>
      </c>
    </row>
    <row r="50621" spans="1:3" x14ac:dyDescent="0.2">
      <c r="A50621" s="15">
        <v>42288</v>
      </c>
      <c r="B50621" s="14">
        <v>4</v>
      </c>
      <c r="C50621">
        <v>2123</v>
      </c>
    </row>
    <row r="50622" spans="1:3" x14ac:dyDescent="0.2">
      <c r="A50622" s="15">
        <v>42288</v>
      </c>
      <c r="B50622" s="14">
        <v>5</v>
      </c>
      <c r="C50622">
        <v>2123</v>
      </c>
    </row>
    <row r="50623" spans="1:3" x14ac:dyDescent="0.2">
      <c r="A50623" s="15">
        <v>42288</v>
      </c>
      <c r="B50623" s="14">
        <v>6</v>
      </c>
      <c r="C50623">
        <v>2122</v>
      </c>
    </row>
    <row r="50624" spans="1:3" x14ac:dyDescent="0.2">
      <c r="A50624" s="15">
        <v>42288</v>
      </c>
      <c r="B50624" s="14">
        <v>7</v>
      </c>
      <c r="C50624">
        <v>2123</v>
      </c>
    </row>
    <row r="50625" spans="1:3" x14ac:dyDescent="0.2">
      <c r="A50625" s="15">
        <v>42288</v>
      </c>
      <c r="B50625" s="14">
        <v>8</v>
      </c>
      <c r="C50625">
        <v>2122</v>
      </c>
    </row>
    <row r="50626" spans="1:3" x14ac:dyDescent="0.2">
      <c r="A50626" s="15">
        <v>42288</v>
      </c>
      <c r="B50626" s="14">
        <v>9</v>
      </c>
      <c r="C50626">
        <v>2477</v>
      </c>
    </row>
    <row r="50627" spans="1:3" x14ac:dyDescent="0.2">
      <c r="A50627" s="15">
        <v>42288</v>
      </c>
      <c r="B50627" s="14">
        <v>10</v>
      </c>
      <c r="C50627">
        <v>3183</v>
      </c>
    </row>
    <row r="50628" spans="1:3" x14ac:dyDescent="0.2">
      <c r="A50628" s="15">
        <v>42288</v>
      </c>
      <c r="B50628" s="14">
        <v>11</v>
      </c>
      <c r="C50628">
        <v>3538</v>
      </c>
    </row>
    <row r="50629" spans="1:3" x14ac:dyDescent="0.2">
      <c r="A50629" s="15">
        <v>42288</v>
      </c>
      <c r="B50629" s="14">
        <v>12</v>
      </c>
      <c r="C50629">
        <v>3537</v>
      </c>
    </row>
    <row r="50630" spans="1:3" x14ac:dyDescent="0.2">
      <c r="A50630" s="15">
        <v>42288</v>
      </c>
      <c r="B50630" s="14">
        <v>13</v>
      </c>
      <c r="C50630">
        <v>3538</v>
      </c>
    </row>
    <row r="50631" spans="1:3" x14ac:dyDescent="0.2">
      <c r="A50631" s="15">
        <v>42288</v>
      </c>
      <c r="B50631" s="14">
        <v>14</v>
      </c>
      <c r="C50631">
        <v>3537</v>
      </c>
    </row>
    <row r="50632" spans="1:3" x14ac:dyDescent="0.2">
      <c r="A50632" s="15">
        <v>42288</v>
      </c>
      <c r="B50632" s="14">
        <v>15</v>
      </c>
      <c r="C50632">
        <v>3538</v>
      </c>
    </row>
    <row r="50633" spans="1:3" x14ac:dyDescent="0.2">
      <c r="A50633" s="15">
        <v>42288</v>
      </c>
      <c r="B50633" s="14">
        <v>16</v>
      </c>
      <c r="C50633">
        <v>3537</v>
      </c>
    </row>
    <row r="50634" spans="1:3" x14ac:dyDescent="0.2">
      <c r="A50634" s="15">
        <v>42288</v>
      </c>
      <c r="B50634" s="14">
        <v>17</v>
      </c>
      <c r="C50634">
        <v>3539</v>
      </c>
    </row>
    <row r="50635" spans="1:3" x14ac:dyDescent="0.2">
      <c r="A50635" s="15">
        <v>42288</v>
      </c>
      <c r="B50635" s="14">
        <v>18</v>
      </c>
      <c r="C50635">
        <v>3537</v>
      </c>
    </row>
    <row r="50636" spans="1:3" x14ac:dyDescent="0.2">
      <c r="A50636" s="15">
        <v>42288</v>
      </c>
      <c r="B50636" s="14">
        <v>19</v>
      </c>
      <c r="C50636">
        <v>4246</v>
      </c>
    </row>
    <row r="50637" spans="1:3" x14ac:dyDescent="0.2">
      <c r="A50637" s="15">
        <v>42288</v>
      </c>
      <c r="B50637" s="14">
        <v>20</v>
      </c>
      <c r="C50637">
        <v>4598</v>
      </c>
    </row>
    <row r="50638" spans="1:3" x14ac:dyDescent="0.2">
      <c r="A50638" s="15">
        <v>42288</v>
      </c>
      <c r="B50638" s="14">
        <v>21</v>
      </c>
      <c r="C50638">
        <v>4599</v>
      </c>
    </row>
    <row r="50639" spans="1:3" x14ac:dyDescent="0.2">
      <c r="A50639" s="15">
        <v>42288</v>
      </c>
      <c r="B50639" s="14">
        <v>22</v>
      </c>
      <c r="C50639">
        <v>4245</v>
      </c>
    </row>
    <row r="50640" spans="1:3" x14ac:dyDescent="0.2">
      <c r="A50640" s="15">
        <v>42288</v>
      </c>
      <c r="B50640" s="14">
        <v>23</v>
      </c>
      <c r="C50640">
        <v>3537</v>
      </c>
    </row>
    <row r="50641" spans="1:3" x14ac:dyDescent="0.2">
      <c r="A50641" s="15">
        <v>42288</v>
      </c>
      <c r="B50641" s="14">
        <v>24</v>
      </c>
      <c r="C50641">
        <v>2476</v>
      </c>
    </row>
    <row r="50642" spans="1:3" x14ac:dyDescent="0.2">
      <c r="A50642" s="15">
        <v>42289</v>
      </c>
      <c r="B50642" s="14">
        <v>1</v>
      </c>
      <c r="C50642">
        <v>2123</v>
      </c>
    </row>
    <row r="50643" spans="1:3" x14ac:dyDescent="0.2">
      <c r="A50643" s="15">
        <v>42289</v>
      </c>
      <c r="B50643" s="14">
        <v>2</v>
      </c>
      <c r="C50643">
        <v>2123</v>
      </c>
    </row>
    <row r="50644" spans="1:3" x14ac:dyDescent="0.2">
      <c r="A50644" s="15">
        <v>42289</v>
      </c>
      <c r="B50644" s="14">
        <v>3</v>
      </c>
      <c r="C50644">
        <v>2122</v>
      </c>
    </row>
    <row r="50645" spans="1:3" x14ac:dyDescent="0.2">
      <c r="A50645" s="15">
        <v>42289</v>
      </c>
      <c r="B50645" s="14">
        <v>4</v>
      </c>
      <c r="C50645">
        <v>2123</v>
      </c>
    </row>
    <row r="50646" spans="1:3" x14ac:dyDescent="0.2">
      <c r="A50646" s="15">
        <v>42289</v>
      </c>
      <c r="B50646" s="14">
        <v>5</v>
      </c>
      <c r="C50646">
        <v>2122</v>
      </c>
    </row>
    <row r="50647" spans="1:3" x14ac:dyDescent="0.2">
      <c r="A50647" s="15">
        <v>42289</v>
      </c>
      <c r="B50647" s="14">
        <v>6</v>
      </c>
      <c r="C50647">
        <v>2477</v>
      </c>
    </row>
    <row r="50648" spans="1:3" x14ac:dyDescent="0.2">
      <c r="A50648" s="15">
        <v>42289</v>
      </c>
      <c r="B50648" s="14">
        <v>7</v>
      </c>
      <c r="C50648">
        <v>3538</v>
      </c>
    </row>
    <row r="50649" spans="1:3" x14ac:dyDescent="0.2">
      <c r="A50649" s="15">
        <v>42289</v>
      </c>
      <c r="B50649" s="14">
        <v>8</v>
      </c>
      <c r="C50649">
        <v>4599</v>
      </c>
    </row>
    <row r="50650" spans="1:3" x14ac:dyDescent="0.2">
      <c r="A50650" s="15">
        <v>42289</v>
      </c>
      <c r="B50650" s="14">
        <v>9</v>
      </c>
      <c r="C50650">
        <v>5306</v>
      </c>
    </row>
    <row r="50651" spans="1:3" x14ac:dyDescent="0.2">
      <c r="A50651" s="15">
        <v>42289</v>
      </c>
      <c r="B50651" s="14">
        <v>10</v>
      </c>
      <c r="C50651">
        <v>5307</v>
      </c>
    </row>
    <row r="50652" spans="1:3" x14ac:dyDescent="0.2">
      <c r="A50652" s="15">
        <v>42289</v>
      </c>
      <c r="B50652" s="14">
        <v>11</v>
      </c>
      <c r="C50652">
        <v>5305</v>
      </c>
    </row>
    <row r="50653" spans="1:3" x14ac:dyDescent="0.2">
      <c r="A50653" s="15">
        <v>42289</v>
      </c>
      <c r="B50653" s="14">
        <v>12</v>
      </c>
      <c r="C50653">
        <v>5307</v>
      </c>
    </row>
    <row r="50654" spans="1:3" x14ac:dyDescent="0.2">
      <c r="A50654" s="15">
        <v>42289</v>
      </c>
      <c r="B50654" s="14">
        <v>13</v>
      </c>
      <c r="C50654">
        <v>5307</v>
      </c>
    </row>
    <row r="50655" spans="1:3" x14ac:dyDescent="0.2">
      <c r="A50655" s="15">
        <v>42289</v>
      </c>
      <c r="B50655" s="14">
        <v>14</v>
      </c>
      <c r="C50655">
        <v>5306</v>
      </c>
    </row>
    <row r="50656" spans="1:3" x14ac:dyDescent="0.2">
      <c r="A50656" s="15">
        <v>42289</v>
      </c>
      <c r="B50656" s="14">
        <v>15</v>
      </c>
      <c r="C50656">
        <v>5307</v>
      </c>
    </row>
    <row r="50657" spans="1:3" x14ac:dyDescent="0.2">
      <c r="A50657" s="15">
        <v>42289</v>
      </c>
      <c r="B50657" s="14">
        <v>16</v>
      </c>
      <c r="C50657">
        <v>5305</v>
      </c>
    </row>
    <row r="50658" spans="1:3" x14ac:dyDescent="0.2">
      <c r="A50658" s="15">
        <v>42289</v>
      </c>
      <c r="B50658" s="14">
        <v>17</v>
      </c>
      <c r="C50658">
        <v>5307</v>
      </c>
    </row>
    <row r="50659" spans="1:3" x14ac:dyDescent="0.2">
      <c r="A50659" s="15">
        <v>42289</v>
      </c>
      <c r="B50659" s="14">
        <v>18</v>
      </c>
      <c r="C50659">
        <v>5307</v>
      </c>
    </row>
    <row r="50660" spans="1:3" x14ac:dyDescent="0.2">
      <c r="A50660" s="15">
        <v>42289</v>
      </c>
      <c r="B50660" s="14">
        <v>19</v>
      </c>
      <c r="C50660">
        <v>6014</v>
      </c>
    </row>
    <row r="50661" spans="1:3" x14ac:dyDescent="0.2">
      <c r="A50661" s="15">
        <v>42289</v>
      </c>
      <c r="B50661" s="14">
        <v>20</v>
      </c>
      <c r="C50661">
        <v>6013</v>
      </c>
    </row>
    <row r="50662" spans="1:3" x14ac:dyDescent="0.2">
      <c r="A50662" s="15">
        <v>42289</v>
      </c>
      <c r="B50662" s="14">
        <v>21</v>
      </c>
      <c r="C50662">
        <v>6015</v>
      </c>
    </row>
    <row r="50663" spans="1:3" x14ac:dyDescent="0.2">
      <c r="A50663" s="15">
        <v>42289</v>
      </c>
      <c r="B50663" s="14">
        <v>22</v>
      </c>
      <c r="C50663">
        <v>5306</v>
      </c>
    </row>
    <row r="50664" spans="1:3" x14ac:dyDescent="0.2">
      <c r="A50664" s="15">
        <v>42289</v>
      </c>
      <c r="B50664" s="14">
        <v>23</v>
      </c>
      <c r="C50664">
        <v>4245</v>
      </c>
    </row>
    <row r="50665" spans="1:3" x14ac:dyDescent="0.2">
      <c r="A50665" s="15">
        <v>42289</v>
      </c>
      <c r="B50665" s="14">
        <v>24</v>
      </c>
      <c r="C50665">
        <v>2831</v>
      </c>
    </row>
    <row r="50666" spans="1:3" x14ac:dyDescent="0.2">
      <c r="A50666" s="15">
        <v>42290</v>
      </c>
      <c r="B50666" s="14">
        <v>1</v>
      </c>
      <c r="C50666">
        <v>2122</v>
      </c>
    </row>
    <row r="50667" spans="1:3" x14ac:dyDescent="0.2">
      <c r="A50667" s="15">
        <v>42290</v>
      </c>
      <c r="B50667" s="14">
        <v>2</v>
      </c>
      <c r="C50667">
        <v>2123</v>
      </c>
    </row>
    <row r="50668" spans="1:3" x14ac:dyDescent="0.2">
      <c r="A50668" s="15">
        <v>42290</v>
      </c>
      <c r="B50668" s="14">
        <v>3</v>
      </c>
      <c r="C50668">
        <v>2122</v>
      </c>
    </row>
    <row r="50669" spans="1:3" x14ac:dyDescent="0.2">
      <c r="A50669" s="15">
        <v>42290</v>
      </c>
      <c r="B50669" s="14">
        <v>4</v>
      </c>
      <c r="C50669">
        <v>2123</v>
      </c>
    </row>
    <row r="50670" spans="1:3" x14ac:dyDescent="0.2">
      <c r="A50670" s="15">
        <v>42290</v>
      </c>
      <c r="B50670" s="14">
        <v>5</v>
      </c>
      <c r="C50670">
        <v>2122</v>
      </c>
    </row>
    <row r="50671" spans="1:3" x14ac:dyDescent="0.2">
      <c r="A50671" s="15">
        <v>42290</v>
      </c>
      <c r="B50671" s="14">
        <v>6</v>
      </c>
      <c r="C50671">
        <v>2477</v>
      </c>
    </row>
    <row r="50672" spans="1:3" x14ac:dyDescent="0.2">
      <c r="A50672" s="15">
        <v>42290</v>
      </c>
      <c r="B50672" s="14">
        <v>7</v>
      </c>
      <c r="C50672">
        <v>4245</v>
      </c>
    </row>
    <row r="50673" spans="1:3" x14ac:dyDescent="0.2">
      <c r="A50673" s="15">
        <v>42290</v>
      </c>
      <c r="B50673" s="14">
        <v>8</v>
      </c>
      <c r="C50673">
        <v>4952</v>
      </c>
    </row>
    <row r="50674" spans="1:3" x14ac:dyDescent="0.2">
      <c r="A50674" s="15">
        <v>42290</v>
      </c>
      <c r="B50674" s="14">
        <v>9</v>
      </c>
      <c r="C50674">
        <v>5307</v>
      </c>
    </row>
    <row r="50675" spans="1:3" x14ac:dyDescent="0.2">
      <c r="A50675" s="15">
        <v>42290</v>
      </c>
      <c r="B50675" s="14">
        <v>10</v>
      </c>
      <c r="C50675">
        <v>5306</v>
      </c>
    </row>
    <row r="50676" spans="1:3" x14ac:dyDescent="0.2">
      <c r="A50676" s="15">
        <v>42290</v>
      </c>
      <c r="B50676" s="14">
        <v>11</v>
      </c>
      <c r="C50676">
        <v>5306</v>
      </c>
    </row>
    <row r="50677" spans="1:3" x14ac:dyDescent="0.2">
      <c r="A50677" s="15">
        <v>42290</v>
      </c>
      <c r="B50677" s="14">
        <v>12</v>
      </c>
      <c r="C50677">
        <v>5307</v>
      </c>
    </row>
    <row r="50678" spans="1:3" x14ac:dyDescent="0.2">
      <c r="A50678" s="15">
        <v>42290</v>
      </c>
      <c r="B50678" s="14">
        <v>13</v>
      </c>
      <c r="C50678">
        <v>5306</v>
      </c>
    </row>
    <row r="50679" spans="1:3" x14ac:dyDescent="0.2">
      <c r="A50679" s="15">
        <v>42290</v>
      </c>
      <c r="B50679" s="14">
        <v>14</v>
      </c>
      <c r="C50679">
        <v>5307</v>
      </c>
    </row>
    <row r="50680" spans="1:3" x14ac:dyDescent="0.2">
      <c r="A50680" s="15">
        <v>42290</v>
      </c>
      <c r="B50680" s="14">
        <v>15</v>
      </c>
      <c r="C50680">
        <v>5306</v>
      </c>
    </row>
    <row r="50681" spans="1:3" x14ac:dyDescent="0.2">
      <c r="A50681" s="15">
        <v>42290</v>
      </c>
      <c r="B50681" s="14">
        <v>16</v>
      </c>
      <c r="C50681">
        <v>5306</v>
      </c>
    </row>
    <row r="50682" spans="1:3" x14ac:dyDescent="0.2">
      <c r="A50682" s="15">
        <v>42290</v>
      </c>
      <c r="B50682" s="14">
        <v>17</v>
      </c>
      <c r="C50682">
        <v>5307</v>
      </c>
    </row>
    <row r="50683" spans="1:3" x14ac:dyDescent="0.2">
      <c r="A50683" s="15">
        <v>42290</v>
      </c>
      <c r="B50683" s="14">
        <v>18</v>
      </c>
      <c r="C50683">
        <v>5660</v>
      </c>
    </row>
    <row r="50684" spans="1:3" x14ac:dyDescent="0.2">
      <c r="A50684" s="15">
        <v>42290</v>
      </c>
      <c r="B50684" s="14">
        <v>19</v>
      </c>
      <c r="C50684">
        <v>6014</v>
      </c>
    </row>
    <row r="50685" spans="1:3" x14ac:dyDescent="0.2">
      <c r="A50685" s="15">
        <v>42290</v>
      </c>
      <c r="B50685" s="14">
        <v>20</v>
      </c>
      <c r="C50685">
        <v>6368</v>
      </c>
    </row>
    <row r="50686" spans="1:3" x14ac:dyDescent="0.2">
      <c r="A50686" s="15">
        <v>42290</v>
      </c>
      <c r="B50686" s="14">
        <v>21</v>
      </c>
      <c r="C50686">
        <v>6013</v>
      </c>
    </row>
    <row r="50687" spans="1:3" x14ac:dyDescent="0.2">
      <c r="A50687" s="15">
        <v>42290</v>
      </c>
      <c r="B50687" s="14">
        <v>22</v>
      </c>
      <c r="C50687">
        <v>5307</v>
      </c>
    </row>
    <row r="50688" spans="1:3" x14ac:dyDescent="0.2">
      <c r="A50688" s="15">
        <v>42290</v>
      </c>
      <c r="B50688" s="14">
        <v>23</v>
      </c>
      <c r="C50688">
        <v>4245</v>
      </c>
    </row>
    <row r="50689" spans="1:3" x14ac:dyDescent="0.2">
      <c r="A50689" s="15">
        <v>42290</v>
      </c>
      <c r="B50689" s="14">
        <v>24</v>
      </c>
      <c r="C50689">
        <v>2830</v>
      </c>
    </row>
    <row r="50690" spans="1:3" x14ac:dyDescent="0.2">
      <c r="A50690" s="15">
        <v>42291</v>
      </c>
      <c r="B50690" s="14">
        <v>1</v>
      </c>
      <c r="C50690">
        <v>2123</v>
      </c>
    </row>
    <row r="50691" spans="1:3" x14ac:dyDescent="0.2">
      <c r="A50691" s="15">
        <v>42291</v>
      </c>
      <c r="B50691" s="14">
        <v>2</v>
      </c>
      <c r="C50691">
        <v>2122</v>
      </c>
    </row>
    <row r="50692" spans="1:3" x14ac:dyDescent="0.2">
      <c r="A50692" s="15">
        <v>42291</v>
      </c>
      <c r="B50692" s="14">
        <v>3</v>
      </c>
      <c r="C50692">
        <v>2123</v>
      </c>
    </row>
    <row r="50693" spans="1:3" x14ac:dyDescent="0.2">
      <c r="A50693" s="15">
        <v>42291</v>
      </c>
      <c r="B50693" s="14">
        <v>4</v>
      </c>
      <c r="C50693">
        <v>2122</v>
      </c>
    </row>
    <row r="50694" spans="1:3" x14ac:dyDescent="0.2">
      <c r="A50694" s="15">
        <v>42291</v>
      </c>
      <c r="B50694" s="14">
        <v>5</v>
      </c>
      <c r="C50694">
        <v>2123</v>
      </c>
    </row>
    <row r="50695" spans="1:3" x14ac:dyDescent="0.2">
      <c r="A50695" s="15">
        <v>42291</v>
      </c>
      <c r="B50695" s="14">
        <v>6</v>
      </c>
      <c r="C50695">
        <v>2476</v>
      </c>
    </row>
    <row r="50696" spans="1:3" x14ac:dyDescent="0.2">
      <c r="A50696" s="15">
        <v>42291</v>
      </c>
      <c r="B50696" s="14">
        <v>7</v>
      </c>
      <c r="C50696">
        <v>4245</v>
      </c>
    </row>
    <row r="50697" spans="1:3" x14ac:dyDescent="0.2">
      <c r="A50697" s="15">
        <v>42291</v>
      </c>
      <c r="B50697" s="14">
        <v>8</v>
      </c>
      <c r="C50697">
        <v>4953</v>
      </c>
    </row>
    <row r="50698" spans="1:3" x14ac:dyDescent="0.2">
      <c r="A50698" s="15">
        <v>42291</v>
      </c>
      <c r="B50698" s="14">
        <v>9</v>
      </c>
      <c r="C50698">
        <v>5306</v>
      </c>
    </row>
    <row r="50699" spans="1:3" x14ac:dyDescent="0.2">
      <c r="A50699" s="15">
        <v>42291</v>
      </c>
      <c r="B50699" s="14">
        <v>10</v>
      </c>
      <c r="C50699">
        <v>5307</v>
      </c>
    </row>
    <row r="50700" spans="1:3" x14ac:dyDescent="0.2">
      <c r="A50700" s="15">
        <v>42291</v>
      </c>
      <c r="B50700" s="14">
        <v>11</v>
      </c>
      <c r="C50700">
        <v>5307</v>
      </c>
    </row>
    <row r="50701" spans="1:3" x14ac:dyDescent="0.2">
      <c r="A50701" s="15">
        <v>42291</v>
      </c>
      <c r="B50701" s="14">
        <v>12</v>
      </c>
      <c r="C50701">
        <v>5306</v>
      </c>
    </row>
    <row r="50702" spans="1:3" x14ac:dyDescent="0.2">
      <c r="A50702" s="15">
        <v>42291</v>
      </c>
      <c r="B50702" s="14">
        <v>13</v>
      </c>
      <c r="C50702">
        <v>5306</v>
      </c>
    </row>
    <row r="50703" spans="1:3" x14ac:dyDescent="0.2">
      <c r="A50703" s="15">
        <v>42291</v>
      </c>
      <c r="B50703" s="14">
        <v>14</v>
      </c>
      <c r="C50703">
        <v>5306</v>
      </c>
    </row>
    <row r="50704" spans="1:3" x14ac:dyDescent="0.2">
      <c r="A50704" s="15">
        <v>42291</v>
      </c>
      <c r="B50704" s="14">
        <v>15</v>
      </c>
      <c r="C50704">
        <v>5307</v>
      </c>
    </row>
    <row r="50705" spans="1:3" x14ac:dyDescent="0.2">
      <c r="A50705" s="15">
        <v>42291</v>
      </c>
      <c r="B50705" s="14">
        <v>16</v>
      </c>
      <c r="C50705">
        <v>5307</v>
      </c>
    </row>
    <row r="50706" spans="1:3" x14ac:dyDescent="0.2">
      <c r="A50706" s="15">
        <v>42291</v>
      </c>
      <c r="B50706" s="14">
        <v>17</v>
      </c>
      <c r="C50706">
        <v>5306</v>
      </c>
    </row>
    <row r="50707" spans="1:3" x14ac:dyDescent="0.2">
      <c r="A50707" s="15">
        <v>42291</v>
      </c>
      <c r="B50707" s="14">
        <v>18</v>
      </c>
      <c r="C50707">
        <v>5306</v>
      </c>
    </row>
    <row r="50708" spans="1:3" x14ac:dyDescent="0.2">
      <c r="A50708" s="15">
        <v>42291</v>
      </c>
      <c r="B50708" s="14">
        <v>19</v>
      </c>
      <c r="C50708">
        <v>6014</v>
      </c>
    </row>
    <row r="50709" spans="1:3" x14ac:dyDescent="0.2">
      <c r="A50709" s="15">
        <v>42291</v>
      </c>
      <c r="B50709" s="14">
        <v>20</v>
      </c>
      <c r="C50709">
        <v>6368</v>
      </c>
    </row>
    <row r="50710" spans="1:3" x14ac:dyDescent="0.2">
      <c r="A50710" s="15">
        <v>42291</v>
      </c>
      <c r="B50710" s="14">
        <v>21</v>
      </c>
      <c r="C50710">
        <v>6014</v>
      </c>
    </row>
    <row r="50711" spans="1:3" x14ac:dyDescent="0.2">
      <c r="A50711" s="15">
        <v>42291</v>
      </c>
      <c r="B50711" s="14">
        <v>22</v>
      </c>
      <c r="C50711">
        <v>5307</v>
      </c>
    </row>
    <row r="50712" spans="1:3" x14ac:dyDescent="0.2">
      <c r="A50712" s="15">
        <v>42291</v>
      </c>
      <c r="B50712" s="14">
        <v>23</v>
      </c>
      <c r="C50712">
        <v>4244</v>
      </c>
    </row>
    <row r="50713" spans="1:3" x14ac:dyDescent="0.2">
      <c r="A50713" s="15">
        <v>42291</v>
      </c>
      <c r="B50713" s="14">
        <v>24</v>
      </c>
      <c r="C50713">
        <v>3185</v>
      </c>
    </row>
    <row r="50714" spans="1:3" x14ac:dyDescent="0.2">
      <c r="A50714" s="15">
        <v>42292</v>
      </c>
      <c r="B50714" s="14">
        <v>1</v>
      </c>
      <c r="C50714">
        <v>2476</v>
      </c>
    </row>
    <row r="50715" spans="1:3" x14ac:dyDescent="0.2">
      <c r="A50715" s="15">
        <v>42292</v>
      </c>
      <c r="B50715" s="14">
        <v>2</v>
      </c>
      <c r="C50715">
        <v>2122</v>
      </c>
    </row>
    <row r="50716" spans="1:3" x14ac:dyDescent="0.2">
      <c r="A50716" s="15">
        <v>42292</v>
      </c>
      <c r="B50716" s="14">
        <v>3</v>
      </c>
      <c r="C50716">
        <v>2123</v>
      </c>
    </row>
    <row r="50717" spans="1:3" x14ac:dyDescent="0.2">
      <c r="A50717" s="15">
        <v>42292</v>
      </c>
      <c r="B50717" s="14">
        <v>4</v>
      </c>
      <c r="C50717">
        <v>2123</v>
      </c>
    </row>
    <row r="50718" spans="1:3" x14ac:dyDescent="0.2">
      <c r="A50718" s="15">
        <v>42292</v>
      </c>
      <c r="B50718" s="14">
        <v>5</v>
      </c>
      <c r="C50718">
        <v>2122</v>
      </c>
    </row>
    <row r="50719" spans="1:3" x14ac:dyDescent="0.2">
      <c r="A50719" s="15">
        <v>42292</v>
      </c>
      <c r="B50719" s="14">
        <v>6</v>
      </c>
      <c r="C50719">
        <v>2476</v>
      </c>
    </row>
    <row r="50720" spans="1:3" x14ac:dyDescent="0.2">
      <c r="A50720" s="15">
        <v>42292</v>
      </c>
      <c r="B50720" s="14">
        <v>7</v>
      </c>
      <c r="C50720">
        <v>4245</v>
      </c>
    </row>
    <row r="50721" spans="1:3" x14ac:dyDescent="0.2">
      <c r="A50721" s="15">
        <v>42292</v>
      </c>
      <c r="B50721" s="14">
        <v>8</v>
      </c>
      <c r="C50721">
        <v>5307</v>
      </c>
    </row>
    <row r="50722" spans="1:3" x14ac:dyDescent="0.2">
      <c r="A50722" s="15">
        <v>42292</v>
      </c>
      <c r="B50722" s="14">
        <v>9</v>
      </c>
      <c r="C50722">
        <v>5307</v>
      </c>
    </row>
    <row r="50723" spans="1:3" x14ac:dyDescent="0.2">
      <c r="A50723" s="15">
        <v>42292</v>
      </c>
      <c r="B50723" s="14">
        <v>10</v>
      </c>
      <c r="C50723">
        <v>5305</v>
      </c>
    </row>
    <row r="50724" spans="1:3" x14ac:dyDescent="0.2">
      <c r="A50724" s="15">
        <v>42292</v>
      </c>
      <c r="B50724" s="14">
        <v>11</v>
      </c>
      <c r="C50724">
        <v>5307</v>
      </c>
    </row>
    <row r="50725" spans="1:3" x14ac:dyDescent="0.2">
      <c r="A50725" s="15">
        <v>42292</v>
      </c>
      <c r="B50725" s="14">
        <v>12</v>
      </c>
      <c r="C50725">
        <v>5306</v>
      </c>
    </row>
    <row r="50726" spans="1:3" x14ac:dyDescent="0.2">
      <c r="A50726" s="15">
        <v>42292</v>
      </c>
      <c r="B50726" s="14">
        <v>13</v>
      </c>
      <c r="C50726">
        <v>5307</v>
      </c>
    </row>
    <row r="50727" spans="1:3" x14ac:dyDescent="0.2">
      <c r="A50727" s="15">
        <v>42292</v>
      </c>
      <c r="B50727" s="14">
        <v>14</v>
      </c>
      <c r="C50727">
        <v>5307</v>
      </c>
    </row>
    <row r="50728" spans="1:3" x14ac:dyDescent="0.2">
      <c r="A50728" s="15">
        <v>42292</v>
      </c>
      <c r="B50728" s="14">
        <v>15</v>
      </c>
      <c r="C50728">
        <v>5305</v>
      </c>
    </row>
    <row r="50729" spans="1:3" x14ac:dyDescent="0.2">
      <c r="A50729" s="15">
        <v>42292</v>
      </c>
      <c r="B50729" s="14">
        <v>16</v>
      </c>
      <c r="C50729">
        <v>5307</v>
      </c>
    </row>
    <row r="50730" spans="1:3" x14ac:dyDescent="0.2">
      <c r="A50730" s="15">
        <v>42292</v>
      </c>
      <c r="B50730" s="14">
        <v>17</v>
      </c>
      <c r="C50730">
        <v>5306</v>
      </c>
    </row>
    <row r="50731" spans="1:3" x14ac:dyDescent="0.2">
      <c r="A50731" s="15">
        <v>42292</v>
      </c>
      <c r="B50731" s="14">
        <v>18</v>
      </c>
      <c r="C50731">
        <v>5661</v>
      </c>
    </row>
    <row r="50732" spans="1:3" x14ac:dyDescent="0.2">
      <c r="A50732" s="15">
        <v>42292</v>
      </c>
      <c r="B50732" s="14">
        <v>19</v>
      </c>
      <c r="C50732">
        <v>6013</v>
      </c>
    </row>
    <row r="50733" spans="1:3" x14ac:dyDescent="0.2">
      <c r="A50733" s="15">
        <v>42292</v>
      </c>
      <c r="B50733" s="14">
        <v>20</v>
      </c>
      <c r="C50733">
        <v>6722</v>
      </c>
    </row>
    <row r="50734" spans="1:3" x14ac:dyDescent="0.2">
      <c r="A50734" s="15">
        <v>42292</v>
      </c>
      <c r="B50734" s="14">
        <v>21</v>
      </c>
      <c r="C50734">
        <v>6014</v>
      </c>
    </row>
    <row r="50735" spans="1:3" x14ac:dyDescent="0.2">
      <c r="A50735" s="15">
        <v>42292</v>
      </c>
      <c r="B50735" s="14">
        <v>22</v>
      </c>
      <c r="C50735">
        <v>5307</v>
      </c>
    </row>
    <row r="50736" spans="1:3" x14ac:dyDescent="0.2">
      <c r="A50736" s="15">
        <v>42292</v>
      </c>
      <c r="B50736" s="14">
        <v>23</v>
      </c>
      <c r="C50736">
        <v>4245</v>
      </c>
    </row>
    <row r="50737" spans="1:3" x14ac:dyDescent="0.2">
      <c r="A50737" s="15">
        <v>42292</v>
      </c>
      <c r="B50737" s="14">
        <v>24</v>
      </c>
      <c r="C50737">
        <v>3184</v>
      </c>
    </row>
    <row r="50738" spans="1:3" x14ac:dyDescent="0.2">
      <c r="A50738" s="15">
        <v>42293</v>
      </c>
      <c r="B50738" s="14">
        <v>1</v>
      </c>
      <c r="C50738">
        <v>2476</v>
      </c>
    </row>
    <row r="50739" spans="1:3" x14ac:dyDescent="0.2">
      <c r="A50739" s="15">
        <v>42293</v>
      </c>
      <c r="B50739" s="14">
        <v>2</v>
      </c>
      <c r="C50739">
        <v>2123</v>
      </c>
    </row>
    <row r="50740" spans="1:3" x14ac:dyDescent="0.2">
      <c r="A50740" s="15">
        <v>42293</v>
      </c>
      <c r="B50740" s="14">
        <v>3</v>
      </c>
      <c r="C50740">
        <v>2122</v>
      </c>
    </row>
    <row r="50741" spans="1:3" x14ac:dyDescent="0.2">
      <c r="A50741" s="15">
        <v>42293</v>
      </c>
      <c r="B50741" s="14">
        <v>4</v>
      </c>
      <c r="C50741">
        <v>2123</v>
      </c>
    </row>
    <row r="50742" spans="1:3" x14ac:dyDescent="0.2">
      <c r="A50742" s="15">
        <v>42293</v>
      </c>
      <c r="B50742" s="14">
        <v>5</v>
      </c>
      <c r="C50742">
        <v>2122</v>
      </c>
    </row>
    <row r="50743" spans="1:3" x14ac:dyDescent="0.2">
      <c r="A50743" s="15">
        <v>42293</v>
      </c>
      <c r="B50743" s="14">
        <v>6</v>
      </c>
      <c r="C50743">
        <v>2477</v>
      </c>
    </row>
    <row r="50744" spans="1:3" x14ac:dyDescent="0.2">
      <c r="A50744" s="15">
        <v>42293</v>
      </c>
      <c r="B50744" s="14">
        <v>7</v>
      </c>
      <c r="C50744">
        <v>4244</v>
      </c>
    </row>
    <row r="50745" spans="1:3" x14ac:dyDescent="0.2">
      <c r="A50745" s="15">
        <v>42293</v>
      </c>
      <c r="B50745" s="14">
        <v>8</v>
      </c>
      <c r="C50745">
        <v>5307</v>
      </c>
    </row>
    <row r="50746" spans="1:3" x14ac:dyDescent="0.2">
      <c r="A50746" s="15">
        <v>42293</v>
      </c>
      <c r="B50746" s="14">
        <v>9</v>
      </c>
      <c r="C50746">
        <v>5307</v>
      </c>
    </row>
    <row r="50747" spans="1:3" x14ac:dyDescent="0.2">
      <c r="A50747" s="15">
        <v>42293</v>
      </c>
      <c r="B50747" s="14">
        <v>10</v>
      </c>
      <c r="C50747">
        <v>5305</v>
      </c>
    </row>
    <row r="50748" spans="1:3" x14ac:dyDescent="0.2">
      <c r="A50748" s="15">
        <v>42293</v>
      </c>
      <c r="B50748" s="14">
        <v>11</v>
      </c>
      <c r="C50748">
        <v>6015</v>
      </c>
    </row>
    <row r="50749" spans="1:3" x14ac:dyDescent="0.2">
      <c r="A50749" s="15">
        <v>42293</v>
      </c>
      <c r="B50749" s="14">
        <v>12</v>
      </c>
      <c r="C50749">
        <v>6014</v>
      </c>
    </row>
    <row r="50750" spans="1:3" x14ac:dyDescent="0.2">
      <c r="A50750" s="15">
        <v>42293</v>
      </c>
      <c r="B50750" s="14">
        <v>13</v>
      </c>
      <c r="C50750">
        <v>5660</v>
      </c>
    </row>
    <row r="50751" spans="1:3" x14ac:dyDescent="0.2">
      <c r="A50751" s="15">
        <v>42293</v>
      </c>
      <c r="B50751" s="14">
        <v>14</v>
      </c>
      <c r="C50751">
        <v>5306</v>
      </c>
    </row>
    <row r="50752" spans="1:3" x14ac:dyDescent="0.2">
      <c r="A50752" s="15">
        <v>42293</v>
      </c>
      <c r="B50752" s="14">
        <v>15</v>
      </c>
      <c r="C50752">
        <v>5307</v>
      </c>
    </row>
    <row r="50753" spans="1:3" x14ac:dyDescent="0.2">
      <c r="A50753" s="15">
        <v>42293</v>
      </c>
      <c r="B50753" s="14">
        <v>16</v>
      </c>
      <c r="C50753">
        <v>5306</v>
      </c>
    </row>
    <row r="50754" spans="1:3" x14ac:dyDescent="0.2">
      <c r="A50754" s="15">
        <v>42293</v>
      </c>
      <c r="B50754" s="14">
        <v>17</v>
      </c>
      <c r="C50754">
        <v>5306</v>
      </c>
    </row>
    <row r="50755" spans="1:3" x14ac:dyDescent="0.2">
      <c r="A50755" s="15">
        <v>42293</v>
      </c>
      <c r="B50755" s="14">
        <v>18</v>
      </c>
      <c r="C50755">
        <v>5307</v>
      </c>
    </row>
    <row r="50756" spans="1:3" x14ac:dyDescent="0.2">
      <c r="A50756" s="15">
        <v>42293</v>
      </c>
      <c r="B50756" s="14">
        <v>19</v>
      </c>
      <c r="C50756">
        <v>5660</v>
      </c>
    </row>
    <row r="50757" spans="1:3" x14ac:dyDescent="0.2">
      <c r="A50757" s="15">
        <v>42293</v>
      </c>
      <c r="B50757" s="14">
        <v>20</v>
      </c>
      <c r="C50757">
        <v>6014</v>
      </c>
    </row>
    <row r="50758" spans="1:3" x14ac:dyDescent="0.2">
      <c r="A50758" s="15">
        <v>42293</v>
      </c>
      <c r="B50758" s="14">
        <v>21</v>
      </c>
      <c r="C50758">
        <v>5306</v>
      </c>
    </row>
    <row r="50759" spans="1:3" x14ac:dyDescent="0.2">
      <c r="A50759" s="15">
        <v>42293</v>
      </c>
      <c r="B50759" s="14">
        <v>22</v>
      </c>
      <c r="C50759">
        <v>4599</v>
      </c>
    </row>
    <row r="50760" spans="1:3" x14ac:dyDescent="0.2">
      <c r="A50760" s="15">
        <v>42293</v>
      </c>
      <c r="B50760" s="14">
        <v>23</v>
      </c>
      <c r="C50760">
        <v>4245</v>
      </c>
    </row>
    <row r="50761" spans="1:3" x14ac:dyDescent="0.2">
      <c r="A50761" s="15">
        <v>42293</v>
      </c>
      <c r="B50761" s="14">
        <v>24</v>
      </c>
      <c r="C50761">
        <v>2830</v>
      </c>
    </row>
    <row r="50762" spans="1:3" x14ac:dyDescent="0.2">
      <c r="A50762" s="15">
        <v>42294</v>
      </c>
      <c r="B50762" s="14">
        <v>1</v>
      </c>
      <c r="C50762">
        <v>2477</v>
      </c>
    </row>
    <row r="50763" spans="1:3" x14ac:dyDescent="0.2">
      <c r="A50763" s="15">
        <v>42294</v>
      </c>
      <c r="B50763" s="14">
        <v>2</v>
      </c>
      <c r="C50763">
        <v>2122</v>
      </c>
    </row>
    <row r="50764" spans="1:3" x14ac:dyDescent="0.2">
      <c r="A50764" s="15">
        <v>42294</v>
      </c>
      <c r="B50764" s="14">
        <v>3</v>
      </c>
      <c r="C50764">
        <v>2123</v>
      </c>
    </row>
    <row r="50765" spans="1:3" x14ac:dyDescent="0.2">
      <c r="A50765" s="15">
        <v>42294</v>
      </c>
      <c r="B50765" s="14">
        <v>4</v>
      </c>
      <c r="C50765">
        <v>2122</v>
      </c>
    </row>
    <row r="50766" spans="1:3" x14ac:dyDescent="0.2">
      <c r="A50766" s="15">
        <v>42294</v>
      </c>
      <c r="B50766" s="14">
        <v>5</v>
      </c>
      <c r="C50766">
        <v>2123</v>
      </c>
    </row>
    <row r="50767" spans="1:3" x14ac:dyDescent="0.2">
      <c r="A50767" s="15">
        <v>42294</v>
      </c>
      <c r="B50767" s="14">
        <v>6</v>
      </c>
      <c r="C50767">
        <v>2122</v>
      </c>
    </row>
    <row r="50768" spans="1:3" x14ac:dyDescent="0.2">
      <c r="A50768" s="15">
        <v>42294</v>
      </c>
      <c r="B50768" s="14">
        <v>7</v>
      </c>
      <c r="C50768">
        <v>2477</v>
      </c>
    </row>
    <row r="50769" spans="1:3" x14ac:dyDescent="0.2">
      <c r="A50769" s="15">
        <v>42294</v>
      </c>
      <c r="B50769" s="14">
        <v>8</v>
      </c>
      <c r="C50769">
        <v>2830</v>
      </c>
    </row>
    <row r="50770" spans="1:3" x14ac:dyDescent="0.2">
      <c r="A50770" s="15">
        <v>42294</v>
      </c>
      <c r="B50770" s="14">
        <v>9</v>
      </c>
      <c r="C50770">
        <v>3537</v>
      </c>
    </row>
    <row r="50771" spans="1:3" x14ac:dyDescent="0.2">
      <c r="A50771" s="15">
        <v>42294</v>
      </c>
      <c r="B50771" s="14">
        <v>10</v>
      </c>
      <c r="C50771">
        <v>4246</v>
      </c>
    </row>
    <row r="50772" spans="1:3" x14ac:dyDescent="0.2">
      <c r="A50772" s="15">
        <v>42294</v>
      </c>
      <c r="B50772" s="14">
        <v>11</v>
      </c>
      <c r="C50772">
        <v>4245</v>
      </c>
    </row>
    <row r="50773" spans="1:3" x14ac:dyDescent="0.2">
      <c r="A50773" s="15">
        <v>42294</v>
      </c>
      <c r="B50773" s="14">
        <v>12</v>
      </c>
      <c r="C50773">
        <v>4245</v>
      </c>
    </row>
    <row r="50774" spans="1:3" x14ac:dyDescent="0.2">
      <c r="A50774" s="15">
        <v>42294</v>
      </c>
      <c r="B50774" s="14">
        <v>13</v>
      </c>
      <c r="C50774">
        <v>4246</v>
      </c>
    </row>
    <row r="50775" spans="1:3" x14ac:dyDescent="0.2">
      <c r="A50775" s="15">
        <v>42294</v>
      </c>
      <c r="B50775" s="14">
        <v>14</v>
      </c>
      <c r="C50775">
        <v>4244</v>
      </c>
    </row>
    <row r="50776" spans="1:3" x14ac:dyDescent="0.2">
      <c r="A50776" s="15">
        <v>42294</v>
      </c>
      <c r="B50776" s="14">
        <v>15</v>
      </c>
      <c r="C50776">
        <v>3892</v>
      </c>
    </row>
    <row r="50777" spans="1:3" x14ac:dyDescent="0.2">
      <c r="A50777" s="15">
        <v>42294</v>
      </c>
      <c r="B50777" s="14">
        <v>16</v>
      </c>
      <c r="C50777">
        <v>3538</v>
      </c>
    </row>
    <row r="50778" spans="1:3" x14ac:dyDescent="0.2">
      <c r="A50778" s="15">
        <v>42294</v>
      </c>
      <c r="B50778" s="14">
        <v>17</v>
      </c>
      <c r="C50778">
        <v>3537</v>
      </c>
    </row>
    <row r="50779" spans="1:3" x14ac:dyDescent="0.2">
      <c r="A50779" s="15">
        <v>42294</v>
      </c>
      <c r="B50779" s="14">
        <v>18</v>
      </c>
      <c r="C50779">
        <v>3891</v>
      </c>
    </row>
    <row r="50780" spans="1:3" x14ac:dyDescent="0.2">
      <c r="A50780" s="15">
        <v>42294</v>
      </c>
      <c r="B50780" s="14">
        <v>19</v>
      </c>
      <c r="C50780">
        <v>4246</v>
      </c>
    </row>
    <row r="50781" spans="1:3" x14ac:dyDescent="0.2">
      <c r="A50781" s="15">
        <v>42294</v>
      </c>
      <c r="B50781" s="14">
        <v>20</v>
      </c>
      <c r="C50781">
        <v>4598</v>
      </c>
    </row>
    <row r="50782" spans="1:3" x14ac:dyDescent="0.2">
      <c r="A50782" s="15">
        <v>42294</v>
      </c>
      <c r="B50782" s="14">
        <v>21</v>
      </c>
      <c r="C50782">
        <v>4245</v>
      </c>
    </row>
    <row r="50783" spans="1:3" x14ac:dyDescent="0.2">
      <c r="A50783" s="15">
        <v>42294</v>
      </c>
      <c r="B50783" s="14">
        <v>22</v>
      </c>
      <c r="C50783">
        <v>4245</v>
      </c>
    </row>
    <row r="50784" spans="1:3" x14ac:dyDescent="0.2">
      <c r="A50784" s="15">
        <v>42294</v>
      </c>
      <c r="B50784" s="14">
        <v>23</v>
      </c>
      <c r="C50784">
        <v>3538</v>
      </c>
    </row>
    <row r="50785" spans="1:3" x14ac:dyDescent="0.2">
      <c r="A50785" s="15">
        <v>42294</v>
      </c>
      <c r="B50785" s="14">
        <v>24</v>
      </c>
      <c r="C50785">
        <v>2477</v>
      </c>
    </row>
    <row r="50786" spans="1:3" x14ac:dyDescent="0.2">
      <c r="A50786" s="15">
        <v>42295</v>
      </c>
      <c r="B50786" s="14">
        <v>1</v>
      </c>
      <c r="C50786">
        <v>2122</v>
      </c>
    </row>
    <row r="50787" spans="1:3" x14ac:dyDescent="0.2">
      <c r="A50787" s="15">
        <v>42295</v>
      </c>
      <c r="B50787" s="14">
        <v>2</v>
      </c>
      <c r="C50787">
        <v>2123</v>
      </c>
    </row>
    <row r="50788" spans="1:3" x14ac:dyDescent="0.2">
      <c r="A50788" s="15">
        <v>42295</v>
      </c>
      <c r="B50788" s="14">
        <v>3</v>
      </c>
      <c r="C50788">
        <v>2122</v>
      </c>
    </row>
    <row r="50789" spans="1:3" x14ac:dyDescent="0.2">
      <c r="A50789" s="15">
        <v>42295</v>
      </c>
      <c r="B50789" s="14">
        <v>4</v>
      </c>
      <c r="C50789">
        <v>2123</v>
      </c>
    </row>
    <row r="50790" spans="1:3" x14ac:dyDescent="0.2">
      <c r="A50790" s="15">
        <v>42295</v>
      </c>
      <c r="B50790" s="14">
        <v>5</v>
      </c>
      <c r="C50790">
        <v>2122</v>
      </c>
    </row>
    <row r="50791" spans="1:3" x14ac:dyDescent="0.2">
      <c r="A50791" s="15">
        <v>42295</v>
      </c>
      <c r="B50791" s="14">
        <v>6</v>
      </c>
      <c r="C50791">
        <v>2123</v>
      </c>
    </row>
    <row r="50792" spans="1:3" x14ac:dyDescent="0.2">
      <c r="A50792" s="15">
        <v>42295</v>
      </c>
      <c r="B50792" s="14">
        <v>7</v>
      </c>
      <c r="C50792">
        <v>2123</v>
      </c>
    </row>
    <row r="50793" spans="1:3" x14ac:dyDescent="0.2">
      <c r="A50793" s="15">
        <v>42295</v>
      </c>
      <c r="B50793" s="14">
        <v>8</v>
      </c>
      <c r="C50793">
        <v>2122</v>
      </c>
    </row>
    <row r="50794" spans="1:3" x14ac:dyDescent="0.2">
      <c r="A50794" s="15">
        <v>42295</v>
      </c>
      <c r="B50794" s="14">
        <v>9</v>
      </c>
      <c r="C50794">
        <v>2476</v>
      </c>
    </row>
    <row r="50795" spans="1:3" x14ac:dyDescent="0.2">
      <c r="A50795" s="15">
        <v>42295</v>
      </c>
      <c r="B50795" s="14">
        <v>10</v>
      </c>
      <c r="C50795">
        <v>2831</v>
      </c>
    </row>
    <row r="50796" spans="1:3" x14ac:dyDescent="0.2">
      <c r="A50796" s="15">
        <v>42295</v>
      </c>
      <c r="B50796" s="14">
        <v>11</v>
      </c>
      <c r="C50796">
        <v>3183</v>
      </c>
    </row>
    <row r="50797" spans="1:3" x14ac:dyDescent="0.2">
      <c r="A50797" s="15">
        <v>42295</v>
      </c>
      <c r="B50797" s="14">
        <v>12</v>
      </c>
      <c r="C50797">
        <v>3538</v>
      </c>
    </row>
    <row r="50798" spans="1:3" x14ac:dyDescent="0.2">
      <c r="A50798" s="15">
        <v>42295</v>
      </c>
      <c r="B50798" s="14">
        <v>13</v>
      </c>
      <c r="C50798">
        <v>3537</v>
      </c>
    </row>
    <row r="50799" spans="1:3" x14ac:dyDescent="0.2">
      <c r="A50799" s="15">
        <v>42295</v>
      </c>
      <c r="B50799" s="14">
        <v>14</v>
      </c>
      <c r="C50799">
        <v>3538</v>
      </c>
    </row>
    <row r="50800" spans="1:3" x14ac:dyDescent="0.2">
      <c r="A50800" s="15">
        <v>42295</v>
      </c>
      <c r="B50800" s="14">
        <v>15</v>
      </c>
      <c r="C50800">
        <v>3538</v>
      </c>
    </row>
    <row r="50801" spans="1:3" x14ac:dyDescent="0.2">
      <c r="A50801" s="15">
        <v>42295</v>
      </c>
      <c r="B50801" s="14">
        <v>16</v>
      </c>
      <c r="C50801">
        <v>3183</v>
      </c>
    </row>
    <row r="50802" spans="1:3" x14ac:dyDescent="0.2">
      <c r="A50802" s="15">
        <v>42295</v>
      </c>
      <c r="B50802" s="14">
        <v>17</v>
      </c>
      <c r="C50802">
        <v>3538</v>
      </c>
    </row>
    <row r="50803" spans="1:3" x14ac:dyDescent="0.2">
      <c r="A50803" s="15">
        <v>42295</v>
      </c>
      <c r="B50803" s="14">
        <v>18</v>
      </c>
      <c r="C50803">
        <v>3537</v>
      </c>
    </row>
    <row r="50804" spans="1:3" x14ac:dyDescent="0.2">
      <c r="A50804" s="15">
        <v>42295</v>
      </c>
      <c r="B50804" s="14">
        <v>19</v>
      </c>
      <c r="C50804">
        <v>4246</v>
      </c>
    </row>
    <row r="50805" spans="1:3" x14ac:dyDescent="0.2">
      <c r="A50805" s="15">
        <v>42295</v>
      </c>
      <c r="B50805" s="14">
        <v>20</v>
      </c>
      <c r="C50805">
        <v>4599</v>
      </c>
    </row>
    <row r="50806" spans="1:3" x14ac:dyDescent="0.2">
      <c r="A50806" s="15">
        <v>42295</v>
      </c>
      <c r="B50806" s="14">
        <v>21</v>
      </c>
      <c r="C50806">
        <v>4599</v>
      </c>
    </row>
    <row r="50807" spans="1:3" x14ac:dyDescent="0.2">
      <c r="A50807" s="15">
        <v>42295</v>
      </c>
      <c r="B50807" s="14">
        <v>22</v>
      </c>
      <c r="C50807">
        <v>4245</v>
      </c>
    </row>
    <row r="50808" spans="1:3" x14ac:dyDescent="0.2">
      <c r="A50808" s="15">
        <v>42295</v>
      </c>
      <c r="B50808" s="14">
        <v>23</v>
      </c>
      <c r="C50808">
        <v>3537</v>
      </c>
    </row>
    <row r="50809" spans="1:3" x14ac:dyDescent="0.2">
      <c r="A50809" s="15">
        <v>42295</v>
      </c>
      <c r="B50809" s="14">
        <v>24</v>
      </c>
      <c r="C50809">
        <v>2476</v>
      </c>
    </row>
    <row r="50810" spans="1:3" x14ac:dyDescent="0.2">
      <c r="A50810" s="15">
        <v>42296</v>
      </c>
      <c r="B50810" s="14">
        <v>1</v>
      </c>
      <c r="C50810">
        <v>2123</v>
      </c>
    </row>
    <row r="50811" spans="1:3" x14ac:dyDescent="0.2">
      <c r="A50811" s="15">
        <v>42296</v>
      </c>
      <c r="B50811" s="14">
        <v>2</v>
      </c>
      <c r="C50811">
        <v>2122</v>
      </c>
    </row>
    <row r="50812" spans="1:3" x14ac:dyDescent="0.2">
      <c r="A50812" s="15">
        <v>42296</v>
      </c>
      <c r="B50812" s="14">
        <v>3</v>
      </c>
      <c r="C50812">
        <v>2123</v>
      </c>
    </row>
    <row r="50813" spans="1:3" x14ac:dyDescent="0.2">
      <c r="A50813" s="15">
        <v>42296</v>
      </c>
      <c r="B50813" s="14">
        <v>4</v>
      </c>
      <c r="C50813">
        <v>2123</v>
      </c>
    </row>
    <row r="50814" spans="1:3" x14ac:dyDescent="0.2">
      <c r="A50814" s="15">
        <v>42296</v>
      </c>
      <c r="B50814" s="14">
        <v>5</v>
      </c>
      <c r="C50814">
        <v>2122</v>
      </c>
    </row>
    <row r="50815" spans="1:3" x14ac:dyDescent="0.2">
      <c r="A50815" s="15">
        <v>42296</v>
      </c>
      <c r="B50815" s="14">
        <v>6</v>
      </c>
      <c r="C50815">
        <v>2476</v>
      </c>
    </row>
    <row r="50816" spans="1:3" x14ac:dyDescent="0.2">
      <c r="A50816" s="15">
        <v>42296</v>
      </c>
      <c r="B50816" s="14">
        <v>7</v>
      </c>
      <c r="C50816">
        <v>3539</v>
      </c>
    </row>
    <row r="50817" spans="1:3" x14ac:dyDescent="0.2">
      <c r="A50817" s="15">
        <v>42296</v>
      </c>
      <c r="B50817" s="14">
        <v>8</v>
      </c>
      <c r="C50817">
        <v>4598</v>
      </c>
    </row>
    <row r="50818" spans="1:3" x14ac:dyDescent="0.2">
      <c r="A50818" s="15">
        <v>42296</v>
      </c>
      <c r="B50818" s="14">
        <v>9</v>
      </c>
      <c r="C50818">
        <v>5307</v>
      </c>
    </row>
    <row r="50819" spans="1:3" x14ac:dyDescent="0.2">
      <c r="A50819" s="15">
        <v>42296</v>
      </c>
      <c r="B50819" s="14">
        <v>10</v>
      </c>
      <c r="C50819">
        <v>5307</v>
      </c>
    </row>
    <row r="50820" spans="1:3" x14ac:dyDescent="0.2">
      <c r="A50820" s="15">
        <v>42296</v>
      </c>
      <c r="B50820" s="14">
        <v>11</v>
      </c>
      <c r="C50820">
        <v>5305</v>
      </c>
    </row>
    <row r="50821" spans="1:3" x14ac:dyDescent="0.2">
      <c r="A50821" s="15">
        <v>42296</v>
      </c>
      <c r="B50821" s="14">
        <v>12</v>
      </c>
      <c r="C50821">
        <v>5307</v>
      </c>
    </row>
    <row r="50822" spans="1:3" x14ac:dyDescent="0.2">
      <c r="A50822" s="15">
        <v>42296</v>
      </c>
      <c r="B50822" s="14">
        <v>13</v>
      </c>
      <c r="C50822">
        <v>5306</v>
      </c>
    </row>
    <row r="50823" spans="1:3" x14ac:dyDescent="0.2">
      <c r="A50823" s="15">
        <v>42296</v>
      </c>
      <c r="B50823" s="14">
        <v>14</v>
      </c>
      <c r="C50823">
        <v>5307</v>
      </c>
    </row>
    <row r="50824" spans="1:3" x14ac:dyDescent="0.2">
      <c r="A50824" s="15">
        <v>42296</v>
      </c>
      <c r="B50824" s="14">
        <v>15</v>
      </c>
      <c r="C50824">
        <v>5307</v>
      </c>
    </row>
    <row r="50825" spans="1:3" x14ac:dyDescent="0.2">
      <c r="A50825" s="15">
        <v>42296</v>
      </c>
      <c r="B50825" s="14">
        <v>16</v>
      </c>
      <c r="C50825">
        <v>5305</v>
      </c>
    </row>
    <row r="50826" spans="1:3" x14ac:dyDescent="0.2">
      <c r="A50826" s="15">
        <v>42296</v>
      </c>
      <c r="B50826" s="14">
        <v>17</v>
      </c>
      <c r="C50826">
        <v>5307</v>
      </c>
    </row>
    <row r="50827" spans="1:3" x14ac:dyDescent="0.2">
      <c r="A50827" s="15">
        <v>42296</v>
      </c>
      <c r="B50827" s="14">
        <v>18</v>
      </c>
      <c r="C50827">
        <v>5307</v>
      </c>
    </row>
    <row r="50828" spans="1:3" x14ac:dyDescent="0.2">
      <c r="A50828" s="15">
        <v>42296</v>
      </c>
      <c r="B50828" s="14">
        <v>19</v>
      </c>
      <c r="C50828">
        <v>6014</v>
      </c>
    </row>
    <row r="50829" spans="1:3" x14ac:dyDescent="0.2">
      <c r="A50829" s="15">
        <v>42296</v>
      </c>
      <c r="B50829" s="14">
        <v>20</v>
      </c>
      <c r="C50829">
        <v>6013</v>
      </c>
    </row>
    <row r="50830" spans="1:3" x14ac:dyDescent="0.2">
      <c r="A50830" s="15">
        <v>42296</v>
      </c>
      <c r="B50830" s="14">
        <v>21</v>
      </c>
      <c r="C50830">
        <v>6015</v>
      </c>
    </row>
    <row r="50831" spans="1:3" x14ac:dyDescent="0.2">
      <c r="A50831" s="15">
        <v>42296</v>
      </c>
      <c r="B50831" s="14">
        <v>22</v>
      </c>
      <c r="C50831">
        <v>5306</v>
      </c>
    </row>
    <row r="50832" spans="1:3" x14ac:dyDescent="0.2">
      <c r="A50832" s="15">
        <v>42296</v>
      </c>
      <c r="B50832" s="14">
        <v>23</v>
      </c>
      <c r="C50832">
        <v>4245</v>
      </c>
    </row>
    <row r="50833" spans="1:3" x14ac:dyDescent="0.2">
      <c r="A50833" s="15">
        <v>42296</v>
      </c>
      <c r="B50833" s="14">
        <v>24</v>
      </c>
      <c r="C50833">
        <v>2830</v>
      </c>
    </row>
    <row r="50834" spans="1:3" x14ac:dyDescent="0.2">
      <c r="A50834" s="15">
        <v>42297</v>
      </c>
      <c r="B50834" s="14">
        <v>1</v>
      </c>
      <c r="C50834">
        <v>2123</v>
      </c>
    </row>
    <row r="50835" spans="1:3" x14ac:dyDescent="0.2">
      <c r="A50835" s="15">
        <v>42297</v>
      </c>
      <c r="B50835" s="14">
        <v>2</v>
      </c>
      <c r="C50835">
        <v>2123</v>
      </c>
    </row>
    <row r="50836" spans="1:3" x14ac:dyDescent="0.2">
      <c r="A50836" s="15">
        <v>42297</v>
      </c>
      <c r="B50836" s="14">
        <v>3</v>
      </c>
      <c r="C50836">
        <v>2122</v>
      </c>
    </row>
    <row r="50837" spans="1:3" x14ac:dyDescent="0.2">
      <c r="A50837" s="15">
        <v>42297</v>
      </c>
      <c r="B50837" s="14">
        <v>4</v>
      </c>
      <c r="C50837">
        <v>2123</v>
      </c>
    </row>
    <row r="50838" spans="1:3" x14ac:dyDescent="0.2">
      <c r="A50838" s="15">
        <v>42297</v>
      </c>
      <c r="B50838" s="14">
        <v>5</v>
      </c>
      <c r="C50838">
        <v>2122</v>
      </c>
    </row>
    <row r="50839" spans="1:3" x14ac:dyDescent="0.2">
      <c r="A50839" s="15">
        <v>42297</v>
      </c>
      <c r="B50839" s="14">
        <v>6</v>
      </c>
      <c r="C50839">
        <v>2477</v>
      </c>
    </row>
    <row r="50840" spans="1:3" x14ac:dyDescent="0.2">
      <c r="A50840" s="15">
        <v>42297</v>
      </c>
      <c r="B50840" s="14">
        <v>7</v>
      </c>
      <c r="C50840">
        <v>4244</v>
      </c>
    </row>
    <row r="50841" spans="1:3" x14ac:dyDescent="0.2">
      <c r="A50841" s="15">
        <v>42297</v>
      </c>
      <c r="B50841" s="14">
        <v>8</v>
      </c>
      <c r="C50841">
        <v>4953</v>
      </c>
    </row>
    <row r="50842" spans="1:3" x14ac:dyDescent="0.2">
      <c r="A50842" s="15">
        <v>42297</v>
      </c>
      <c r="B50842" s="14">
        <v>9</v>
      </c>
      <c r="C50842">
        <v>5307</v>
      </c>
    </row>
    <row r="50843" spans="1:3" x14ac:dyDescent="0.2">
      <c r="A50843" s="15">
        <v>42297</v>
      </c>
      <c r="B50843" s="14">
        <v>10</v>
      </c>
      <c r="C50843">
        <v>5306</v>
      </c>
    </row>
    <row r="50844" spans="1:3" x14ac:dyDescent="0.2">
      <c r="A50844" s="15">
        <v>42297</v>
      </c>
      <c r="B50844" s="14">
        <v>11</v>
      </c>
      <c r="C50844">
        <v>5306</v>
      </c>
    </row>
    <row r="50845" spans="1:3" x14ac:dyDescent="0.2">
      <c r="A50845" s="15">
        <v>42297</v>
      </c>
      <c r="B50845" s="14">
        <v>12</v>
      </c>
      <c r="C50845">
        <v>5306</v>
      </c>
    </row>
    <row r="50846" spans="1:3" x14ac:dyDescent="0.2">
      <c r="A50846" s="15">
        <v>42297</v>
      </c>
      <c r="B50846" s="14">
        <v>13</v>
      </c>
      <c r="C50846">
        <v>5307</v>
      </c>
    </row>
    <row r="50847" spans="1:3" x14ac:dyDescent="0.2">
      <c r="A50847" s="15">
        <v>42297</v>
      </c>
      <c r="B50847" s="14">
        <v>14</v>
      </c>
      <c r="C50847">
        <v>5307</v>
      </c>
    </row>
    <row r="50848" spans="1:3" x14ac:dyDescent="0.2">
      <c r="A50848" s="15">
        <v>42297</v>
      </c>
      <c r="B50848" s="14">
        <v>15</v>
      </c>
      <c r="C50848">
        <v>5306</v>
      </c>
    </row>
    <row r="50849" spans="1:3" x14ac:dyDescent="0.2">
      <c r="A50849" s="15">
        <v>42297</v>
      </c>
      <c r="B50849" s="14">
        <v>16</v>
      </c>
      <c r="C50849">
        <v>5306</v>
      </c>
    </row>
    <row r="50850" spans="1:3" x14ac:dyDescent="0.2">
      <c r="A50850" s="15">
        <v>42297</v>
      </c>
      <c r="B50850" s="14">
        <v>17</v>
      </c>
      <c r="C50850">
        <v>5307</v>
      </c>
    </row>
    <row r="50851" spans="1:3" x14ac:dyDescent="0.2">
      <c r="A50851" s="15">
        <v>42297</v>
      </c>
      <c r="B50851" s="14">
        <v>18</v>
      </c>
      <c r="C50851">
        <v>5660</v>
      </c>
    </row>
    <row r="50852" spans="1:3" x14ac:dyDescent="0.2">
      <c r="A50852" s="15">
        <v>42297</v>
      </c>
      <c r="B50852" s="14">
        <v>19</v>
      </c>
      <c r="C50852">
        <v>6013</v>
      </c>
    </row>
    <row r="50853" spans="1:3" x14ac:dyDescent="0.2">
      <c r="A50853" s="15">
        <v>42297</v>
      </c>
      <c r="B50853" s="14">
        <v>20</v>
      </c>
      <c r="C50853">
        <v>6369</v>
      </c>
    </row>
    <row r="50854" spans="1:3" x14ac:dyDescent="0.2">
      <c r="A50854" s="15">
        <v>42297</v>
      </c>
      <c r="B50854" s="14">
        <v>21</v>
      </c>
      <c r="C50854">
        <v>6013</v>
      </c>
    </row>
    <row r="50855" spans="1:3" x14ac:dyDescent="0.2">
      <c r="A50855" s="15">
        <v>42297</v>
      </c>
      <c r="B50855" s="14">
        <v>22</v>
      </c>
      <c r="C50855">
        <v>5307</v>
      </c>
    </row>
    <row r="50856" spans="1:3" x14ac:dyDescent="0.2">
      <c r="A50856" s="15">
        <v>42297</v>
      </c>
      <c r="B50856" s="14">
        <v>23</v>
      </c>
      <c r="C50856">
        <v>4245</v>
      </c>
    </row>
    <row r="50857" spans="1:3" x14ac:dyDescent="0.2">
      <c r="A50857" s="15">
        <v>42297</v>
      </c>
      <c r="B50857" s="14">
        <v>24</v>
      </c>
      <c r="C50857">
        <v>2830</v>
      </c>
    </row>
    <row r="50858" spans="1:3" x14ac:dyDescent="0.2">
      <c r="A50858" s="15">
        <v>42298</v>
      </c>
      <c r="B50858" s="14">
        <v>1</v>
      </c>
      <c r="C50858">
        <v>2123</v>
      </c>
    </row>
    <row r="50859" spans="1:3" x14ac:dyDescent="0.2">
      <c r="A50859" s="15">
        <v>42298</v>
      </c>
      <c r="B50859" s="14">
        <v>2</v>
      </c>
      <c r="C50859">
        <v>2122</v>
      </c>
    </row>
    <row r="50860" spans="1:3" x14ac:dyDescent="0.2">
      <c r="A50860" s="15">
        <v>42298</v>
      </c>
      <c r="B50860" s="14">
        <v>3</v>
      </c>
      <c r="C50860">
        <v>2123</v>
      </c>
    </row>
    <row r="50861" spans="1:3" x14ac:dyDescent="0.2">
      <c r="A50861" s="15">
        <v>42298</v>
      </c>
      <c r="B50861" s="14">
        <v>4</v>
      </c>
      <c r="C50861">
        <v>2122</v>
      </c>
    </row>
    <row r="50862" spans="1:3" x14ac:dyDescent="0.2">
      <c r="A50862" s="15">
        <v>42298</v>
      </c>
      <c r="B50862" s="14">
        <v>5</v>
      </c>
      <c r="C50862">
        <v>2123</v>
      </c>
    </row>
    <row r="50863" spans="1:3" x14ac:dyDescent="0.2">
      <c r="A50863" s="15">
        <v>42298</v>
      </c>
      <c r="B50863" s="14">
        <v>6</v>
      </c>
      <c r="C50863">
        <v>2476</v>
      </c>
    </row>
    <row r="50864" spans="1:3" x14ac:dyDescent="0.2">
      <c r="A50864" s="15">
        <v>42298</v>
      </c>
      <c r="B50864" s="14">
        <v>7</v>
      </c>
      <c r="C50864">
        <v>4245</v>
      </c>
    </row>
    <row r="50865" spans="1:3" x14ac:dyDescent="0.2">
      <c r="A50865" s="15">
        <v>42298</v>
      </c>
      <c r="B50865" s="14">
        <v>8</v>
      </c>
      <c r="C50865">
        <v>4953</v>
      </c>
    </row>
    <row r="50866" spans="1:3" x14ac:dyDescent="0.2">
      <c r="A50866" s="15">
        <v>42298</v>
      </c>
      <c r="B50866" s="14">
        <v>9</v>
      </c>
      <c r="C50866">
        <v>5306</v>
      </c>
    </row>
    <row r="50867" spans="1:3" x14ac:dyDescent="0.2">
      <c r="A50867" s="15">
        <v>42298</v>
      </c>
      <c r="B50867" s="14">
        <v>10</v>
      </c>
      <c r="C50867">
        <v>5307</v>
      </c>
    </row>
    <row r="50868" spans="1:3" x14ac:dyDescent="0.2">
      <c r="A50868" s="15">
        <v>42298</v>
      </c>
      <c r="B50868" s="14">
        <v>11</v>
      </c>
      <c r="C50868">
        <v>5306</v>
      </c>
    </row>
    <row r="50869" spans="1:3" x14ac:dyDescent="0.2">
      <c r="A50869" s="15">
        <v>42298</v>
      </c>
      <c r="B50869" s="14">
        <v>12</v>
      </c>
      <c r="C50869">
        <v>5307</v>
      </c>
    </row>
    <row r="50870" spans="1:3" x14ac:dyDescent="0.2">
      <c r="A50870" s="15">
        <v>42298</v>
      </c>
      <c r="B50870" s="14">
        <v>13</v>
      </c>
      <c r="C50870">
        <v>5306</v>
      </c>
    </row>
    <row r="50871" spans="1:3" x14ac:dyDescent="0.2">
      <c r="A50871" s="15">
        <v>42298</v>
      </c>
      <c r="B50871" s="14">
        <v>14</v>
      </c>
      <c r="C50871">
        <v>5306</v>
      </c>
    </row>
    <row r="50872" spans="1:3" x14ac:dyDescent="0.2">
      <c r="A50872" s="15">
        <v>42298</v>
      </c>
      <c r="B50872" s="14">
        <v>15</v>
      </c>
      <c r="C50872">
        <v>5307</v>
      </c>
    </row>
    <row r="50873" spans="1:3" x14ac:dyDescent="0.2">
      <c r="A50873" s="15">
        <v>42298</v>
      </c>
      <c r="B50873" s="14">
        <v>16</v>
      </c>
      <c r="C50873">
        <v>5307</v>
      </c>
    </row>
    <row r="50874" spans="1:3" x14ac:dyDescent="0.2">
      <c r="A50874" s="15">
        <v>42298</v>
      </c>
      <c r="B50874" s="14">
        <v>17</v>
      </c>
      <c r="C50874">
        <v>5306</v>
      </c>
    </row>
    <row r="50875" spans="1:3" x14ac:dyDescent="0.2">
      <c r="A50875" s="15">
        <v>42298</v>
      </c>
      <c r="B50875" s="14">
        <v>18</v>
      </c>
      <c r="C50875">
        <v>5306</v>
      </c>
    </row>
    <row r="50876" spans="1:3" x14ac:dyDescent="0.2">
      <c r="A50876" s="15">
        <v>42298</v>
      </c>
      <c r="B50876" s="14">
        <v>19</v>
      </c>
      <c r="C50876">
        <v>6014</v>
      </c>
    </row>
    <row r="50877" spans="1:3" x14ac:dyDescent="0.2">
      <c r="A50877" s="15">
        <v>42298</v>
      </c>
      <c r="B50877" s="14">
        <v>20</v>
      </c>
      <c r="C50877">
        <v>6367</v>
      </c>
    </row>
    <row r="50878" spans="1:3" x14ac:dyDescent="0.2">
      <c r="A50878" s="15">
        <v>42298</v>
      </c>
      <c r="B50878" s="14">
        <v>21</v>
      </c>
      <c r="C50878">
        <v>6015</v>
      </c>
    </row>
    <row r="50879" spans="1:3" x14ac:dyDescent="0.2">
      <c r="A50879" s="15">
        <v>42298</v>
      </c>
      <c r="B50879" s="14">
        <v>22</v>
      </c>
      <c r="C50879">
        <v>5306</v>
      </c>
    </row>
    <row r="50880" spans="1:3" x14ac:dyDescent="0.2">
      <c r="A50880" s="15">
        <v>42298</v>
      </c>
      <c r="B50880" s="14">
        <v>23</v>
      </c>
      <c r="C50880">
        <v>4245</v>
      </c>
    </row>
    <row r="50881" spans="1:3" x14ac:dyDescent="0.2">
      <c r="A50881" s="15">
        <v>42298</v>
      </c>
      <c r="B50881" s="14">
        <v>24</v>
      </c>
      <c r="C50881">
        <v>3184</v>
      </c>
    </row>
    <row r="50882" spans="1:3" x14ac:dyDescent="0.2">
      <c r="A50882" s="15">
        <v>42299</v>
      </c>
      <c r="B50882" s="14">
        <v>1</v>
      </c>
      <c r="C50882">
        <v>2477</v>
      </c>
    </row>
    <row r="50883" spans="1:3" x14ac:dyDescent="0.2">
      <c r="A50883" s="15">
        <v>42299</v>
      </c>
      <c r="B50883" s="14">
        <v>2</v>
      </c>
      <c r="C50883">
        <v>2122</v>
      </c>
    </row>
    <row r="50884" spans="1:3" x14ac:dyDescent="0.2">
      <c r="A50884" s="15">
        <v>42299</v>
      </c>
      <c r="B50884" s="14">
        <v>3</v>
      </c>
      <c r="C50884">
        <v>2123</v>
      </c>
    </row>
    <row r="50885" spans="1:3" x14ac:dyDescent="0.2">
      <c r="A50885" s="15">
        <v>42299</v>
      </c>
      <c r="B50885" s="14">
        <v>4</v>
      </c>
      <c r="C50885">
        <v>2122</v>
      </c>
    </row>
    <row r="50886" spans="1:3" x14ac:dyDescent="0.2">
      <c r="A50886" s="15">
        <v>42299</v>
      </c>
      <c r="B50886" s="14">
        <v>5</v>
      </c>
      <c r="C50886">
        <v>2123</v>
      </c>
    </row>
    <row r="50887" spans="1:3" x14ac:dyDescent="0.2">
      <c r="A50887" s="15">
        <v>42299</v>
      </c>
      <c r="B50887" s="14">
        <v>6</v>
      </c>
      <c r="C50887">
        <v>2476</v>
      </c>
    </row>
    <row r="50888" spans="1:3" x14ac:dyDescent="0.2">
      <c r="A50888" s="15">
        <v>42299</v>
      </c>
      <c r="B50888" s="14">
        <v>7</v>
      </c>
      <c r="C50888">
        <v>4245</v>
      </c>
    </row>
    <row r="50889" spans="1:3" x14ac:dyDescent="0.2">
      <c r="A50889" s="15">
        <v>42299</v>
      </c>
      <c r="B50889" s="14">
        <v>8</v>
      </c>
      <c r="C50889">
        <v>5307</v>
      </c>
    </row>
    <row r="50890" spans="1:3" x14ac:dyDescent="0.2">
      <c r="A50890" s="15">
        <v>42299</v>
      </c>
      <c r="B50890" s="14">
        <v>9</v>
      </c>
      <c r="C50890">
        <v>5306</v>
      </c>
    </row>
    <row r="50891" spans="1:3" x14ac:dyDescent="0.2">
      <c r="A50891" s="15">
        <v>42299</v>
      </c>
      <c r="B50891" s="14">
        <v>10</v>
      </c>
      <c r="C50891">
        <v>5306</v>
      </c>
    </row>
    <row r="50892" spans="1:3" x14ac:dyDescent="0.2">
      <c r="A50892" s="15">
        <v>42299</v>
      </c>
      <c r="B50892" s="14">
        <v>11</v>
      </c>
      <c r="C50892">
        <v>5307</v>
      </c>
    </row>
    <row r="50893" spans="1:3" x14ac:dyDescent="0.2">
      <c r="A50893" s="15">
        <v>42299</v>
      </c>
      <c r="B50893" s="14">
        <v>12</v>
      </c>
      <c r="C50893">
        <v>5306</v>
      </c>
    </row>
    <row r="50894" spans="1:3" x14ac:dyDescent="0.2">
      <c r="A50894" s="15">
        <v>42299</v>
      </c>
      <c r="B50894" s="14">
        <v>13</v>
      </c>
      <c r="C50894">
        <v>5307</v>
      </c>
    </row>
    <row r="50895" spans="1:3" x14ac:dyDescent="0.2">
      <c r="A50895" s="15">
        <v>42299</v>
      </c>
      <c r="B50895" s="14">
        <v>14</v>
      </c>
      <c r="C50895">
        <v>5306</v>
      </c>
    </row>
    <row r="50896" spans="1:3" x14ac:dyDescent="0.2">
      <c r="A50896" s="15">
        <v>42299</v>
      </c>
      <c r="B50896" s="14">
        <v>15</v>
      </c>
      <c r="C50896">
        <v>5307</v>
      </c>
    </row>
    <row r="50897" spans="1:3" x14ac:dyDescent="0.2">
      <c r="A50897" s="15">
        <v>42299</v>
      </c>
      <c r="B50897" s="14">
        <v>16</v>
      </c>
      <c r="C50897">
        <v>5306</v>
      </c>
    </row>
    <row r="50898" spans="1:3" x14ac:dyDescent="0.2">
      <c r="A50898" s="15">
        <v>42299</v>
      </c>
      <c r="B50898" s="14">
        <v>17</v>
      </c>
      <c r="C50898">
        <v>5306</v>
      </c>
    </row>
    <row r="50899" spans="1:3" x14ac:dyDescent="0.2">
      <c r="A50899" s="15">
        <v>42299</v>
      </c>
      <c r="B50899" s="14">
        <v>18</v>
      </c>
      <c r="C50899">
        <v>5661</v>
      </c>
    </row>
    <row r="50900" spans="1:3" x14ac:dyDescent="0.2">
      <c r="A50900" s="15">
        <v>42299</v>
      </c>
      <c r="B50900" s="14">
        <v>19</v>
      </c>
      <c r="C50900">
        <v>6013</v>
      </c>
    </row>
    <row r="50901" spans="1:3" x14ac:dyDescent="0.2">
      <c r="A50901" s="15">
        <v>42299</v>
      </c>
      <c r="B50901" s="14">
        <v>20</v>
      </c>
      <c r="C50901">
        <v>6722</v>
      </c>
    </row>
    <row r="50902" spans="1:3" x14ac:dyDescent="0.2">
      <c r="A50902" s="15">
        <v>42299</v>
      </c>
      <c r="B50902" s="14">
        <v>21</v>
      </c>
      <c r="C50902">
        <v>6014</v>
      </c>
    </row>
    <row r="50903" spans="1:3" x14ac:dyDescent="0.2">
      <c r="A50903" s="15">
        <v>42299</v>
      </c>
      <c r="B50903" s="14">
        <v>22</v>
      </c>
      <c r="C50903">
        <v>5307</v>
      </c>
    </row>
    <row r="50904" spans="1:3" x14ac:dyDescent="0.2">
      <c r="A50904" s="15">
        <v>42299</v>
      </c>
      <c r="B50904" s="14">
        <v>23</v>
      </c>
      <c r="C50904">
        <v>4244</v>
      </c>
    </row>
    <row r="50905" spans="1:3" x14ac:dyDescent="0.2">
      <c r="A50905" s="15">
        <v>42299</v>
      </c>
      <c r="B50905" s="14">
        <v>24</v>
      </c>
      <c r="C50905">
        <v>3185</v>
      </c>
    </row>
    <row r="50906" spans="1:3" x14ac:dyDescent="0.2">
      <c r="A50906" s="15">
        <v>42300</v>
      </c>
      <c r="B50906" s="14">
        <v>1</v>
      </c>
      <c r="C50906">
        <v>2476</v>
      </c>
    </row>
    <row r="50907" spans="1:3" x14ac:dyDescent="0.2">
      <c r="A50907" s="15">
        <v>42300</v>
      </c>
      <c r="B50907" s="14">
        <v>2</v>
      </c>
      <c r="C50907">
        <v>2122</v>
      </c>
    </row>
    <row r="50908" spans="1:3" x14ac:dyDescent="0.2">
      <c r="A50908" s="15">
        <v>42300</v>
      </c>
      <c r="B50908" s="14">
        <v>3</v>
      </c>
      <c r="C50908">
        <v>2123</v>
      </c>
    </row>
    <row r="50909" spans="1:3" x14ac:dyDescent="0.2">
      <c r="A50909" s="15">
        <v>42300</v>
      </c>
      <c r="B50909" s="14">
        <v>4</v>
      </c>
      <c r="C50909">
        <v>2123</v>
      </c>
    </row>
    <row r="50910" spans="1:3" x14ac:dyDescent="0.2">
      <c r="A50910" s="15">
        <v>42300</v>
      </c>
      <c r="B50910" s="14">
        <v>5</v>
      </c>
      <c r="C50910">
        <v>2122</v>
      </c>
    </row>
    <row r="50911" spans="1:3" x14ac:dyDescent="0.2">
      <c r="A50911" s="15">
        <v>42300</v>
      </c>
      <c r="B50911" s="14">
        <v>6</v>
      </c>
      <c r="C50911">
        <v>2476</v>
      </c>
    </row>
    <row r="50912" spans="1:3" x14ac:dyDescent="0.2">
      <c r="A50912" s="15">
        <v>42300</v>
      </c>
      <c r="B50912" s="14">
        <v>7</v>
      </c>
      <c r="C50912">
        <v>4245</v>
      </c>
    </row>
    <row r="50913" spans="1:3" x14ac:dyDescent="0.2">
      <c r="A50913" s="15">
        <v>42300</v>
      </c>
      <c r="B50913" s="14">
        <v>8</v>
      </c>
      <c r="C50913">
        <v>5307</v>
      </c>
    </row>
    <row r="50914" spans="1:3" x14ac:dyDescent="0.2">
      <c r="A50914" s="15">
        <v>42300</v>
      </c>
      <c r="B50914" s="14">
        <v>9</v>
      </c>
      <c r="C50914">
        <v>5307</v>
      </c>
    </row>
    <row r="50915" spans="1:3" x14ac:dyDescent="0.2">
      <c r="A50915" s="15">
        <v>42300</v>
      </c>
      <c r="B50915" s="14">
        <v>10</v>
      </c>
      <c r="C50915">
        <v>5305</v>
      </c>
    </row>
    <row r="50916" spans="1:3" x14ac:dyDescent="0.2">
      <c r="A50916" s="15">
        <v>42300</v>
      </c>
      <c r="B50916" s="14">
        <v>11</v>
      </c>
      <c r="C50916">
        <v>6014</v>
      </c>
    </row>
    <row r="50917" spans="1:3" x14ac:dyDescent="0.2">
      <c r="A50917" s="15">
        <v>42300</v>
      </c>
      <c r="B50917" s="14">
        <v>12</v>
      </c>
      <c r="C50917">
        <v>6015</v>
      </c>
    </row>
    <row r="50918" spans="1:3" x14ac:dyDescent="0.2">
      <c r="A50918" s="15">
        <v>42300</v>
      </c>
      <c r="B50918" s="14">
        <v>13</v>
      </c>
      <c r="C50918">
        <v>5659</v>
      </c>
    </row>
    <row r="50919" spans="1:3" x14ac:dyDescent="0.2">
      <c r="A50919" s="15">
        <v>42300</v>
      </c>
      <c r="B50919" s="14">
        <v>14</v>
      </c>
      <c r="C50919">
        <v>5307</v>
      </c>
    </row>
    <row r="50920" spans="1:3" x14ac:dyDescent="0.2">
      <c r="A50920" s="15">
        <v>42300</v>
      </c>
      <c r="B50920" s="14">
        <v>15</v>
      </c>
      <c r="C50920">
        <v>5307</v>
      </c>
    </row>
    <row r="50921" spans="1:3" x14ac:dyDescent="0.2">
      <c r="A50921" s="15">
        <v>42300</v>
      </c>
      <c r="B50921" s="14">
        <v>16</v>
      </c>
      <c r="C50921">
        <v>5306</v>
      </c>
    </row>
    <row r="50922" spans="1:3" x14ac:dyDescent="0.2">
      <c r="A50922" s="15">
        <v>42300</v>
      </c>
      <c r="B50922" s="14">
        <v>17</v>
      </c>
      <c r="C50922">
        <v>5306</v>
      </c>
    </row>
    <row r="50923" spans="1:3" x14ac:dyDescent="0.2">
      <c r="A50923" s="15">
        <v>42300</v>
      </c>
      <c r="B50923" s="14">
        <v>18</v>
      </c>
      <c r="C50923">
        <v>5307</v>
      </c>
    </row>
    <row r="50924" spans="1:3" x14ac:dyDescent="0.2">
      <c r="A50924" s="15">
        <v>42300</v>
      </c>
      <c r="B50924" s="14">
        <v>19</v>
      </c>
      <c r="C50924">
        <v>5660</v>
      </c>
    </row>
    <row r="50925" spans="1:3" x14ac:dyDescent="0.2">
      <c r="A50925" s="15">
        <v>42300</v>
      </c>
      <c r="B50925" s="14">
        <v>20</v>
      </c>
      <c r="C50925">
        <v>6014</v>
      </c>
    </row>
    <row r="50926" spans="1:3" x14ac:dyDescent="0.2">
      <c r="A50926" s="15">
        <v>42300</v>
      </c>
      <c r="B50926" s="14">
        <v>21</v>
      </c>
      <c r="C50926">
        <v>5306</v>
      </c>
    </row>
    <row r="50927" spans="1:3" x14ac:dyDescent="0.2">
      <c r="A50927" s="15">
        <v>42300</v>
      </c>
      <c r="B50927" s="14">
        <v>22</v>
      </c>
      <c r="C50927">
        <v>4599</v>
      </c>
    </row>
    <row r="50928" spans="1:3" x14ac:dyDescent="0.2">
      <c r="A50928" s="15">
        <v>42300</v>
      </c>
      <c r="B50928" s="14">
        <v>23</v>
      </c>
      <c r="C50928">
        <v>4245</v>
      </c>
    </row>
    <row r="50929" spans="1:3" x14ac:dyDescent="0.2">
      <c r="A50929" s="15">
        <v>42300</v>
      </c>
      <c r="B50929" s="14">
        <v>24</v>
      </c>
      <c r="C50929">
        <v>2830</v>
      </c>
    </row>
    <row r="50930" spans="1:3" x14ac:dyDescent="0.2">
      <c r="A50930" s="15">
        <v>42301</v>
      </c>
      <c r="B50930" s="14">
        <v>1</v>
      </c>
      <c r="C50930">
        <v>2476</v>
      </c>
    </row>
    <row r="50931" spans="1:3" x14ac:dyDescent="0.2">
      <c r="A50931" s="15">
        <v>42301</v>
      </c>
      <c r="B50931" s="14">
        <v>2</v>
      </c>
      <c r="C50931">
        <v>2123</v>
      </c>
    </row>
    <row r="50932" spans="1:3" x14ac:dyDescent="0.2">
      <c r="A50932" s="15">
        <v>42301</v>
      </c>
      <c r="B50932" s="14">
        <v>3</v>
      </c>
      <c r="C50932">
        <v>2123</v>
      </c>
    </row>
    <row r="50933" spans="1:3" x14ac:dyDescent="0.2">
      <c r="A50933" s="15">
        <v>42301</v>
      </c>
      <c r="B50933" s="14">
        <v>4</v>
      </c>
      <c r="C50933">
        <v>2122</v>
      </c>
    </row>
    <row r="50934" spans="1:3" x14ac:dyDescent="0.2">
      <c r="A50934" s="15">
        <v>42301</v>
      </c>
      <c r="B50934" s="14">
        <v>5</v>
      </c>
      <c r="C50934">
        <v>2123</v>
      </c>
    </row>
    <row r="50935" spans="1:3" x14ac:dyDescent="0.2">
      <c r="A50935" s="15">
        <v>42301</v>
      </c>
      <c r="B50935" s="14">
        <v>6</v>
      </c>
      <c r="C50935">
        <v>2122</v>
      </c>
    </row>
    <row r="50936" spans="1:3" x14ac:dyDescent="0.2">
      <c r="A50936" s="15">
        <v>42301</v>
      </c>
      <c r="B50936" s="14">
        <v>7</v>
      </c>
      <c r="C50936">
        <v>2477</v>
      </c>
    </row>
    <row r="50937" spans="1:3" x14ac:dyDescent="0.2">
      <c r="A50937" s="15">
        <v>42301</v>
      </c>
      <c r="B50937" s="14">
        <v>8</v>
      </c>
      <c r="C50937">
        <v>2830</v>
      </c>
    </row>
    <row r="50938" spans="1:3" x14ac:dyDescent="0.2">
      <c r="A50938" s="15">
        <v>42301</v>
      </c>
      <c r="B50938" s="14">
        <v>9</v>
      </c>
      <c r="C50938">
        <v>3537</v>
      </c>
    </row>
    <row r="50939" spans="1:3" x14ac:dyDescent="0.2">
      <c r="A50939" s="15">
        <v>42301</v>
      </c>
      <c r="B50939" s="14">
        <v>10</v>
      </c>
      <c r="C50939">
        <v>4246</v>
      </c>
    </row>
    <row r="50940" spans="1:3" x14ac:dyDescent="0.2">
      <c r="A50940" s="15">
        <v>42301</v>
      </c>
      <c r="B50940" s="14">
        <v>11</v>
      </c>
      <c r="C50940">
        <v>4245</v>
      </c>
    </row>
    <row r="50941" spans="1:3" x14ac:dyDescent="0.2">
      <c r="A50941" s="15">
        <v>42301</v>
      </c>
      <c r="B50941" s="14">
        <v>12</v>
      </c>
      <c r="C50941">
        <v>4245</v>
      </c>
    </row>
    <row r="50942" spans="1:3" x14ac:dyDescent="0.2">
      <c r="A50942" s="15">
        <v>42301</v>
      </c>
      <c r="B50942" s="14">
        <v>13</v>
      </c>
      <c r="C50942">
        <v>4245</v>
      </c>
    </row>
    <row r="50943" spans="1:3" x14ac:dyDescent="0.2">
      <c r="A50943" s="15">
        <v>42301</v>
      </c>
      <c r="B50943" s="14">
        <v>14</v>
      </c>
      <c r="C50943">
        <v>4245</v>
      </c>
    </row>
    <row r="50944" spans="1:3" x14ac:dyDescent="0.2">
      <c r="A50944" s="15">
        <v>42301</v>
      </c>
      <c r="B50944" s="14">
        <v>15</v>
      </c>
      <c r="C50944">
        <v>3891</v>
      </c>
    </row>
    <row r="50945" spans="1:3" x14ac:dyDescent="0.2">
      <c r="A50945" s="15">
        <v>42301</v>
      </c>
      <c r="B50945" s="14">
        <v>16</v>
      </c>
      <c r="C50945">
        <v>3538</v>
      </c>
    </row>
    <row r="50946" spans="1:3" x14ac:dyDescent="0.2">
      <c r="A50946" s="15">
        <v>42301</v>
      </c>
      <c r="B50946" s="14">
        <v>17</v>
      </c>
      <c r="C50946">
        <v>3538</v>
      </c>
    </row>
    <row r="50947" spans="1:3" x14ac:dyDescent="0.2">
      <c r="A50947" s="15">
        <v>42301</v>
      </c>
      <c r="B50947" s="14">
        <v>18</v>
      </c>
      <c r="C50947">
        <v>3891</v>
      </c>
    </row>
    <row r="50948" spans="1:3" x14ac:dyDescent="0.2">
      <c r="A50948" s="15">
        <v>42301</v>
      </c>
      <c r="B50948" s="14">
        <v>19</v>
      </c>
      <c r="C50948">
        <v>4245</v>
      </c>
    </row>
    <row r="50949" spans="1:3" x14ac:dyDescent="0.2">
      <c r="A50949" s="15">
        <v>42301</v>
      </c>
      <c r="B50949" s="14">
        <v>20</v>
      </c>
      <c r="C50949">
        <v>4599</v>
      </c>
    </row>
    <row r="50950" spans="1:3" x14ac:dyDescent="0.2">
      <c r="A50950" s="15">
        <v>42301</v>
      </c>
      <c r="B50950" s="14">
        <v>21</v>
      </c>
      <c r="C50950">
        <v>4245</v>
      </c>
    </row>
    <row r="50951" spans="1:3" x14ac:dyDescent="0.2">
      <c r="A50951" s="15">
        <v>42301</v>
      </c>
      <c r="B50951" s="14">
        <v>22</v>
      </c>
      <c r="C50951">
        <v>4245</v>
      </c>
    </row>
    <row r="50952" spans="1:3" x14ac:dyDescent="0.2">
      <c r="A50952" s="15">
        <v>42301</v>
      </c>
      <c r="B50952" s="14">
        <v>23</v>
      </c>
      <c r="C50952">
        <v>3538</v>
      </c>
    </row>
    <row r="50953" spans="1:3" x14ac:dyDescent="0.2">
      <c r="A50953" s="15">
        <v>42301</v>
      </c>
      <c r="B50953" s="14">
        <v>24</v>
      </c>
      <c r="C50953">
        <v>2476</v>
      </c>
    </row>
    <row r="50954" spans="1:3" x14ac:dyDescent="0.2">
      <c r="A50954" s="15">
        <v>42302</v>
      </c>
      <c r="B50954" s="14">
        <v>1</v>
      </c>
      <c r="C50954">
        <v>2123</v>
      </c>
    </row>
    <row r="50955" spans="1:3" x14ac:dyDescent="0.2">
      <c r="A50955" s="15">
        <v>42302</v>
      </c>
      <c r="B50955" s="14">
        <v>2</v>
      </c>
      <c r="C50955">
        <v>2123</v>
      </c>
    </row>
    <row r="50956" spans="1:3" x14ac:dyDescent="0.2">
      <c r="A50956" s="15">
        <v>42302</v>
      </c>
      <c r="B50956" s="14">
        <v>3</v>
      </c>
      <c r="C50956">
        <v>2122</v>
      </c>
    </row>
    <row r="50957" spans="1:3" x14ac:dyDescent="0.2">
      <c r="A50957" s="15">
        <v>42302</v>
      </c>
      <c r="B50957" s="14">
        <v>4</v>
      </c>
      <c r="C50957">
        <v>2123</v>
      </c>
    </row>
    <row r="50958" spans="1:3" x14ac:dyDescent="0.2">
      <c r="A50958" s="15">
        <v>42302</v>
      </c>
      <c r="B50958" s="14">
        <v>5</v>
      </c>
      <c r="C50958">
        <v>2122</v>
      </c>
    </row>
    <row r="50959" spans="1:3" x14ac:dyDescent="0.2">
      <c r="A50959" s="15">
        <v>42302</v>
      </c>
      <c r="B50959" s="14">
        <v>6</v>
      </c>
      <c r="C50959">
        <v>2123</v>
      </c>
    </row>
    <row r="50960" spans="1:3" x14ac:dyDescent="0.2">
      <c r="A50960" s="15">
        <v>42302</v>
      </c>
      <c r="B50960" s="14">
        <v>7</v>
      </c>
      <c r="C50960">
        <v>2122</v>
      </c>
    </row>
    <row r="50961" spans="1:3" x14ac:dyDescent="0.2">
      <c r="A50961" s="15">
        <v>42302</v>
      </c>
      <c r="B50961" s="14">
        <v>8</v>
      </c>
      <c r="C50961">
        <v>2123</v>
      </c>
    </row>
    <row r="50962" spans="1:3" x14ac:dyDescent="0.2">
      <c r="A50962" s="15">
        <v>42302</v>
      </c>
      <c r="B50962" s="14">
        <v>9</v>
      </c>
      <c r="C50962">
        <v>2476</v>
      </c>
    </row>
    <row r="50963" spans="1:3" x14ac:dyDescent="0.2">
      <c r="A50963" s="15">
        <v>42302</v>
      </c>
      <c r="B50963" s="14">
        <v>10</v>
      </c>
      <c r="C50963">
        <v>2831</v>
      </c>
    </row>
    <row r="50964" spans="1:3" x14ac:dyDescent="0.2">
      <c r="A50964" s="15">
        <v>42302</v>
      </c>
      <c r="B50964" s="14">
        <v>11</v>
      </c>
      <c r="C50964">
        <v>3183</v>
      </c>
    </row>
    <row r="50965" spans="1:3" x14ac:dyDescent="0.2">
      <c r="A50965" s="15">
        <v>42302</v>
      </c>
      <c r="B50965" s="14">
        <v>12</v>
      </c>
      <c r="C50965">
        <v>3538</v>
      </c>
    </row>
    <row r="50966" spans="1:3" x14ac:dyDescent="0.2">
      <c r="A50966" s="15">
        <v>42302</v>
      </c>
      <c r="B50966" s="14">
        <v>13</v>
      </c>
      <c r="C50966">
        <v>3537</v>
      </c>
    </row>
    <row r="50967" spans="1:3" x14ac:dyDescent="0.2">
      <c r="A50967" s="15">
        <v>42302</v>
      </c>
      <c r="B50967" s="14">
        <v>14</v>
      </c>
      <c r="C50967">
        <v>3538</v>
      </c>
    </row>
    <row r="50968" spans="1:3" x14ac:dyDescent="0.2">
      <c r="A50968" s="15">
        <v>42302</v>
      </c>
      <c r="B50968" s="14">
        <v>15</v>
      </c>
      <c r="C50968">
        <v>3538</v>
      </c>
    </row>
    <row r="50969" spans="1:3" x14ac:dyDescent="0.2">
      <c r="A50969" s="15">
        <v>42302</v>
      </c>
      <c r="B50969" s="14">
        <v>16</v>
      </c>
      <c r="C50969">
        <v>3183</v>
      </c>
    </row>
    <row r="50970" spans="1:3" x14ac:dyDescent="0.2">
      <c r="A50970" s="15">
        <v>42302</v>
      </c>
      <c r="B50970" s="14">
        <v>17</v>
      </c>
      <c r="C50970">
        <v>3538</v>
      </c>
    </row>
    <row r="50971" spans="1:3" x14ac:dyDescent="0.2">
      <c r="A50971" s="15">
        <v>42302</v>
      </c>
      <c r="B50971" s="14">
        <v>18</v>
      </c>
      <c r="C50971">
        <v>3537</v>
      </c>
    </row>
    <row r="50972" spans="1:3" x14ac:dyDescent="0.2">
      <c r="A50972" s="15">
        <v>42302</v>
      </c>
      <c r="B50972" s="14">
        <v>19</v>
      </c>
      <c r="C50972">
        <v>4246</v>
      </c>
    </row>
    <row r="50973" spans="1:3" x14ac:dyDescent="0.2">
      <c r="A50973" s="15">
        <v>42302</v>
      </c>
      <c r="B50973" s="14">
        <v>20</v>
      </c>
      <c r="C50973">
        <v>4599</v>
      </c>
    </row>
    <row r="50974" spans="1:3" x14ac:dyDescent="0.2">
      <c r="A50974" s="15">
        <v>42302</v>
      </c>
      <c r="B50974" s="14">
        <v>21</v>
      </c>
      <c r="C50974">
        <v>4599</v>
      </c>
    </row>
    <row r="50975" spans="1:3" x14ac:dyDescent="0.2">
      <c r="A50975" s="15">
        <v>42302</v>
      </c>
      <c r="B50975" s="14">
        <v>22</v>
      </c>
      <c r="C50975">
        <v>4245</v>
      </c>
    </row>
    <row r="50976" spans="1:3" x14ac:dyDescent="0.2">
      <c r="A50976" s="15">
        <v>42302</v>
      </c>
      <c r="B50976" s="14">
        <v>23</v>
      </c>
      <c r="C50976">
        <v>3538</v>
      </c>
    </row>
    <row r="50977" spans="1:3" x14ac:dyDescent="0.2">
      <c r="A50977" s="15">
        <v>42302</v>
      </c>
      <c r="B50977" s="14">
        <v>24</v>
      </c>
      <c r="C50977">
        <v>2476</v>
      </c>
    </row>
    <row r="50978" spans="1:3" x14ac:dyDescent="0.2">
      <c r="A50978" s="15">
        <v>42303</v>
      </c>
      <c r="B50978" s="14">
        <v>1</v>
      </c>
      <c r="C50978">
        <v>2123</v>
      </c>
    </row>
    <row r="50979" spans="1:3" x14ac:dyDescent="0.2">
      <c r="A50979" s="15">
        <v>42303</v>
      </c>
      <c r="B50979" s="14">
        <v>2</v>
      </c>
      <c r="C50979">
        <v>2122</v>
      </c>
    </row>
    <row r="50980" spans="1:3" x14ac:dyDescent="0.2">
      <c r="A50980" s="15">
        <v>42303</v>
      </c>
      <c r="B50980" s="14">
        <v>3</v>
      </c>
      <c r="C50980">
        <v>2123</v>
      </c>
    </row>
    <row r="50981" spans="1:3" x14ac:dyDescent="0.2">
      <c r="A50981" s="15">
        <v>42303</v>
      </c>
      <c r="B50981" s="14">
        <v>4</v>
      </c>
      <c r="C50981">
        <v>2122</v>
      </c>
    </row>
    <row r="50982" spans="1:3" x14ac:dyDescent="0.2">
      <c r="A50982" s="15">
        <v>42303</v>
      </c>
      <c r="B50982" s="14">
        <v>5</v>
      </c>
      <c r="C50982">
        <v>2123</v>
      </c>
    </row>
    <row r="50983" spans="1:3" x14ac:dyDescent="0.2">
      <c r="A50983" s="15">
        <v>42303</v>
      </c>
      <c r="B50983" s="14">
        <v>6</v>
      </c>
      <c r="C50983">
        <v>2476</v>
      </c>
    </row>
    <row r="50984" spans="1:3" x14ac:dyDescent="0.2">
      <c r="A50984" s="15">
        <v>42303</v>
      </c>
      <c r="B50984" s="14">
        <v>7</v>
      </c>
      <c r="C50984">
        <v>3537</v>
      </c>
    </row>
    <row r="50985" spans="1:3" x14ac:dyDescent="0.2">
      <c r="A50985" s="15">
        <v>42303</v>
      </c>
      <c r="B50985" s="14">
        <v>8</v>
      </c>
      <c r="C50985">
        <v>4599</v>
      </c>
    </row>
    <row r="50986" spans="1:3" x14ac:dyDescent="0.2">
      <c r="A50986" s="15">
        <v>42303</v>
      </c>
      <c r="B50986" s="14">
        <v>9</v>
      </c>
      <c r="C50986">
        <v>5307</v>
      </c>
    </row>
    <row r="50987" spans="1:3" x14ac:dyDescent="0.2">
      <c r="A50987" s="15">
        <v>42303</v>
      </c>
      <c r="B50987" s="14">
        <v>10</v>
      </c>
      <c r="C50987">
        <v>5306</v>
      </c>
    </row>
    <row r="50988" spans="1:3" x14ac:dyDescent="0.2">
      <c r="A50988" s="15">
        <v>42303</v>
      </c>
      <c r="B50988" s="14">
        <v>11</v>
      </c>
      <c r="C50988">
        <v>5306</v>
      </c>
    </row>
    <row r="50989" spans="1:3" x14ac:dyDescent="0.2">
      <c r="A50989" s="15">
        <v>42303</v>
      </c>
      <c r="B50989" s="14">
        <v>12</v>
      </c>
      <c r="C50989">
        <v>5307</v>
      </c>
    </row>
    <row r="50990" spans="1:3" x14ac:dyDescent="0.2">
      <c r="A50990" s="15">
        <v>42303</v>
      </c>
      <c r="B50990" s="14">
        <v>13</v>
      </c>
      <c r="C50990">
        <v>5306</v>
      </c>
    </row>
    <row r="50991" spans="1:3" x14ac:dyDescent="0.2">
      <c r="A50991" s="15">
        <v>42303</v>
      </c>
      <c r="B50991" s="14">
        <v>14</v>
      </c>
      <c r="C50991">
        <v>5307</v>
      </c>
    </row>
    <row r="50992" spans="1:3" x14ac:dyDescent="0.2">
      <c r="A50992" s="15">
        <v>42303</v>
      </c>
      <c r="B50992" s="14">
        <v>15</v>
      </c>
      <c r="C50992">
        <v>5307</v>
      </c>
    </row>
    <row r="50993" spans="1:3" x14ac:dyDescent="0.2">
      <c r="A50993" s="15">
        <v>42303</v>
      </c>
      <c r="B50993" s="14">
        <v>16</v>
      </c>
      <c r="C50993">
        <v>5306</v>
      </c>
    </row>
    <row r="50994" spans="1:3" x14ac:dyDescent="0.2">
      <c r="A50994" s="15">
        <v>42303</v>
      </c>
      <c r="B50994" s="14">
        <v>17</v>
      </c>
      <c r="C50994">
        <v>5306</v>
      </c>
    </row>
    <row r="50995" spans="1:3" x14ac:dyDescent="0.2">
      <c r="A50995" s="15">
        <v>42303</v>
      </c>
      <c r="B50995" s="14">
        <v>18</v>
      </c>
      <c r="C50995">
        <v>5306</v>
      </c>
    </row>
    <row r="50996" spans="1:3" x14ac:dyDescent="0.2">
      <c r="A50996" s="15">
        <v>42303</v>
      </c>
      <c r="B50996" s="14">
        <v>19</v>
      </c>
      <c r="C50996">
        <v>6015</v>
      </c>
    </row>
    <row r="50997" spans="1:3" x14ac:dyDescent="0.2">
      <c r="A50997" s="15">
        <v>42303</v>
      </c>
      <c r="B50997" s="14">
        <v>20</v>
      </c>
      <c r="C50997">
        <v>6013</v>
      </c>
    </row>
    <row r="50998" spans="1:3" x14ac:dyDescent="0.2">
      <c r="A50998" s="15">
        <v>42303</v>
      </c>
      <c r="B50998" s="14">
        <v>21</v>
      </c>
      <c r="C50998">
        <v>6014</v>
      </c>
    </row>
    <row r="50999" spans="1:3" x14ac:dyDescent="0.2">
      <c r="A50999" s="15">
        <v>42303</v>
      </c>
      <c r="B50999" s="14">
        <v>22</v>
      </c>
      <c r="C50999">
        <v>5307</v>
      </c>
    </row>
    <row r="51000" spans="1:3" x14ac:dyDescent="0.2">
      <c r="A51000" s="15">
        <v>42303</v>
      </c>
      <c r="B51000" s="14">
        <v>23</v>
      </c>
      <c r="C51000">
        <v>4245</v>
      </c>
    </row>
    <row r="51001" spans="1:3" x14ac:dyDescent="0.2">
      <c r="A51001" s="15">
        <v>42303</v>
      </c>
      <c r="B51001" s="14">
        <v>24</v>
      </c>
      <c r="C51001">
        <v>2830</v>
      </c>
    </row>
    <row r="51002" spans="1:3" x14ac:dyDescent="0.2">
      <c r="A51002" s="15">
        <v>42304</v>
      </c>
      <c r="B51002" s="14">
        <v>1</v>
      </c>
      <c r="C51002">
        <v>2123</v>
      </c>
    </row>
    <row r="51003" spans="1:3" x14ac:dyDescent="0.2">
      <c r="A51003" s="15">
        <v>42304</v>
      </c>
      <c r="B51003" s="14">
        <v>2</v>
      </c>
      <c r="C51003">
        <v>2122</v>
      </c>
    </row>
    <row r="51004" spans="1:3" x14ac:dyDescent="0.2">
      <c r="A51004" s="15">
        <v>42304</v>
      </c>
      <c r="B51004" s="14">
        <v>3</v>
      </c>
      <c r="C51004">
        <v>2123</v>
      </c>
    </row>
    <row r="51005" spans="1:3" x14ac:dyDescent="0.2">
      <c r="A51005" s="15">
        <v>42304</v>
      </c>
      <c r="B51005" s="14">
        <v>4</v>
      </c>
      <c r="C51005">
        <v>2123</v>
      </c>
    </row>
    <row r="51006" spans="1:3" x14ac:dyDescent="0.2">
      <c r="A51006" s="15">
        <v>42304</v>
      </c>
      <c r="B51006" s="14">
        <v>5</v>
      </c>
      <c r="C51006">
        <v>2122</v>
      </c>
    </row>
    <row r="51007" spans="1:3" x14ac:dyDescent="0.2">
      <c r="A51007" s="15">
        <v>42304</v>
      </c>
      <c r="B51007" s="14">
        <v>6</v>
      </c>
      <c r="C51007">
        <v>2476</v>
      </c>
    </row>
    <row r="51008" spans="1:3" x14ac:dyDescent="0.2">
      <c r="A51008" s="15">
        <v>42304</v>
      </c>
      <c r="B51008" s="14">
        <v>7</v>
      </c>
      <c r="C51008">
        <v>4245</v>
      </c>
    </row>
    <row r="51009" spans="1:3" x14ac:dyDescent="0.2">
      <c r="A51009" s="15">
        <v>42304</v>
      </c>
      <c r="B51009" s="14">
        <v>8</v>
      </c>
      <c r="C51009">
        <v>4953</v>
      </c>
    </row>
    <row r="51010" spans="1:3" x14ac:dyDescent="0.2">
      <c r="A51010" s="15">
        <v>42304</v>
      </c>
      <c r="B51010" s="14">
        <v>9</v>
      </c>
      <c r="C51010">
        <v>5306</v>
      </c>
    </row>
    <row r="51011" spans="1:3" x14ac:dyDescent="0.2">
      <c r="A51011" s="15">
        <v>42304</v>
      </c>
      <c r="B51011" s="14">
        <v>10</v>
      </c>
      <c r="C51011">
        <v>5307</v>
      </c>
    </row>
    <row r="51012" spans="1:3" x14ac:dyDescent="0.2">
      <c r="A51012" s="15">
        <v>42304</v>
      </c>
      <c r="B51012" s="14">
        <v>11</v>
      </c>
      <c r="C51012">
        <v>5306</v>
      </c>
    </row>
    <row r="51013" spans="1:3" x14ac:dyDescent="0.2">
      <c r="A51013" s="15">
        <v>42304</v>
      </c>
      <c r="B51013" s="14">
        <v>12</v>
      </c>
      <c r="C51013">
        <v>5306</v>
      </c>
    </row>
    <row r="51014" spans="1:3" x14ac:dyDescent="0.2">
      <c r="A51014" s="15">
        <v>42304</v>
      </c>
      <c r="B51014" s="14">
        <v>13</v>
      </c>
      <c r="C51014">
        <v>5307</v>
      </c>
    </row>
    <row r="51015" spans="1:3" x14ac:dyDescent="0.2">
      <c r="A51015" s="15">
        <v>42304</v>
      </c>
      <c r="B51015" s="14">
        <v>14</v>
      </c>
      <c r="C51015">
        <v>5307</v>
      </c>
    </row>
    <row r="51016" spans="1:3" x14ac:dyDescent="0.2">
      <c r="A51016" s="15">
        <v>42304</v>
      </c>
      <c r="B51016" s="14">
        <v>15</v>
      </c>
      <c r="C51016">
        <v>5306</v>
      </c>
    </row>
    <row r="51017" spans="1:3" x14ac:dyDescent="0.2">
      <c r="A51017" s="15">
        <v>42304</v>
      </c>
      <c r="B51017" s="14">
        <v>16</v>
      </c>
      <c r="C51017">
        <v>5306</v>
      </c>
    </row>
    <row r="51018" spans="1:3" x14ac:dyDescent="0.2">
      <c r="A51018" s="15">
        <v>42304</v>
      </c>
      <c r="B51018" s="14">
        <v>17</v>
      </c>
      <c r="C51018">
        <v>5306</v>
      </c>
    </row>
    <row r="51019" spans="1:3" x14ac:dyDescent="0.2">
      <c r="A51019" s="15">
        <v>42304</v>
      </c>
      <c r="B51019" s="14">
        <v>18</v>
      </c>
      <c r="C51019">
        <v>5661</v>
      </c>
    </row>
    <row r="51020" spans="1:3" x14ac:dyDescent="0.2">
      <c r="A51020" s="15">
        <v>42304</v>
      </c>
      <c r="B51020" s="14">
        <v>19</v>
      </c>
      <c r="C51020">
        <v>6013</v>
      </c>
    </row>
    <row r="51021" spans="1:3" x14ac:dyDescent="0.2">
      <c r="A51021" s="15">
        <v>42304</v>
      </c>
      <c r="B51021" s="14">
        <v>20</v>
      </c>
      <c r="C51021">
        <v>6369</v>
      </c>
    </row>
    <row r="51022" spans="1:3" x14ac:dyDescent="0.2">
      <c r="A51022" s="15">
        <v>42304</v>
      </c>
      <c r="B51022" s="14">
        <v>21</v>
      </c>
      <c r="C51022">
        <v>6013</v>
      </c>
    </row>
    <row r="51023" spans="1:3" x14ac:dyDescent="0.2">
      <c r="A51023" s="15">
        <v>42304</v>
      </c>
      <c r="B51023" s="14">
        <v>22</v>
      </c>
      <c r="C51023">
        <v>5307</v>
      </c>
    </row>
    <row r="51024" spans="1:3" x14ac:dyDescent="0.2">
      <c r="A51024" s="15">
        <v>42304</v>
      </c>
      <c r="B51024" s="14">
        <v>23</v>
      </c>
      <c r="C51024">
        <v>4245</v>
      </c>
    </row>
    <row r="51025" spans="1:3" x14ac:dyDescent="0.2">
      <c r="A51025" s="15">
        <v>42304</v>
      </c>
      <c r="B51025" s="14">
        <v>24</v>
      </c>
      <c r="C51025">
        <v>2830</v>
      </c>
    </row>
    <row r="51026" spans="1:3" x14ac:dyDescent="0.2">
      <c r="A51026" s="15">
        <v>42305</v>
      </c>
      <c r="B51026" s="14">
        <v>1</v>
      </c>
      <c r="C51026">
        <v>2122</v>
      </c>
    </row>
    <row r="51027" spans="1:3" x14ac:dyDescent="0.2">
      <c r="A51027" s="15">
        <v>42305</v>
      </c>
      <c r="B51027" s="14">
        <v>2</v>
      </c>
      <c r="C51027">
        <v>2123</v>
      </c>
    </row>
    <row r="51028" spans="1:3" x14ac:dyDescent="0.2">
      <c r="A51028" s="15">
        <v>42305</v>
      </c>
      <c r="B51028" s="14">
        <v>3</v>
      </c>
      <c r="C51028">
        <v>2123</v>
      </c>
    </row>
    <row r="51029" spans="1:3" x14ac:dyDescent="0.2">
      <c r="A51029" s="15">
        <v>42305</v>
      </c>
      <c r="B51029" s="14">
        <v>4</v>
      </c>
      <c r="C51029">
        <v>2122</v>
      </c>
    </row>
    <row r="51030" spans="1:3" x14ac:dyDescent="0.2">
      <c r="A51030" s="15">
        <v>42305</v>
      </c>
      <c r="B51030" s="14">
        <v>5</v>
      </c>
      <c r="C51030">
        <v>2123</v>
      </c>
    </row>
    <row r="51031" spans="1:3" x14ac:dyDescent="0.2">
      <c r="A51031" s="15">
        <v>42305</v>
      </c>
      <c r="B51031" s="14">
        <v>6</v>
      </c>
      <c r="C51031">
        <v>2476</v>
      </c>
    </row>
    <row r="51032" spans="1:3" x14ac:dyDescent="0.2">
      <c r="A51032" s="15">
        <v>42305</v>
      </c>
      <c r="B51032" s="14">
        <v>7</v>
      </c>
      <c r="C51032">
        <v>4245</v>
      </c>
    </row>
    <row r="51033" spans="1:3" x14ac:dyDescent="0.2">
      <c r="A51033" s="15">
        <v>42305</v>
      </c>
      <c r="B51033" s="14">
        <v>8</v>
      </c>
      <c r="C51033">
        <v>4952</v>
      </c>
    </row>
    <row r="51034" spans="1:3" x14ac:dyDescent="0.2">
      <c r="A51034" s="15">
        <v>42305</v>
      </c>
      <c r="B51034" s="14">
        <v>9</v>
      </c>
      <c r="C51034">
        <v>5307</v>
      </c>
    </row>
    <row r="51035" spans="1:3" x14ac:dyDescent="0.2">
      <c r="A51035" s="15">
        <v>42305</v>
      </c>
      <c r="B51035" s="14">
        <v>10</v>
      </c>
      <c r="C51035">
        <v>5307</v>
      </c>
    </row>
    <row r="51036" spans="1:3" x14ac:dyDescent="0.2">
      <c r="A51036" s="15">
        <v>42305</v>
      </c>
      <c r="B51036" s="14">
        <v>11</v>
      </c>
      <c r="C51036">
        <v>5306</v>
      </c>
    </row>
    <row r="51037" spans="1:3" x14ac:dyDescent="0.2">
      <c r="A51037" s="15">
        <v>42305</v>
      </c>
      <c r="B51037" s="14">
        <v>12</v>
      </c>
      <c r="C51037">
        <v>5307</v>
      </c>
    </row>
    <row r="51038" spans="1:3" x14ac:dyDescent="0.2">
      <c r="A51038" s="15">
        <v>42305</v>
      </c>
      <c r="B51038" s="14">
        <v>13</v>
      </c>
      <c r="C51038">
        <v>5306</v>
      </c>
    </row>
    <row r="51039" spans="1:3" x14ac:dyDescent="0.2">
      <c r="A51039" s="15">
        <v>42305</v>
      </c>
      <c r="B51039" s="14">
        <v>14</v>
      </c>
      <c r="C51039">
        <v>5306</v>
      </c>
    </row>
    <row r="51040" spans="1:3" x14ac:dyDescent="0.2">
      <c r="A51040" s="15">
        <v>42305</v>
      </c>
      <c r="B51040" s="14">
        <v>15</v>
      </c>
      <c r="C51040">
        <v>5307</v>
      </c>
    </row>
    <row r="51041" spans="1:3" x14ac:dyDescent="0.2">
      <c r="A51041" s="15">
        <v>42305</v>
      </c>
      <c r="B51041" s="14">
        <v>16</v>
      </c>
      <c r="C51041">
        <v>5306</v>
      </c>
    </row>
    <row r="51042" spans="1:3" x14ac:dyDescent="0.2">
      <c r="A51042" s="15">
        <v>42305</v>
      </c>
      <c r="B51042" s="14">
        <v>17</v>
      </c>
      <c r="C51042">
        <v>5307</v>
      </c>
    </row>
    <row r="51043" spans="1:3" x14ac:dyDescent="0.2">
      <c r="A51043" s="15">
        <v>42305</v>
      </c>
      <c r="B51043" s="14">
        <v>18</v>
      </c>
      <c r="C51043">
        <v>5306</v>
      </c>
    </row>
    <row r="51044" spans="1:3" x14ac:dyDescent="0.2">
      <c r="A51044" s="15">
        <v>42305</v>
      </c>
      <c r="B51044" s="14">
        <v>19</v>
      </c>
      <c r="C51044">
        <v>6014</v>
      </c>
    </row>
    <row r="51045" spans="1:3" x14ac:dyDescent="0.2">
      <c r="A51045" s="15">
        <v>42305</v>
      </c>
      <c r="B51045" s="14">
        <v>20</v>
      </c>
      <c r="C51045">
        <v>6367</v>
      </c>
    </row>
    <row r="51046" spans="1:3" x14ac:dyDescent="0.2">
      <c r="A51046" s="15">
        <v>42305</v>
      </c>
      <c r="B51046" s="14">
        <v>21</v>
      </c>
      <c r="C51046">
        <v>6015</v>
      </c>
    </row>
    <row r="51047" spans="1:3" x14ac:dyDescent="0.2">
      <c r="A51047" s="15">
        <v>42305</v>
      </c>
      <c r="B51047" s="14">
        <v>22</v>
      </c>
      <c r="C51047">
        <v>5306</v>
      </c>
    </row>
    <row r="51048" spans="1:3" x14ac:dyDescent="0.2">
      <c r="A51048" s="15">
        <v>42305</v>
      </c>
      <c r="B51048" s="14">
        <v>23</v>
      </c>
      <c r="C51048">
        <v>4245</v>
      </c>
    </row>
    <row r="51049" spans="1:3" x14ac:dyDescent="0.2">
      <c r="A51049" s="15">
        <v>42305</v>
      </c>
      <c r="B51049" s="14">
        <v>24</v>
      </c>
      <c r="C51049">
        <v>3184</v>
      </c>
    </row>
    <row r="51050" spans="1:3" x14ac:dyDescent="0.2">
      <c r="A51050" s="15">
        <v>42306</v>
      </c>
      <c r="B51050" s="14">
        <v>1</v>
      </c>
      <c r="C51050">
        <v>2477</v>
      </c>
    </row>
    <row r="51051" spans="1:3" x14ac:dyDescent="0.2">
      <c r="A51051" s="15">
        <v>42306</v>
      </c>
      <c r="B51051" s="14">
        <v>2</v>
      </c>
      <c r="C51051">
        <v>2122</v>
      </c>
    </row>
    <row r="51052" spans="1:3" x14ac:dyDescent="0.2">
      <c r="A51052" s="15">
        <v>42306</v>
      </c>
      <c r="B51052" s="14">
        <v>3</v>
      </c>
      <c r="C51052">
        <v>2123</v>
      </c>
    </row>
    <row r="51053" spans="1:3" x14ac:dyDescent="0.2">
      <c r="A51053" s="15">
        <v>42306</v>
      </c>
      <c r="B51053" s="14">
        <v>4</v>
      </c>
      <c r="C51053">
        <v>2122</v>
      </c>
    </row>
    <row r="51054" spans="1:3" x14ac:dyDescent="0.2">
      <c r="A51054" s="15">
        <v>42306</v>
      </c>
      <c r="B51054" s="14">
        <v>5</v>
      </c>
      <c r="C51054">
        <v>2123</v>
      </c>
    </row>
    <row r="51055" spans="1:3" x14ac:dyDescent="0.2">
      <c r="A51055" s="15">
        <v>42306</v>
      </c>
      <c r="B51055" s="14">
        <v>6</v>
      </c>
      <c r="C51055">
        <v>2476</v>
      </c>
    </row>
    <row r="51056" spans="1:3" x14ac:dyDescent="0.2">
      <c r="A51056" s="15">
        <v>42306</v>
      </c>
      <c r="B51056" s="14">
        <v>7</v>
      </c>
      <c r="C51056">
        <v>4245</v>
      </c>
    </row>
    <row r="51057" spans="1:3" x14ac:dyDescent="0.2">
      <c r="A51057" s="15">
        <v>42306</v>
      </c>
      <c r="B51057" s="14">
        <v>8</v>
      </c>
      <c r="C51057">
        <v>5307</v>
      </c>
    </row>
    <row r="51058" spans="1:3" x14ac:dyDescent="0.2">
      <c r="A51058" s="15">
        <v>42306</v>
      </c>
      <c r="B51058" s="14">
        <v>9</v>
      </c>
      <c r="C51058">
        <v>5306</v>
      </c>
    </row>
    <row r="51059" spans="1:3" x14ac:dyDescent="0.2">
      <c r="A51059" s="15">
        <v>42306</v>
      </c>
      <c r="B51059" s="14">
        <v>10</v>
      </c>
      <c r="C51059">
        <v>5306</v>
      </c>
    </row>
    <row r="51060" spans="1:3" x14ac:dyDescent="0.2">
      <c r="A51060" s="15">
        <v>42306</v>
      </c>
      <c r="B51060" s="14">
        <v>11</v>
      </c>
      <c r="C51060">
        <v>5306</v>
      </c>
    </row>
    <row r="51061" spans="1:3" x14ac:dyDescent="0.2">
      <c r="A51061" s="15">
        <v>42306</v>
      </c>
      <c r="B51061" s="14">
        <v>12</v>
      </c>
      <c r="C51061">
        <v>5307</v>
      </c>
    </row>
    <row r="51062" spans="1:3" x14ac:dyDescent="0.2">
      <c r="A51062" s="15">
        <v>42306</v>
      </c>
      <c r="B51062" s="14">
        <v>13</v>
      </c>
      <c r="C51062">
        <v>5307</v>
      </c>
    </row>
    <row r="51063" spans="1:3" x14ac:dyDescent="0.2">
      <c r="A51063" s="15">
        <v>42306</v>
      </c>
      <c r="B51063" s="14">
        <v>14</v>
      </c>
      <c r="C51063">
        <v>5306</v>
      </c>
    </row>
    <row r="51064" spans="1:3" x14ac:dyDescent="0.2">
      <c r="A51064" s="15">
        <v>42306</v>
      </c>
      <c r="B51064" s="14">
        <v>15</v>
      </c>
      <c r="C51064">
        <v>5307</v>
      </c>
    </row>
    <row r="51065" spans="1:3" x14ac:dyDescent="0.2">
      <c r="A51065" s="15">
        <v>42306</v>
      </c>
      <c r="B51065" s="14">
        <v>16</v>
      </c>
      <c r="C51065">
        <v>5305</v>
      </c>
    </row>
    <row r="51066" spans="1:3" x14ac:dyDescent="0.2">
      <c r="A51066" s="15">
        <v>42306</v>
      </c>
      <c r="B51066" s="14">
        <v>17</v>
      </c>
      <c r="C51066">
        <v>5307</v>
      </c>
    </row>
    <row r="51067" spans="1:3" x14ac:dyDescent="0.2">
      <c r="A51067" s="15">
        <v>42306</v>
      </c>
      <c r="B51067" s="14">
        <v>18</v>
      </c>
      <c r="C51067">
        <v>5661</v>
      </c>
    </row>
    <row r="51068" spans="1:3" x14ac:dyDescent="0.2">
      <c r="A51068" s="15">
        <v>42306</v>
      </c>
      <c r="B51068" s="14">
        <v>19</v>
      </c>
      <c r="C51068">
        <v>6013</v>
      </c>
    </row>
    <row r="51069" spans="1:3" x14ac:dyDescent="0.2">
      <c r="A51069" s="15">
        <v>42306</v>
      </c>
      <c r="B51069" s="14">
        <v>20</v>
      </c>
      <c r="C51069">
        <v>6721</v>
      </c>
    </row>
    <row r="51070" spans="1:3" x14ac:dyDescent="0.2">
      <c r="A51070" s="15">
        <v>42306</v>
      </c>
      <c r="B51070" s="14">
        <v>21</v>
      </c>
      <c r="C51070">
        <v>6015</v>
      </c>
    </row>
    <row r="51071" spans="1:3" x14ac:dyDescent="0.2">
      <c r="A51071" s="15">
        <v>42306</v>
      </c>
      <c r="B51071" s="14">
        <v>22</v>
      </c>
      <c r="C51071">
        <v>5306</v>
      </c>
    </row>
    <row r="51072" spans="1:3" x14ac:dyDescent="0.2">
      <c r="A51072" s="15">
        <v>42306</v>
      </c>
      <c r="B51072" s="14">
        <v>23</v>
      </c>
      <c r="C51072">
        <v>4245</v>
      </c>
    </row>
    <row r="51073" spans="1:3" x14ac:dyDescent="0.2">
      <c r="A51073" s="15">
        <v>42306</v>
      </c>
      <c r="B51073" s="14">
        <v>24</v>
      </c>
      <c r="C51073">
        <v>3184</v>
      </c>
    </row>
    <row r="51074" spans="1:3" x14ac:dyDescent="0.2">
      <c r="A51074" s="15">
        <v>42307</v>
      </c>
      <c r="B51074" s="14">
        <v>1</v>
      </c>
      <c r="C51074">
        <v>2477</v>
      </c>
    </row>
    <row r="51075" spans="1:3" x14ac:dyDescent="0.2">
      <c r="A51075" s="15">
        <v>42307</v>
      </c>
      <c r="B51075" s="14">
        <v>2</v>
      </c>
      <c r="C51075">
        <v>2122</v>
      </c>
    </row>
    <row r="51076" spans="1:3" x14ac:dyDescent="0.2">
      <c r="A51076" s="15">
        <v>42307</v>
      </c>
      <c r="B51076" s="14">
        <v>3</v>
      </c>
      <c r="C51076">
        <v>2123</v>
      </c>
    </row>
    <row r="51077" spans="1:3" x14ac:dyDescent="0.2">
      <c r="A51077" s="15">
        <v>42307</v>
      </c>
      <c r="B51077" s="14">
        <v>4</v>
      </c>
      <c r="C51077">
        <v>2122</v>
      </c>
    </row>
    <row r="51078" spans="1:3" x14ac:dyDescent="0.2">
      <c r="A51078" s="15">
        <v>42307</v>
      </c>
      <c r="B51078" s="14">
        <v>5</v>
      </c>
      <c r="C51078">
        <v>2123</v>
      </c>
    </row>
    <row r="51079" spans="1:3" x14ac:dyDescent="0.2">
      <c r="A51079" s="15">
        <v>42307</v>
      </c>
      <c r="B51079" s="14">
        <v>6</v>
      </c>
      <c r="C51079">
        <v>2476</v>
      </c>
    </row>
    <row r="51080" spans="1:3" x14ac:dyDescent="0.2">
      <c r="A51080" s="15">
        <v>42307</v>
      </c>
      <c r="B51080" s="14">
        <v>7</v>
      </c>
      <c r="C51080">
        <v>4245</v>
      </c>
    </row>
    <row r="51081" spans="1:3" x14ac:dyDescent="0.2">
      <c r="A51081" s="15">
        <v>42307</v>
      </c>
      <c r="B51081" s="14">
        <v>8</v>
      </c>
      <c r="C51081">
        <v>5307</v>
      </c>
    </row>
    <row r="51082" spans="1:3" x14ac:dyDescent="0.2">
      <c r="A51082" s="15">
        <v>42307</v>
      </c>
      <c r="B51082" s="14">
        <v>9</v>
      </c>
      <c r="C51082">
        <v>5306</v>
      </c>
    </row>
    <row r="51083" spans="1:3" x14ac:dyDescent="0.2">
      <c r="A51083" s="15">
        <v>42307</v>
      </c>
      <c r="B51083" s="14">
        <v>10</v>
      </c>
      <c r="C51083">
        <v>5306</v>
      </c>
    </row>
    <row r="51084" spans="1:3" x14ac:dyDescent="0.2">
      <c r="A51084" s="15">
        <v>42307</v>
      </c>
      <c r="B51084" s="14">
        <v>11</v>
      </c>
      <c r="C51084">
        <v>6014</v>
      </c>
    </row>
    <row r="51085" spans="1:3" x14ac:dyDescent="0.2">
      <c r="A51085" s="15">
        <v>42307</v>
      </c>
      <c r="B51085" s="14">
        <v>12</v>
      </c>
      <c r="C51085">
        <v>6015</v>
      </c>
    </row>
    <row r="51086" spans="1:3" x14ac:dyDescent="0.2">
      <c r="A51086" s="15">
        <v>42307</v>
      </c>
      <c r="B51086" s="14">
        <v>13</v>
      </c>
      <c r="C51086">
        <v>5659</v>
      </c>
    </row>
    <row r="51087" spans="1:3" x14ac:dyDescent="0.2">
      <c r="A51087" s="15">
        <v>42307</v>
      </c>
      <c r="B51087" s="14">
        <v>14</v>
      </c>
      <c r="C51087">
        <v>5307</v>
      </c>
    </row>
    <row r="51088" spans="1:3" x14ac:dyDescent="0.2">
      <c r="A51088" s="15">
        <v>42307</v>
      </c>
      <c r="B51088" s="14">
        <v>15</v>
      </c>
      <c r="C51088">
        <v>5307</v>
      </c>
    </row>
    <row r="51089" spans="1:3" x14ac:dyDescent="0.2">
      <c r="A51089" s="15">
        <v>42307</v>
      </c>
      <c r="B51089" s="14">
        <v>16</v>
      </c>
      <c r="C51089">
        <v>5306</v>
      </c>
    </row>
    <row r="51090" spans="1:3" x14ac:dyDescent="0.2">
      <c r="A51090" s="15">
        <v>42307</v>
      </c>
      <c r="B51090" s="14">
        <v>17</v>
      </c>
      <c r="C51090">
        <v>5306</v>
      </c>
    </row>
    <row r="51091" spans="1:3" x14ac:dyDescent="0.2">
      <c r="A51091" s="15">
        <v>42307</v>
      </c>
      <c r="B51091" s="14">
        <v>18</v>
      </c>
      <c r="C51091">
        <v>5306</v>
      </c>
    </row>
    <row r="51092" spans="1:3" x14ac:dyDescent="0.2">
      <c r="A51092" s="15">
        <v>42307</v>
      </c>
      <c r="B51092" s="14">
        <v>19</v>
      </c>
      <c r="C51092">
        <v>5661</v>
      </c>
    </row>
    <row r="51093" spans="1:3" x14ac:dyDescent="0.2">
      <c r="A51093" s="15">
        <v>42307</v>
      </c>
      <c r="B51093" s="14">
        <v>20</v>
      </c>
      <c r="C51093">
        <v>6013</v>
      </c>
    </row>
    <row r="51094" spans="1:3" x14ac:dyDescent="0.2">
      <c r="A51094" s="15">
        <v>42307</v>
      </c>
      <c r="B51094" s="14">
        <v>21</v>
      </c>
      <c r="C51094">
        <v>5307</v>
      </c>
    </row>
    <row r="51095" spans="1:3" x14ac:dyDescent="0.2">
      <c r="A51095" s="15">
        <v>42307</v>
      </c>
      <c r="B51095" s="14">
        <v>22</v>
      </c>
      <c r="C51095">
        <v>4599</v>
      </c>
    </row>
    <row r="51096" spans="1:3" x14ac:dyDescent="0.2">
      <c r="A51096" s="15">
        <v>42307</v>
      </c>
      <c r="B51096" s="14">
        <v>23</v>
      </c>
      <c r="C51096">
        <v>4245</v>
      </c>
    </row>
    <row r="51097" spans="1:3" x14ac:dyDescent="0.2">
      <c r="A51097" s="15">
        <v>42307</v>
      </c>
      <c r="B51097" s="14">
        <v>24</v>
      </c>
      <c r="C51097">
        <v>2830</v>
      </c>
    </row>
    <row r="51098" spans="1:3" x14ac:dyDescent="0.2">
      <c r="A51098" s="15">
        <v>42308</v>
      </c>
      <c r="B51098" s="14">
        <v>1</v>
      </c>
      <c r="C51098">
        <v>2476</v>
      </c>
    </row>
    <row r="51099" spans="1:3" x14ac:dyDescent="0.2">
      <c r="A51099" s="15">
        <v>42308</v>
      </c>
      <c r="B51099" s="14">
        <v>2</v>
      </c>
      <c r="C51099">
        <v>2123</v>
      </c>
    </row>
    <row r="51100" spans="1:3" x14ac:dyDescent="0.2">
      <c r="A51100" s="15">
        <v>42308</v>
      </c>
      <c r="B51100" s="14">
        <v>3</v>
      </c>
      <c r="C51100">
        <v>2122</v>
      </c>
    </row>
    <row r="51101" spans="1:3" x14ac:dyDescent="0.2">
      <c r="A51101" s="15">
        <v>42308</v>
      </c>
      <c r="B51101" s="14">
        <v>4</v>
      </c>
      <c r="C51101">
        <v>2123</v>
      </c>
    </row>
    <row r="51102" spans="1:3" x14ac:dyDescent="0.2">
      <c r="A51102" s="15">
        <v>42308</v>
      </c>
      <c r="B51102" s="14">
        <v>5</v>
      </c>
      <c r="C51102">
        <v>2123</v>
      </c>
    </row>
    <row r="51103" spans="1:3" x14ac:dyDescent="0.2">
      <c r="A51103" s="15">
        <v>42308</v>
      </c>
      <c r="B51103" s="14">
        <v>6</v>
      </c>
      <c r="C51103">
        <v>2122</v>
      </c>
    </row>
    <row r="51104" spans="1:3" x14ac:dyDescent="0.2">
      <c r="A51104" s="15">
        <v>42308</v>
      </c>
      <c r="B51104" s="14">
        <v>7</v>
      </c>
      <c r="C51104">
        <v>2476</v>
      </c>
    </row>
    <row r="51105" spans="1:3" x14ac:dyDescent="0.2">
      <c r="A51105" s="15">
        <v>42308</v>
      </c>
      <c r="B51105" s="14">
        <v>8</v>
      </c>
      <c r="C51105">
        <v>2831</v>
      </c>
    </row>
    <row r="51106" spans="1:3" x14ac:dyDescent="0.2">
      <c r="A51106" s="15">
        <v>42308</v>
      </c>
      <c r="B51106" s="14">
        <v>9</v>
      </c>
      <c r="C51106">
        <v>3537</v>
      </c>
    </row>
    <row r="51107" spans="1:3" x14ac:dyDescent="0.2">
      <c r="A51107" s="15">
        <v>42308</v>
      </c>
      <c r="B51107" s="14">
        <v>10</v>
      </c>
      <c r="C51107">
        <v>4246</v>
      </c>
    </row>
    <row r="51108" spans="1:3" x14ac:dyDescent="0.2">
      <c r="A51108" s="15">
        <v>42308</v>
      </c>
      <c r="B51108" s="14">
        <v>11</v>
      </c>
      <c r="C51108">
        <v>4245</v>
      </c>
    </row>
    <row r="51109" spans="1:3" x14ac:dyDescent="0.2">
      <c r="A51109" s="15">
        <v>42308</v>
      </c>
      <c r="B51109" s="14">
        <v>12</v>
      </c>
      <c r="C51109">
        <v>4244</v>
      </c>
    </row>
    <row r="51110" spans="1:3" x14ac:dyDescent="0.2">
      <c r="A51110" s="15">
        <v>42308</v>
      </c>
      <c r="B51110" s="14">
        <v>13</v>
      </c>
      <c r="C51110">
        <v>4246</v>
      </c>
    </row>
    <row r="51111" spans="1:3" x14ac:dyDescent="0.2">
      <c r="A51111" s="15">
        <v>42308</v>
      </c>
      <c r="B51111" s="14">
        <v>14</v>
      </c>
      <c r="C51111">
        <v>4245</v>
      </c>
    </row>
    <row r="51112" spans="1:3" x14ac:dyDescent="0.2">
      <c r="A51112" s="15">
        <v>42308</v>
      </c>
      <c r="B51112" s="14">
        <v>15</v>
      </c>
      <c r="C51112">
        <v>3891</v>
      </c>
    </row>
    <row r="51113" spans="1:3" x14ac:dyDescent="0.2">
      <c r="A51113" s="15">
        <v>42308</v>
      </c>
      <c r="B51113" s="14">
        <v>16</v>
      </c>
      <c r="C51113">
        <v>3538</v>
      </c>
    </row>
    <row r="51114" spans="1:3" x14ac:dyDescent="0.2">
      <c r="A51114" s="15">
        <v>42308</v>
      </c>
      <c r="B51114" s="14">
        <v>17</v>
      </c>
      <c r="C51114">
        <v>3537</v>
      </c>
    </row>
    <row r="51115" spans="1:3" x14ac:dyDescent="0.2">
      <c r="A51115" s="15">
        <v>42308</v>
      </c>
      <c r="B51115" s="14">
        <v>18</v>
      </c>
      <c r="C51115">
        <v>3892</v>
      </c>
    </row>
    <row r="51116" spans="1:3" x14ac:dyDescent="0.2">
      <c r="A51116" s="15">
        <v>42308</v>
      </c>
      <c r="B51116" s="14">
        <v>19</v>
      </c>
      <c r="C51116">
        <v>4245</v>
      </c>
    </row>
    <row r="51117" spans="1:3" x14ac:dyDescent="0.2">
      <c r="A51117" s="15">
        <v>42308</v>
      </c>
      <c r="B51117" s="14">
        <v>20</v>
      </c>
      <c r="C51117">
        <v>4599</v>
      </c>
    </row>
    <row r="51118" spans="1:3" x14ac:dyDescent="0.2">
      <c r="A51118" s="15">
        <v>42308</v>
      </c>
      <c r="B51118" s="14">
        <v>21</v>
      </c>
      <c r="C51118">
        <v>4245</v>
      </c>
    </row>
    <row r="51119" spans="1:3" x14ac:dyDescent="0.2">
      <c r="A51119" s="15">
        <v>42308</v>
      </c>
      <c r="B51119" s="14">
        <v>22</v>
      </c>
      <c r="C51119">
        <v>4245</v>
      </c>
    </row>
    <row r="51120" spans="1:3" x14ac:dyDescent="0.2">
      <c r="A51120" s="15">
        <v>42308</v>
      </c>
      <c r="B51120" s="14">
        <v>23</v>
      </c>
      <c r="C51120">
        <v>3538</v>
      </c>
    </row>
    <row r="51121" spans="1:3" x14ac:dyDescent="0.2">
      <c r="A51121" s="15">
        <v>42308</v>
      </c>
      <c r="B51121" s="14">
        <v>24</v>
      </c>
      <c r="C51121">
        <v>2476</v>
      </c>
    </row>
    <row r="51122" spans="1:3" x14ac:dyDescent="0.2">
      <c r="A51122" s="15">
        <v>42309</v>
      </c>
      <c r="B51122" s="14">
        <v>1</v>
      </c>
      <c r="C51122">
        <v>2123</v>
      </c>
    </row>
    <row r="51123" spans="1:3" x14ac:dyDescent="0.2">
      <c r="A51123" s="15">
        <v>42309</v>
      </c>
      <c r="B51123" s="14">
        <v>2</v>
      </c>
      <c r="C51123">
        <v>4245</v>
      </c>
    </row>
    <row r="51124" spans="1:3" x14ac:dyDescent="0.2">
      <c r="A51124" s="15">
        <v>42309</v>
      </c>
      <c r="B51124" s="14">
        <v>3</v>
      </c>
      <c r="C51124">
        <v>2123</v>
      </c>
    </row>
    <row r="51125" spans="1:3" x14ac:dyDescent="0.2">
      <c r="A51125" s="15">
        <v>42309</v>
      </c>
      <c r="B51125" s="14">
        <v>4</v>
      </c>
      <c r="C51125">
        <v>2122</v>
      </c>
    </row>
    <row r="51126" spans="1:3" x14ac:dyDescent="0.2">
      <c r="A51126" s="15">
        <v>42309</v>
      </c>
      <c r="B51126" s="14">
        <v>5</v>
      </c>
      <c r="C51126">
        <v>2123</v>
      </c>
    </row>
    <row r="51127" spans="1:3" x14ac:dyDescent="0.2">
      <c r="A51127" s="15">
        <v>42309</v>
      </c>
      <c r="B51127" s="14">
        <v>6</v>
      </c>
      <c r="C51127">
        <v>2122</v>
      </c>
    </row>
    <row r="51128" spans="1:3" x14ac:dyDescent="0.2">
      <c r="A51128" s="15">
        <v>42309</v>
      </c>
      <c r="B51128" s="14">
        <v>7</v>
      </c>
      <c r="C51128">
        <v>2123</v>
      </c>
    </row>
    <row r="51129" spans="1:3" x14ac:dyDescent="0.2">
      <c r="A51129" s="15">
        <v>42309</v>
      </c>
      <c r="B51129" s="14">
        <v>8</v>
      </c>
      <c r="C51129">
        <v>2122</v>
      </c>
    </row>
    <row r="51130" spans="1:3" x14ac:dyDescent="0.2">
      <c r="A51130" s="15">
        <v>42309</v>
      </c>
      <c r="B51130" s="14">
        <v>9</v>
      </c>
      <c r="C51130">
        <v>2123</v>
      </c>
    </row>
    <row r="51131" spans="1:3" x14ac:dyDescent="0.2">
      <c r="A51131" s="15">
        <v>42309</v>
      </c>
      <c r="B51131" s="14">
        <v>10</v>
      </c>
      <c r="C51131">
        <v>2830</v>
      </c>
    </row>
    <row r="51132" spans="1:3" x14ac:dyDescent="0.2">
      <c r="A51132" s="15">
        <v>42309</v>
      </c>
      <c r="B51132" s="14">
        <v>11</v>
      </c>
      <c r="C51132">
        <v>2830</v>
      </c>
    </row>
    <row r="51133" spans="1:3" x14ac:dyDescent="0.2">
      <c r="A51133" s="15">
        <v>42309</v>
      </c>
      <c r="B51133" s="14">
        <v>12</v>
      </c>
      <c r="C51133">
        <v>2830</v>
      </c>
    </row>
    <row r="51134" spans="1:3" x14ac:dyDescent="0.2">
      <c r="A51134" s="15">
        <v>42309</v>
      </c>
      <c r="B51134" s="14">
        <v>13</v>
      </c>
      <c r="C51134">
        <v>2830</v>
      </c>
    </row>
    <row r="51135" spans="1:3" x14ac:dyDescent="0.2">
      <c r="A51135" s="15">
        <v>42309</v>
      </c>
      <c r="B51135" s="14">
        <v>14</v>
      </c>
      <c r="C51135">
        <v>2830</v>
      </c>
    </row>
    <row r="51136" spans="1:3" x14ac:dyDescent="0.2">
      <c r="A51136" s="15">
        <v>42309</v>
      </c>
      <c r="B51136" s="14">
        <v>15</v>
      </c>
      <c r="C51136">
        <v>2123</v>
      </c>
    </row>
    <row r="51137" spans="1:3" x14ac:dyDescent="0.2">
      <c r="A51137" s="15">
        <v>42309</v>
      </c>
      <c r="B51137" s="14">
        <v>16</v>
      </c>
      <c r="C51137">
        <v>2123</v>
      </c>
    </row>
    <row r="51138" spans="1:3" x14ac:dyDescent="0.2">
      <c r="A51138" s="15">
        <v>42309</v>
      </c>
      <c r="B51138" s="14">
        <v>17</v>
      </c>
      <c r="C51138">
        <v>3537</v>
      </c>
    </row>
    <row r="51139" spans="1:3" x14ac:dyDescent="0.2">
      <c r="A51139" s="15">
        <v>42309</v>
      </c>
      <c r="B51139" s="14">
        <v>18</v>
      </c>
      <c r="C51139">
        <v>4245</v>
      </c>
    </row>
    <row r="51140" spans="1:3" x14ac:dyDescent="0.2">
      <c r="A51140" s="15">
        <v>42309</v>
      </c>
      <c r="B51140" s="14">
        <v>19</v>
      </c>
      <c r="C51140">
        <v>4599</v>
      </c>
    </row>
    <row r="51141" spans="1:3" x14ac:dyDescent="0.2">
      <c r="A51141" s="15">
        <v>42309</v>
      </c>
      <c r="B51141" s="14">
        <v>20</v>
      </c>
      <c r="C51141">
        <v>4245</v>
      </c>
    </row>
    <row r="51142" spans="1:3" x14ac:dyDescent="0.2">
      <c r="A51142" s="15">
        <v>42309</v>
      </c>
      <c r="B51142" s="14">
        <v>21</v>
      </c>
      <c r="C51142">
        <v>3892</v>
      </c>
    </row>
    <row r="51143" spans="1:3" x14ac:dyDescent="0.2">
      <c r="A51143" s="15">
        <v>42309</v>
      </c>
      <c r="B51143" s="14">
        <v>22</v>
      </c>
      <c r="C51143">
        <v>3891</v>
      </c>
    </row>
    <row r="51144" spans="1:3" x14ac:dyDescent="0.2">
      <c r="A51144" s="15">
        <v>42309</v>
      </c>
      <c r="B51144" s="14">
        <v>23</v>
      </c>
      <c r="C51144">
        <v>2830</v>
      </c>
    </row>
    <row r="51145" spans="1:3" x14ac:dyDescent="0.2">
      <c r="A51145" s="15">
        <v>42309</v>
      </c>
      <c r="B51145" s="14">
        <v>24</v>
      </c>
      <c r="C51145">
        <v>2122</v>
      </c>
    </row>
    <row r="51146" spans="1:3" x14ac:dyDescent="0.2">
      <c r="A51146" s="15">
        <v>42310</v>
      </c>
      <c r="B51146" s="14">
        <v>1</v>
      </c>
      <c r="C51146">
        <v>2123</v>
      </c>
    </row>
    <row r="51147" spans="1:3" x14ac:dyDescent="0.2">
      <c r="A51147" s="15">
        <v>42310</v>
      </c>
      <c r="B51147" s="14">
        <v>2</v>
      </c>
      <c r="C51147">
        <v>2122</v>
      </c>
    </row>
    <row r="51148" spans="1:3" x14ac:dyDescent="0.2">
      <c r="A51148" s="15">
        <v>42310</v>
      </c>
      <c r="B51148" s="14">
        <v>3</v>
      </c>
      <c r="C51148">
        <v>2123</v>
      </c>
    </row>
    <row r="51149" spans="1:3" x14ac:dyDescent="0.2">
      <c r="A51149" s="15">
        <v>42310</v>
      </c>
      <c r="B51149" s="14">
        <v>4</v>
      </c>
      <c r="C51149">
        <v>2123</v>
      </c>
    </row>
    <row r="51150" spans="1:3" x14ac:dyDescent="0.2">
      <c r="A51150" s="15">
        <v>42310</v>
      </c>
      <c r="B51150" s="14">
        <v>5</v>
      </c>
      <c r="C51150">
        <v>2122</v>
      </c>
    </row>
    <row r="51151" spans="1:3" x14ac:dyDescent="0.2">
      <c r="A51151" s="15">
        <v>42310</v>
      </c>
      <c r="B51151" s="14">
        <v>6</v>
      </c>
      <c r="C51151">
        <v>2123</v>
      </c>
    </row>
    <row r="51152" spans="1:3" x14ac:dyDescent="0.2">
      <c r="A51152" s="15">
        <v>42310</v>
      </c>
      <c r="B51152" s="14">
        <v>7</v>
      </c>
      <c r="C51152">
        <v>3892</v>
      </c>
    </row>
    <row r="51153" spans="1:3" x14ac:dyDescent="0.2">
      <c r="A51153" s="15">
        <v>42310</v>
      </c>
      <c r="B51153" s="14">
        <v>8</v>
      </c>
      <c r="C51153">
        <v>4244</v>
      </c>
    </row>
    <row r="51154" spans="1:3" x14ac:dyDescent="0.2">
      <c r="A51154" s="15">
        <v>42310</v>
      </c>
      <c r="B51154" s="14">
        <v>9</v>
      </c>
      <c r="C51154">
        <v>4599</v>
      </c>
    </row>
    <row r="51155" spans="1:3" x14ac:dyDescent="0.2">
      <c r="A51155" s="15">
        <v>42310</v>
      </c>
      <c r="B51155" s="14">
        <v>10</v>
      </c>
      <c r="C51155">
        <v>4600</v>
      </c>
    </row>
    <row r="51156" spans="1:3" x14ac:dyDescent="0.2">
      <c r="A51156" s="15">
        <v>42310</v>
      </c>
      <c r="B51156" s="14">
        <v>11</v>
      </c>
      <c r="C51156">
        <v>4598</v>
      </c>
    </row>
    <row r="51157" spans="1:3" x14ac:dyDescent="0.2">
      <c r="A51157" s="15">
        <v>42310</v>
      </c>
      <c r="B51157" s="14">
        <v>12</v>
      </c>
      <c r="C51157">
        <v>4599</v>
      </c>
    </row>
    <row r="51158" spans="1:3" x14ac:dyDescent="0.2">
      <c r="A51158" s="15">
        <v>42310</v>
      </c>
      <c r="B51158" s="14">
        <v>13</v>
      </c>
      <c r="C51158">
        <v>4599</v>
      </c>
    </row>
    <row r="51159" spans="1:3" x14ac:dyDescent="0.2">
      <c r="A51159" s="15">
        <v>42310</v>
      </c>
      <c r="B51159" s="14">
        <v>14</v>
      </c>
      <c r="C51159">
        <v>4599</v>
      </c>
    </row>
    <row r="51160" spans="1:3" x14ac:dyDescent="0.2">
      <c r="A51160" s="15">
        <v>42310</v>
      </c>
      <c r="B51160" s="14">
        <v>15</v>
      </c>
      <c r="C51160">
        <v>4245</v>
      </c>
    </row>
    <row r="51161" spans="1:3" x14ac:dyDescent="0.2">
      <c r="A51161" s="15">
        <v>42310</v>
      </c>
      <c r="B51161" s="14">
        <v>16</v>
      </c>
      <c r="C51161">
        <v>4245</v>
      </c>
    </row>
    <row r="51162" spans="1:3" x14ac:dyDescent="0.2">
      <c r="A51162" s="15">
        <v>42310</v>
      </c>
      <c r="B51162" s="14">
        <v>17</v>
      </c>
      <c r="C51162">
        <v>4952</v>
      </c>
    </row>
    <row r="51163" spans="1:3" x14ac:dyDescent="0.2">
      <c r="A51163" s="15">
        <v>42310</v>
      </c>
      <c r="B51163" s="14">
        <v>18</v>
      </c>
      <c r="C51163">
        <v>5661</v>
      </c>
    </row>
    <row r="51164" spans="1:3" x14ac:dyDescent="0.2">
      <c r="A51164" s="15">
        <v>42310</v>
      </c>
      <c r="B51164" s="14">
        <v>19</v>
      </c>
      <c r="C51164">
        <v>5660</v>
      </c>
    </row>
    <row r="51165" spans="1:3" x14ac:dyDescent="0.2">
      <c r="A51165" s="15">
        <v>42310</v>
      </c>
      <c r="B51165" s="14">
        <v>20</v>
      </c>
      <c r="C51165">
        <v>5660</v>
      </c>
    </row>
    <row r="51166" spans="1:3" x14ac:dyDescent="0.2">
      <c r="A51166" s="15">
        <v>42310</v>
      </c>
      <c r="B51166" s="14">
        <v>21</v>
      </c>
      <c r="C51166">
        <v>4953</v>
      </c>
    </row>
    <row r="51167" spans="1:3" x14ac:dyDescent="0.2">
      <c r="A51167" s="15">
        <v>42310</v>
      </c>
      <c r="B51167" s="14">
        <v>22</v>
      </c>
      <c r="C51167">
        <v>4599</v>
      </c>
    </row>
    <row r="51168" spans="1:3" x14ac:dyDescent="0.2">
      <c r="A51168" s="15">
        <v>42310</v>
      </c>
      <c r="B51168" s="14">
        <v>23</v>
      </c>
      <c r="C51168">
        <v>3538</v>
      </c>
    </row>
    <row r="51169" spans="1:3" x14ac:dyDescent="0.2">
      <c r="A51169" s="15">
        <v>42310</v>
      </c>
      <c r="B51169" s="14">
        <v>24</v>
      </c>
      <c r="C51169">
        <v>2122</v>
      </c>
    </row>
    <row r="51170" spans="1:3" x14ac:dyDescent="0.2">
      <c r="A51170" s="15">
        <v>42311</v>
      </c>
      <c r="B51170" s="14">
        <v>1</v>
      </c>
      <c r="C51170">
        <v>2123</v>
      </c>
    </row>
    <row r="51171" spans="1:3" x14ac:dyDescent="0.2">
      <c r="A51171" s="15">
        <v>42311</v>
      </c>
      <c r="B51171" s="14">
        <v>2</v>
      </c>
      <c r="C51171">
        <v>2122</v>
      </c>
    </row>
    <row r="51172" spans="1:3" x14ac:dyDescent="0.2">
      <c r="A51172" s="15">
        <v>42311</v>
      </c>
      <c r="B51172" s="14">
        <v>3</v>
      </c>
      <c r="C51172">
        <v>2123</v>
      </c>
    </row>
    <row r="51173" spans="1:3" x14ac:dyDescent="0.2">
      <c r="A51173" s="15">
        <v>42311</v>
      </c>
      <c r="B51173" s="14">
        <v>4</v>
      </c>
      <c r="C51173">
        <v>2123</v>
      </c>
    </row>
    <row r="51174" spans="1:3" x14ac:dyDescent="0.2">
      <c r="A51174" s="15">
        <v>42311</v>
      </c>
      <c r="B51174" s="14">
        <v>5</v>
      </c>
      <c r="C51174">
        <v>2122</v>
      </c>
    </row>
    <row r="51175" spans="1:3" x14ac:dyDescent="0.2">
      <c r="A51175" s="15">
        <v>42311</v>
      </c>
      <c r="B51175" s="14">
        <v>6</v>
      </c>
      <c r="C51175">
        <v>2123</v>
      </c>
    </row>
    <row r="51176" spans="1:3" x14ac:dyDescent="0.2">
      <c r="A51176" s="15">
        <v>42311</v>
      </c>
      <c r="B51176" s="14">
        <v>7</v>
      </c>
      <c r="C51176">
        <v>3891</v>
      </c>
    </row>
    <row r="51177" spans="1:3" x14ac:dyDescent="0.2">
      <c r="A51177" s="15">
        <v>42311</v>
      </c>
      <c r="B51177" s="14">
        <v>8</v>
      </c>
      <c r="C51177">
        <v>4599</v>
      </c>
    </row>
    <row r="51178" spans="1:3" x14ac:dyDescent="0.2">
      <c r="A51178" s="15">
        <v>42311</v>
      </c>
      <c r="B51178" s="14">
        <v>9</v>
      </c>
      <c r="C51178">
        <v>4599</v>
      </c>
    </row>
    <row r="51179" spans="1:3" x14ac:dyDescent="0.2">
      <c r="A51179" s="15">
        <v>42311</v>
      </c>
      <c r="B51179" s="14">
        <v>10</v>
      </c>
      <c r="C51179">
        <v>4598</v>
      </c>
    </row>
    <row r="51180" spans="1:3" x14ac:dyDescent="0.2">
      <c r="A51180" s="15">
        <v>42311</v>
      </c>
      <c r="B51180" s="14">
        <v>11</v>
      </c>
      <c r="C51180">
        <v>4599</v>
      </c>
    </row>
    <row r="51181" spans="1:3" x14ac:dyDescent="0.2">
      <c r="A51181" s="15">
        <v>42311</v>
      </c>
      <c r="B51181" s="14">
        <v>12</v>
      </c>
      <c r="C51181">
        <v>4600</v>
      </c>
    </row>
    <row r="51182" spans="1:3" x14ac:dyDescent="0.2">
      <c r="A51182" s="15">
        <v>42311</v>
      </c>
      <c r="B51182" s="14">
        <v>13</v>
      </c>
      <c r="C51182">
        <v>4598</v>
      </c>
    </row>
    <row r="51183" spans="1:3" x14ac:dyDescent="0.2">
      <c r="A51183" s="15">
        <v>42311</v>
      </c>
      <c r="B51183" s="14">
        <v>14</v>
      </c>
      <c r="C51183">
        <v>4599</v>
      </c>
    </row>
    <row r="51184" spans="1:3" x14ac:dyDescent="0.2">
      <c r="A51184" s="15">
        <v>42311</v>
      </c>
      <c r="B51184" s="14">
        <v>15</v>
      </c>
      <c r="C51184">
        <v>4599</v>
      </c>
    </row>
    <row r="51185" spans="1:3" x14ac:dyDescent="0.2">
      <c r="A51185" s="15">
        <v>42311</v>
      </c>
      <c r="B51185" s="14">
        <v>16</v>
      </c>
      <c r="C51185">
        <v>4599</v>
      </c>
    </row>
    <row r="51186" spans="1:3" x14ac:dyDescent="0.2">
      <c r="A51186" s="15">
        <v>42311</v>
      </c>
      <c r="B51186" s="14">
        <v>17</v>
      </c>
      <c r="C51186">
        <v>4953</v>
      </c>
    </row>
    <row r="51187" spans="1:3" x14ac:dyDescent="0.2">
      <c r="A51187" s="15">
        <v>42311</v>
      </c>
      <c r="B51187" s="14">
        <v>18</v>
      </c>
      <c r="C51187">
        <v>6721</v>
      </c>
    </row>
    <row r="51188" spans="1:3" x14ac:dyDescent="0.2">
      <c r="A51188" s="15">
        <v>42311</v>
      </c>
      <c r="B51188" s="14">
        <v>19</v>
      </c>
      <c r="C51188">
        <v>5660</v>
      </c>
    </row>
    <row r="51189" spans="1:3" x14ac:dyDescent="0.2">
      <c r="A51189" s="15">
        <v>42311</v>
      </c>
      <c r="B51189" s="14">
        <v>20</v>
      </c>
      <c r="C51189">
        <v>5661</v>
      </c>
    </row>
    <row r="51190" spans="1:3" x14ac:dyDescent="0.2">
      <c r="A51190" s="15">
        <v>42311</v>
      </c>
      <c r="B51190" s="14">
        <v>21</v>
      </c>
      <c r="C51190">
        <v>4952</v>
      </c>
    </row>
    <row r="51191" spans="1:3" x14ac:dyDescent="0.2">
      <c r="A51191" s="15">
        <v>42311</v>
      </c>
      <c r="B51191" s="14">
        <v>22</v>
      </c>
      <c r="C51191">
        <v>4599</v>
      </c>
    </row>
    <row r="51192" spans="1:3" x14ac:dyDescent="0.2">
      <c r="A51192" s="15">
        <v>42311</v>
      </c>
      <c r="B51192" s="14">
        <v>23</v>
      </c>
      <c r="C51192">
        <v>3891</v>
      </c>
    </row>
    <row r="51193" spans="1:3" x14ac:dyDescent="0.2">
      <c r="A51193" s="15">
        <v>42311</v>
      </c>
      <c r="B51193" s="14">
        <v>24</v>
      </c>
      <c r="C51193">
        <v>2122</v>
      </c>
    </row>
    <row r="51194" spans="1:3" x14ac:dyDescent="0.2">
      <c r="A51194" s="15">
        <v>42312</v>
      </c>
      <c r="B51194" s="14">
        <v>1</v>
      </c>
      <c r="C51194">
        <v>2123</v>
      </c>
    </row>
    <row r="51195" spans="1:3" x14ac:dyDescent="0.2">
      <c r="A51195" s="15">
        <v>42312</v>
      </c>
      <c r="B51195" s="14">
        <v>2</v>
      </c>
      <c r="C51195">
        <v>2123</v>
      </c>
    </row>
    <row r="51196" spans="1:3" x14ac:dyDescent="0.2">
      <c r="A51196" s="15">
        <v>42312</v>
      </c>
      <c r="B51196" s="14">
        <v>3</v>
      </c>
      <c r="C51196">
        <v>2122</v>
      </c>
    </row>
    <row r="51197" spans="1:3" x14ac:dyDescent="0.2">
      <c r="A51197" s="15">
        <v>42312</v>
      </c>
      <c r="B51197" s="14">
        <v>4</v>
      </c>
      <c r="C51197">
        <v>2123</v>
      </c>
    </row>
    <row r="51198" spans="1:3" x14ac:dyDescent="0.2">
      <c r="A51198" s="15">
        <v>42312</v>
      </c>
      <c r="B51198" s="14">
        <v>5</v>
      </c>
      <c r="C51198">
        <v>2122</v>
      </c>
    </row>
    <row r="51199" spans="1:3" x14ac:dyDescent="0.2">
      <c r="A51199" s="15">
        <v>42312</v>
      </c>
      <c r="B51199" s="14">
        <v>6</v>
      </c>
      <c r="C51199">
        <v>2123</v>
      </c>
    </row>
    <row r="51200" spans="1:3" x14ac:dyDescent="0.2">
      <c r="A51200" s="15">
        <v>42312</v>
      </c>
      <c r="B51200" s="14">
        <v>7</v>
      </c>
      <c r="C51200">
        <v>3892</v>
      </c>
    </row>
    <row r="51201" spans="1:3" x14ac:dyDescent="0.2">
      <c r="A51201" s="15">
        <v>42312</v>
      </c>
      <c r="B51201" s="14">
        <v>8</v>
      </c>
      <c r="C51201">
        <v>4598</v>
      </c>
    </row>
    <row r="51202" spans="1:3" x14ac:dyDescent="0.2">
      <c r="A51202" s="15">
        <v>42312</v>
      </c>
      <c r="B51202" s="14">
        <v>9</v>
      </c>
      <c r="C51202">
        <v>4599</v>
      </c>
    </row>
    <row r="51203" spans="1:3" x14ac:dyDescent="0.2">
      <c r="A51203" s="15">
        <v>42312</v>
      </c>
      <c r="B51203" s="14">
        <v>10</v>
      </c>
      <c r="C51203">
        <v>4953</v>
      </c>
    </row>
    <row r="51204" spans="1:3" x14ac:dyDescent="0.2">
      <c r="A51204" s="15">
        <v>42312</v>
      </c>
      <c r="B51204" s="14">
        <v>11</v>
      </c>
      <c r="C51204">
        <v>4953</v>
      </c>
    </row>
    <row r="51205" spans="1:3" x14ac:dyDescent="0.2">
      <c r="A51205" s="15">
        <v>42312</v>
      </c>
      <c r="B51205" s="14">
        <v>12</v>
      </c>
      <c r="C51205">
        <v>4953</v>
      </c>
    </row>
    <row r="51206" spans="1:3" x14ac:dyDescent="0.2">
      <c r="A51206" s="15">
        <v>42312</v>
      </c>
      <c r="B51206" s="14">
        <v>13</v>
      </c>
      <c r="C51206">
        <v>4598</v>
      </c>
    </row>
    <row r="51207" spans="1:3" x14ac:dyDescent="0.2">
      <c r="A51207" s="15">
        <v>42312</v>
      </c>
      <c r="B51207" s="14">
        <v>14</v>
      </c>
      <c r="C51207">
        <v>4599</v>
      </c>
    </row>
    <row r="51208" spans="1:3" x14ac:dyDescent="0.2">
      <c r="A51208" s="15">
        <v>42312</v>
      </c>
      <c r="B51208" s="14">
        <v>15</v>
      </c>
      <c r="C51208">
        <v>4599</v>
      </c>
    </row>
    <row r="51209" spans="1:3" x14ac:dyDescent="0.2">
      <c r="A51209" s="15">
        <v>42312</v>
      </c>
      <c r="B51209" s="14">
        <v>16</v>
      </c>
      <c r="C51209">
        <v>4599</v>
      </c>
    </row>
    <row r="51210" spans="1:3" x14ac:dyDescent="0.2">
      <c r="A51210" s="15">
        <v>42312</v>
      </c>
      <c r="B51210" s="14">
        <v>17</v>
      </c>
      <c r="C51210">
        <v>4953</v>
      </c>
    </row>
    <row r="51211" spans="1:3" x14ac:dyDescent="0.2">
      <c r="A51211" s="15">
        <v>42312</v>
      </c>
      <c r="B51211" s="14">
        <v>18</v>
      </c>
      <c r="C51211">
        <v>5660</v>
      </c>
    </row>
    <row r="51212" spans="1:3" x14ac:dyDescent="0.2">
      <c r="A51212" s="15">
        <v>42312</v>
      </c>
      <c r="B51212" s="14">
        <v>19</v>
      </c>
      <c r="C51212">
        <v>5659</v>
      </c>
    </row>
    <row r="51213" spans="1:3" x14ac:dyDescent="0.2">
      <c r="A51213" s="15">
        <v>42312</v>
      </c>
      <c r="B51213" s="14">
        <v>20</v>
      </c>
      <c r="C51213">
        <v>5661</v>
      </c>
    </row>
    <row r="51214" spans="1:3" x14ac:dyDescent="0.2">
      <c r="A51214" s="15">
        <v>42312</v>
      </c>
      <c r="B51214" s="14">
        <v>21</v>
      </c>
      <c r="C51214">
        <v>4952</v>
      </c>
    </row>
    <row r="51215" spans="1:3" x14ac:dyDescent="0.2">
      <c r="A51215" s="15">
        <v>42312</v>
      </c>
      <c r="B51215" s="14">
        <v>22</v>
      </c>
      <c r="C51215">
        <v>4600</v>
      </c>
    </row>
    <row r="51216" spans="1:3" x14ac:dyDescent="0.2">
      <c r="A51216" s="15">
        <v>42312</v>
      </c>
      <c r="B51216" s="14">
        <v>23</v>
      </c>
      <c r="C51216">
        <v>3537</v>
      </c>
    </row>
    <row r="51217" spans="1:3" x14ac:dyDescent="0.2">
      <c r="A51217" s="15">
        <v>42312</v>
      </c>
      <c r="B51217" s="14">
        <v>24</v>
      </c>
      <c r="C51217">
        <v>2123</v>
      </c>
    </row>
    <row r="51218" spans="1:3" x14ac:dyDescent="0.2">
      <c r="A51218" s="15">
        <v>42313</v>
      </c>
      <c r="B51218" s="14">
        <v>1</v>
      </c>
      <c r="C51218">
        <v>2122</v>
      </c>
    </row>
    <row r="51219" spans="1:3" x14ac:dyDescent="0.2">
      <c r="A51219" s="15">
        <v>42313</v>
      </c>
      <c r="B51219" s="14">
        <v>2</v>
      </c>
      <c r="C51219">
        <v>2123</v>
      </c>
    </row>
    <row r="51220" spans="1:3" x14ac:dyDescent="0.2">
      <c r="A51220" s="15">
        <v>42313</v>
      </c>
      <c r="B51220" s="14">
        <v>3</v>
      </c>
      <c r="C51220">
        <v>2122</v>
      </c>
    </row>
    <row r="51221" spans="1:3" x14ac:dyDescent="0.2">
      <c r="A51221" s="15">
        <v>42313</v>
      </c>
      <c r="B51221" s="14">
        <v>4</v>
      </c>
      <c r="C51221">
        <v>2123</v>
      </c>
    </row>
    <row r="51222" spans="1:3" x14ac:dyDescent="0.2">
      <c r="A51222" s="15">
        <v>42313</v>
      </c>
      <c r="B51222" s="14">
        <v>5</v>
      </c>
      <c r="C51222">
        <v>2123</v>
      </c>
    </row>
    <row r="51223" spans="1:3" x14ac:dyDescent="0.2">
      <c r="A51223" s="15">
        <v>42313</v>
      </c>
      <c r="B51223" s="14">
        <v>6</v>
      </c>
      <c r="C51223">
        <v>2122</v>
      </c>
    </row>
    <row r="51224" spans="1:3" x14ac:dyDescent="0.2">
      <c r="A51224" s="15">
        <v>42313</v>
      </c>
      <c r="B51224" s="14">
        <v>7</v>
      </c>
      <c r="C51224">
        <v>3538</v>
      </c>
    </row>
    <row r="51225" spans="1:3" x14ac:dyDescent="0.2">
      <c r="A51225" s="15">
        <v>42313</v>
      </c>
      <c r="B51225" s="14">
        <v>8</v>
      </c>
      <c r="C51225">
        <v>3891</v>
      </c>
    </row>
    <row r="51226" spans="1:3" x14ac:dyDescent="0.2">
      <c r="A51226" s="15">
        <v>42313</v>
      </c>
      <c r="B51226" s="14">
        <v>9</v>
      </c>
      <c r="C51226">
        <v>3892</v>
      </c>
    </row>
    <row r="51227" spans="1:3" x14ac:dyDescent="0.2">
      <c r="A51227" s="15">
        <v>42313</v>
      </c>
      <c r="B51227" s="14">
        <v>10</v>
      </c>
      <c r="C51227">
        <v>4245</v>
      </c>
    </row>
    <row r="51228" spans="1:3" x14ac:dyDescent="0.2">
      <c r="A51228" s="15">
        <v>42313</v>
      </c>
      <c r="B51228" s="14">
        <v>11</v>
      </c>
      <c r="C51228">
        <v>4245</v>
      </c>
    </row>
    <row r="51229" spans="1:3" x14ac:dyDescent="0.2">
      <c r="A51229" s="15">
        <v>42313</v>
      </c>
      <c r="B51229" s="14">
        <v>12</v>
      </c>
      <c r="C51229">
        <v>4244</v>
      </c>
    </row>
    <row r="51230" spans="1:3" x14ac:dyDescent="0.2">
      <c r="A51230" s="15">
        <v>42313</v>
      </c>
      <c r="B51230" s="14">
        <v>13</v>
      </c>
      <c r="C51230">
        <v>4246</v>
      </c>
    </row>
    <row r="51231" spans="1:3" x14ac:dyDescent="0.2">
      <c r="A51231" s="15">
        <v>42313</v>
      </c>
      <c r="B51231" s="14">
        <v>14</v>
      </c>
      <c r="C51231">
        <v>3891</v>
      </c>
    </row>
    <row r="51232" spans="1:3" x14ac:dyDescent="0.2">
      <c r="A51232" s="15">
        <v>42313</v>
      </c>
      <c r="B51232" s="14">
        <v>15</v>
      </c>
      <c r="C51232">
        <v>3892</v>
      </c>
    </row>
    <row r="51233" spans="1:3" x14ac:dyDescent="0.2">
      <c r="A51233" s="15">
        <v>42313</v>
      </c>
      <c r="B51233" s="14">
        <v>16</v>
      </c>
      <c r="C51233">
        <v>3891</v>
      </c>
    </row>
    <row r="51234" spans="1:3" x14ac:dyDescent="0.2">
      <c r="A51234" s="15">
        <v>42313</v>
      </c>
      <c r="B51234" s="14">
        <v>17</v>
      </c>
      <c r="C51234">
        <v>4246</v>
      </c>
    </row>
    <row r="51235" spans="1:3" x14ac:dyDescent="0.2">
      <c r="A51235" s="15">
        <v>42313</v>
      </c>
      <c r="B51235" s="14">
        <v>18</v>
      </c>
      <c r="C51235">
        <v>4952</v>
      </c>
    </row>
    <row r="51236" spans="1:3" x14ac:dyDescent="0.2">
      <c r="A51236" s="15">
        <v>42313</v>
      </c>
      <c r="B51236" s="14">
        <v>19</v>
      </c>
      <c r="C51236">
        <v>4953</v>
      </c>
    </row>
    <row r="51237" spans="1:3" x14ac:dyDescent="0.2">
      <c r="A51237" s="15">
        <v>42313</v>
      </c>
      <c r="B51237" s="14">
        <v>20</v>
      </c>
      <c r="C51237">
        <v>4953</v>
      </c>
    </row>
    <row r="51238" spans="1:3" x14ac:dyDescent="0.2">
      <c r="A51238" s="15">
        <v>42313</v>
      </c>
      <c r="B51238" s="14">
        <v>21</v>
      </c>
      <c r="C51238">
        <v>4598</v>
      </c>
    </row>
    <row r="51239" spans="1:3" x14ac:dyDescent="0.2">
      <c r="A51239" s="15">
        <v>42313</v>
      </c>
      <c r="B51239" s="14">
        <v>22</v>
      </c>
      <c r="C51239">
        <v>4245</v>
      </c>
    </row>
    <row r="51240" spans="1:3" x14ac:dyDescent="0.2">
      <c r="A51240" s="15">
        <v>42313</v>
      </c>
      <c r="B51240" s="14">
        <v>23</v>
      </c>
      <c r="C51240">
        <v>3538</v>
      </c>
    </row>
    <row r="51241" spans="1:3" x14ac:dyDescent="0.2">
      <c r="A51241" s="15">
        <v>42313</v>
      </c>
      <c r="B51241" s="14">
        <v>24</v>
      </c>
      <c r="C51241">
        <v>2123</v>
      </c>
    </row>
    <row r="51242" spans="1:3" x14ac:dyDescent="0.2">
      <c r="A51242" s="15">
        <v>42314</v>
      </c>
      <c r="B51242" s="14">
        <v>1</v>
      </c>
      <c r="C51242">
        <v>2122</v>
      </c>
    </row>
    <row r="51243" spans="1:3" x14ac:dyDescent="0.2">
      <c r="A51243" s="15">
        <v>42314</v>
      </c>
      <c r="B51243" s="14">
        <v>2</v>
      </c>
      <c r="C51243">
        <v>2123</v>
      </c>
    </row>
    <row r="51244" spans="1:3" x14ac:dyDescent="0.2">
      <c r="A51244" s="15">
        <v>42314</v>
      </c>
      <c r="B51244" s="14">
        <v>3</v>
      </c>
      <c r="C51244">
        <v>2122</v>
      </c>
    </row>
    <row r="51245" spans="1:3" x14ac:dyDescent="0.2">
      <c r="A51245" s="15">
        <v>42314</v>
      </c>
      <c r="B51245" s="14">
        <v>4</v>
      </c>
      <c r="C51245">
        <v>2123</v>
      </c>
    </row>
    <row r="51246" spans="1:3" x14ac:dyDescent="0.2">
      <c r="A51246" s="15">
        <v>42314</v>
      </c>
      <c r="B51246" s="14">
        <v>5</v>
      </c>
      <c r="C51246">
        <v>2122</v>
      </c>
    </row>
    <row r="51247" spans="1:3" x14ac:dyDescent="0.2">
      <c r="A51247" s="15">
        <v>42314</v>
      </c>
      <c r="B51247" s="14">
        <v>6</v>
      </c>
      <c r="C51247">
        <v>2123</v>
      </c>
    </row>
    <row r="51248" spans="1:3" x14ac:dyDescent="0.2">
      <c r="A51248" s="15">
        <v>42314</v>
      </c>
      <c r="B51248" s="14">
        <v>7</v>
      </c>
      <c r="C51248">
        <v>3891</v>
      </c>
    </row>
    <row r="51249" spans="1:3" x14ac:dyDescent="0.2">
      <c r="A51249" s="15">
        <v>42314</v>
      </c>
      <c r="B51249" s="14">
        <v>8</v>
      </c>
      <c r="C51249">
        <v>4246</v>
      </c>
    </row>
    <row r="51250" spans="1:3" x14ac:dyDescent="0.2">
      <c r="A51250" s="15">
        <v>42314</v>
      </c>
      <c r="B51250" s="14">
        <v>9</v>
      </c>
      <c r="C51250">
        <v>4598</v>
      </c>
    </row>
    <row r="51251" spans="1:3" x14ac:dyDescent="0.2">
      <c r="A51251" s="15">
        <v>42314</v>
      </c>
      <c r="B51251" s="14">
        <v>10</v>
      </c>
      <c r="C51251">
        <v>4599</v>
      </c>
    </row>
    <row r="51252" spans="1:3" x14ac:dyDescent="0.2">
      <c r="A51252" s="15">
        <v>42314</v>
      </c>
      <c r="B51252" s="14">
        <v>11</v>
      </c>
      <c r="C51252">
        <v>4599</v>
      </c>
    </row>
    <row r="51253" spans="1:3" x14ac:dyDescent="0.2">
      <c r="A51253" s="15">
        <v>42314</v>
      </c>
      <c r="B51253" s="14">
        <v>12</v>
      </c>
      <c r="C51253">
        <v>4599</v>
      </c>
    </row>
    <row r="51254" spans="1:3" x14ac:dyDescent="0.2">
      <c r="A51254" s="15">
        <v>42314</v>
      </c>
      <c r="B51254" s="14">
        <v>13</v>
      </c>
      <c r="C51254">
        <v>4599</v>
      </c>
    </row>
    <row r="51255" spans="1:3" x14ac:dyDescent="0.2">
      <c r="A51255" s="15">
        <v>42314</v>
      </c>
      <c r="B51255" s="14">
        <v>14</v>
      </c>
      <c r="C51255">
        <v>4245</v>
      </c>
    </row>
    <row r="51256" spans="1:3" x14ac:dyDescent="0.2">
      <c r="A51256" s="15">
        <v>42314</v>
      </c>
      <c r="B51256" s="14">
        <v>15</v>
      </c>
      <c r="C51256">
        <v>4246</v>
      </c>
    </row>
    <row r="51257" spans="1:3" x14ac:dyDescent="0.2">
      <c r="A51257" s="15">
        <v>42314</v>
      </c>
      <c r="B51257" s="14">
        <v>16</v>
      </c>
      <c r="C51257">
        <v>3890</v>
      </c>
    </row>
    <row r="51258" spans="1:3" x14ac:dyDescent="0.2">
      <c r="A51258" s="15">
        <v>42314</v>
      </c>
      <c r="B51258" s="14">
        <v>17</v>
      </c>
      <c r="C51258">
        <v>4599</v>
      </c>
    </row>
    <row r="51259" spans="1:3" x14ac:dyDescent="0.2">
      <c r="A51259" s="15">
        <v>42314</v>
      </c>
      <c r="B51259" s="14">
        <v>18</v>
      </c>
      <c r="C51259">
        <v>5660</v>
      </c>
    </row>
    <row r="51260" spans="1:3" x14ac:dyDescent="0.2">
      <c r="A51260" s="15">
        <v>42314</v>
      </c>
      <c r="B51260" s="14">
        <v>19</v>
      </c>
      <c r="C51260">
        <v>5307</v>
      </c>
    </row>
    <row r="51261" spans="1:3" x14ac:dyDescent="0.2">
      <c r="A51261" s="15">
        <v>42314</v>
      </c>
      <c r="B51261" s="14">
        <v>20</v>
      </c>
      <c r="C51261">
        <v>4952</v>
      </c>
    </row>
    <row r="51262" spans="1:3" x14ac:dyDescent="0.2">
      <c r="A51262" s="15">
        <v>42314</v>
      </c>
      <c r="B51262" s="14">
        <v>21</v>
      </c>
      <c r="C51262">
        <v>4600</v>
      </c>
    </row>
    <row r="51263" spans="1:3" x14ac:dyDescent="0.2">
      <c r="A51263" s="15">
        <v>42314</v>
      </c>
      <c r="B51263" s="14">
        <v>22</v>
      </c>
      <c r="C51263">
        <v>4245</v>
      </c>
    </row>
    <row r="51264" spans="1:3" x14ac:dyDescent="0.2">
      <c r="A51264" s="15">
        <v>42314</v>
      </c>
      <c r="B51264" s="14">
        <v>23</v>
      </c>
      <c r="C51264">
        <v>3537</v>
      </c>
    </row>
    <row r="51265" spans="1:3" x14ac:dyDescent="0.2">
      <c r="A51265" s="15">
        <v>42314</v>
      </c>
      <c r="B51265" s="14">
        <v>24</v>
      </c>
      <c r="C51265">
        <v>2830</v>
      </c>
    </row>
    <row r="51266" spans="1:3" x14ac:dyDescent="0.2">
      <c r="A51266" s="15">
        <v>42315</v>
      </c>
      <c r="B51266" s="14">
        <v>1</v>
      </c>
      <c r="C51266">
        <v>2123</v>
      </c>
    </row>
    <row r="51267" spans="1:3" x14ac:dyDescent="0.2">
      <c r="A51267" s="15">
        <v>42315</v>
      </c>
      <c r="B51267" s="14">
        <v>2</v>
      </c>
      <c r="C51267">
        <v>2122</v>
      </c>
    </row>
    <row r="51268" spans="1:3" x14ac:dyDescent="0.2">
      <c r="A51268" s="15">
        <v>42315</v>
      </c>
      <c r="B51268" s="14">
        <v>3</v>
      </c>
      <c r="C51268">
        <v>2123</v>
      </c>
    </row>
    <row r="51269" spans="1:3" x14ac:dyDescent="0.2">
      <c r="A51269" s="15">
        <v>42315</v>
      </c>
      <c r="B51269" s="14">
        <v>4</v>
      </c>
      <c r="C51269">
        <v>2122</v>
      </c>
    </row>
    <row r="51270" spans="1:3" x14ac:dyDescent="0.2">
      <c r="A51270" s="15">
        <v>42315</v>
      </c>
      <c r="B51270" s="14">
        <v>5</v>
      </c>
      <c r="C51270">
        <v>2123</v>
      </c>
    </row>
    <row r="51271" spans="1:3" x14ac:dyDescent="0.2">
      <c r="A51271" s="15">
        <v>42315</v>
      </c>
      <c r="B51271" s="14">
        <v>6</v>
      </c>
      <c r="C51271">
        <v>2122</v>
      </c>
    </row>
    <row r="51272" spans="1:3" x14ac:dyDescent="0.2">
      <c r="A51272" s="15">
        <v>42315</v>
      </c>
      <c r="B51272" s="14">
        <v>7</v>
      </c>
      <c r="C51272">
        <v>2123</v>
      </c>
    </row>
    <row r="51273" spans="1:3" x14ac:dyDescent="0.2">
      <c r="A51273" s="15">
        <v>42315</v>
      </c>
      <c r="B51273" s="14">
        <v>8</v>
      </c>
      <c r="C51273">
        <v>2830</v>
      </c>
    </row>
    <row r="51274" spans="1:3" x14ac:dyDescent="0.2">
      <c r="A51274" s="15">
        <v>42315</v>
      </c>
      <c r="B51274" s="14">
        <v>9</v>
      </c>
      <c r="C51274">
        <v>2830</v>
      </c>
    </row>
    <row r="51275" spans="1:3" x14ac:dyDescent="0.2">
      <c r="A51275" s="15">
        <v>42315</v>
      </c>
      <c r="B51275" s="14">
        <v>10</v>
      </c>
      <c r="C51275">
        <v>3892</v>
      </c>
    </row>
    <row r="51276" spans="1:3" x14ac:dyDescent="0.2">
      <c r="A51276" s="15">
        <v>42315</v>
      </c>
      <c r="B51276" s="14">
        <v>11</v>
      </c>
      <c r="C51276">
        <v>3891</v>
      </c>
    </row>
    <row r="51277" spans="1:3" x14ac:dyDescent="0.2">
      <c r="A51277" s="15">
        <v>42315</v>
      </c>
      <c r="B51277" s="14">
        <v>12</v>
      </c>
      <c r="C51277">
        <v>3184</v>
      </c>
    </row>
    <row r="51278" spans="1:3" x14ac:dyDescent="0.2">
      <c r="A51278" s="15">
        <v>42315</v>
      </c>
      <c r="B51278" s="14">
        <v>13</v>
      </c>
      <c r="C51278">
        <v>3184</v>
      </c>
    </row>
    <row r="51279" spans="1:3" x14ac:dyDescent="0.2">
      <c r="A51279" s="15">
        <v>42315</v>
      </c>
      <c r="B51279" s="14">
        <v>14</v>
      </c>
      <c r="C51279">
        <v>3184</v>
      </c>
    </row>
    <row r="51280" spans="1:3" x14ac:dyDescent="0.2">
      <c r="A51280" s="15">
        <v>42315</v>
      </c>
      <c r="B51280" s="14">
        <v>15</v>
      </c>
      <c r="C51280">
        <v>3183</v>
      </c>
    </row>
    <row r="51281" spans="1:3" x14ac:dyDescent="0.2">
      <c r="A51281" s="15">
        <v>42315</v>
      </c>
      <c r="B51281" s="14">
        <v>16</v>
      </c>
      <c r="C51281">
        <v>2830</v>
      </c>
    </row>
    <row r="51282" spans="1:3" x14ac:dyDescent="0.2">
      <c r="A51282" s="15">
        <v>42315</v>
      </c>
      <c r="B51282" s="14">
        <v>17</v>
      </c>
      <c r="C51282">
        <v>3184</v>
      </c>
    </row>
    <row r="51283" spans="1:3" x14ac:dyDescent="0.2">
      <c r="A51283" s="15">
        <v>42315</v>
      </c>
      <c r="B51283" s="14">
        <v>18</v>
      </c>
      <c r="C51283">
        <v>4246</v>
      </c>
    </row>
    <row r="51284" spans="1:3" x14ac:dyDescent="0.2">
      <c r="A51284" s="15">
        <v>42315</v>
      </c>
      <c r="B51284" s="14">
        <v>19</v>
      </c>
      <c r="C51284">
        <v>4245</v>
      </c>
    </row>
    <row r="51285" spans="1:3" x14ac:dyDescent="0.2">
      <c r="A51285" s="15">
        <v>42315</v>
      </c>
      <c r="B51285" s="14">
        <v>20</v>
      </c>
      <c r="C51285">
        <v>4245</v>
      </c>
    </row>
    <row r="51286" spans="1:3" x14ac:dyDescent="0.2">
      <c r="A51286" s="15">
        <v>42315</v>
      </c>
      <c r="B51286" s="14">
        <v>21</v>
      </c>
      <c r="C51286">
        <v>3892</v>
      </c>
    </row>
    <row r="51287" spans="1:3" x14ac:dyDescent="0.2">
      <c r="A51287" s="15">
        <v>42315</v>
      </c>
      <c r="B51287" s="14">
        <v>22</v>
      </c>
      <c r="C51287">
        <v>3891</v>
      </c>
    </row>
    <row r="51288" spans="1:3" x14ac:dyDescent="0.2">
      <c r="A51288" s="15">
        <v>42315</v>
      </c>
      <c r="B51288" s="14">
        <v>23</v>
      </c>
      <c r="C51288">
        <v>3184</v>
      </c>
    </row>
    <row r="51289" spans="1:3" x14ac:dyDescent="0.2">
      <c r="A51289" s="15">
        <v>42315</v>
      </c>
      <c r="B51289" s="14">
        <v>24</v>
      </c>
      <c r="C51289">
        <v>2122</v>
      </c>
    </row>
    <row r="51290" spans="1:3" x14ac:dyDescent="0.2">
      <c r="A51290" s="15">
        <v>42316</v>
      </c>
      <c r="B51290" s="14">
        <v>1</v>
      </c>
      <c r="C51290">
        <v>2123</v>
      </c>
    </row>
    <row r="51291" spans="1:3" x14ac:dyDescent="0.2">
      <c r="A51291" s="15">
        <v>42316</v>
      </c>
      <c r="B51291" s="14">
        <v>2</v>
      </c>
      <c r="C51291">
        <v>2122</v>
      </c>
    </row>
    <row r="51292" spans="1:3" x14ac:dyDescent="0.2">
      <c r="A51292" s="15">
        <v>42316</v>
      </c>
      <c r="B51292" s="14">
        <v>3</v>
      </c>
      <c r="C51292">
        <v>2123</v>
      </c>
    </row>
    <row r="51293" spans="1:3" x14ac:dyDescent="0.2">
      <c r="A51293" s="15">
        <v>42316</v>
      </c>
      <c r="B51293" s="14">
        <v>4</v>
      </c>
      <c r="C51293">
        <v>2122</v>
      </c>
    </row>
    <row r="51294" spans="1:3" x14ac:dyDescent="0.2">
      <c r="A51294" s="15">
        <v>42316</v>
      </c>
      <c r="B51294" s="14">
        <v>5</v>
      </c>
      <c r="C51294">
        <v>2123</v>
      </c>
    </row>
    <row r="51295" spans="1:3" x14ac:dyDescent="0.2">
      <c r="A51295" s="15">
        <v>42316</v>
      </c>
      <c r="B51295" s="14">
        <v>6</v>
      </c>
      <c r="C51295">
        <v>2123</v>
      </c>
    </row>
    <row r="51296" spans="1:3" x14ac:dyDescent="0.2">
      <c r="A51296" s="15">
        <v>42316</v>
      </c>
      <c r="B51296" s="14">
        <v>7</v>
      </c>
      <c r="C51296">
        <v>2122</v>
      </c>
    </row>
    <row r="51297" spans="1:3" x14ac:dyDescent="0.2">
      <c r="A51297" s="15">
        <v>42316</v>
      </c>
      <c r="B51297" s="14">
        <v>8</v>
      </c>
      <c r="C51297">
        <v>2123</v>
      </c>
    </row>
    <row r="51298" spans="1:3" x14ac:dyDescent="0.2">
      <c r="A51298" s="15">
        <v>42316</v>
      </c>
      <c r="B51298" s="14">
        <v>9</v>
      </c>
      <c r="C51298">
        <v>2122</v>
      </c>
    </row>
    <row r="51299" spans="1:3" x14ac:dyDescent="0.2">
      <c r="A51299" s="15">
        <v>42316</v>
      </c>
      <c r="B51299" s="14">
        <v>10</v>
      </c>
      <c r="C51299">
        <v>2830</v>
      </c>
    </row>
    <row r="51300" spans="1:3" x14ac:dyDescent="0.2">
      <c r="A51300" s="15">
        <v>42316</v>
      </c>
      <c r="B51300" s="14">
        <v>11</v>
      </c>
      <c r="C51300">
        <v>2830</v>
      </c>
    </row>
    <row r="51301" spans="1:3" x14ac:dyDescent="0.2">
      <c r="A51301" s="15">
        <v>42316</v>
      </c>
      <c r="B51301" s="14">
        <v>12</v>
      </c>
      <c r="C51301">
        <v>2831</v>
      </c>
    </row>
    <row r="51302" spans="1:3" x14ac:dyDescent="0.2">
      <c r="A51302" s="15">
        <v>42316</v>
      </c>
      <c r="B51302" s="14">
        <v>13</v>
      </c>
      <c r="C51302">
        <v>2830</v>
      </c>
    </row>
    <row r="51303" spans="1:3" x14ac:dyDescent="0.2">
      <c r="A51303" s="15">
        <v>42316</v>
      </c>
      <c r="B51303" s="14">
        <v>14</v>
      </c>
      <c r="C51303">
        <v>2830</v>
      </c>
    </row>
    <row r="51304" spans="1:3" x14ac:dyDescent="0.2">
      <c r="A51304" s="15">
        <v>42316</v>
      </c>
      <c r="B51304" s="14">
        <v>15</v>
      </c>
      <c r="C51304">
        <v>2122</v>
      </c>
    </row>
    <row r="51305" spans="1:3" x14ac:dyDescent="0.2">
      <c r="A51305" s="15">
        <v>42316</v>
      </c>
      <c r="B51305" s="14">
        <v>16</v>
      </c>
      <c r="C51305">
        <v>2123</v>
      </c>
    </row>
    <row r="51306" spans="1:3" x14ac:dyDescent="0.2">
      <c r="A51306" s="15">
        <v>42316</v>
      </c>
      <c r="B51306" s="14">
        <v>17</v>
      </c>
      <c r="C51306">
        <v>3184</v>
      </c>
    </row>
    <row r="51307" spans="1:3" x14ac:dyDescent="0.2">
      <c r="A51307" s="15">
        <v>42316</v>
      </c>
      <c r="B51307" s="14">
        <v>18</v>
      </c>
      <c r="C51307">
        <v>4245</v>
      </c>
    </row>
    <row r="51308" spans="1:3" x14ac:dyDescent="0.2">
      <c r="A51308" s="15">
        <v>42316</v>
      </c>
      <c r="B51308" s="14">
        <v>19</v>
      </c>
      <c r="C51308">
        <v>4598</v>
      </c>
    </row>
    <row r="51309" spans="1:3" x14ac:dyDescent="0.2">
      <c r="A51309" s="15">
        <v>42316</v>
      </c>
      <c r="B51309" s="14">
        <v>20</v>
      </c>
      <c r="C51309">
        <v>4246</v>
      </c>
    </row>
    <row r="51310" spans="1:3" x14ac:dyDescent="0.2">
      <c r="A51310" s="15">
        <v>42316</v>
      </c>
      <c r="B51310" s="14">
        <v>21</v>
      </c>
      <c r="C51310">
        <v>3891</v>
      </c>
    </row>
    <row r="51311" spans="1:3" x14ac:dyDescent="0.2">
      <c r="A51311" s="15">
        <v>42316</v>
      </c>
      <c r="B51311" s="14">
        <v>22</v>
      </c>
      <c r="C51311">
        <v>3892</v>
      </c>
    </row>
    <row r="51312" spans="1:3" x14ac:dyDescent="0.2">
      <c r="A51312" s="15">
        <v>42316</v>
      </c>
      <c r="B51312" s="14">
        <v>23</v>
      </c>
      <c r="C51312">
        <v>2830</v>
      </c>
    </row>
    <row r="51313" spans="1:3" x14ac:dyDescent="0.2">
      <c r="A51313" s="15">
        <v>42316</v>
      </c>
      <c r="B51313" s="14">
        <v>24</v>
      </c>
      <c r="C51313">
        <v>2123</v>
      </c>
    </row>
    <row r="51314" spans="1:3" x14ac:dyDescent="0.2">
      <c r="A51314" s="15">
        <v>42317</v>
      </c>
      <c r="B51314" s="14">
        <v>1</v>
      </c>
      <c r="C51314">
        <v>2122</v>
      </c>
    </row>
    <row r="51315" spans="1:3" x14ac:dyDescent="0.2">
      <c r="A51315" s="15">
        <v>42317</v>
      </c>
      <c r="B51315" s="14">
        <v>2</v>
      </c>
      <c r="C51315">
        <v>2123</v>
      </c>
    </row>
    <row r="51316" spans="1:3" x14ac:dyDescent="0.2">
      <c r="A51316" s="15">
        <v>42317</v>
      </c>
      <c r="B51316" s="14">
        <v>3</v>
      </c>
      <c r="C51316">
        <v>2122</v>
      </c>
    </row>
    <row r="51317" spans="1:3" x14ac:dyDescent="0.2">
      <c r="A51317" s="15">
        <v>42317</v>
      </c>
      <c r="B51317" s="14">
        <v>4</v>
      </c>
      <c r="C51317">
        <v>2123</v>
      </c>
    </row>
    <row r="51318" spans="1:3" x14ac:dyDescent="0.2">
      <c r="A51318" s="15">
        <v>42317</v>
      </c>
      <c r="B51318" s="14">
        <v>5</v>
      </c>
      <c r="C51318">
        <v>2122</v>
      </c>
    </row>
    <row r="51319" spans="1:3" x14ac:dyDescent="0.2">
      <c r="A51319" s="15">
        <v>42317</v>
      </c>
      <c r="B51319" s="14">
        <v>6</v>
      </c>
      <c r="C51319">
        <v>2123</v>
      </c>
    </row>
    <row r="51320" spans="1:3" x14ac:dyDescent="0.2">
      <c r="A51320" s="15">
        <v>42317</v>
      </c>
      <c r="B51320" s="14">
        <v>7</v>
      </c>
      <c r="C51320">
        <v>3891</v>
      </c>
    </row>
    <row r="51321" spans="1:3" x14ac:dyDescent="0.2">
      <c r="A51321" s="15">
        <v>42317</v>
      </c>
      <c r="B51321" s="14">
        <v>8</v>
      </c>
      <c r="C51321">
        <v>4245</v>
      </c>
    </row>
    <row r="51322" spans="1:3" x14ac:dyDescent="0.2">
      <c r="A51322" s="15">
        <v>42317</v>
      </c>
      <c r="B51322" s="14">
        <v>9</v>
      </c>
      <c r="C51322">
        <v>4599</v>
      </c>
    </row>
    <row r="51323" spans="1:3" x14ac:dyDescent="0.2">
      <c r="A51323" s="15">
        <v>42317</v>
      </c>
      <c r="B51323" s="14">
        <v>10</v>
      </c>
      <c r="C51323">
        <v>4599</v>
      </c>
    </row>
    <row r="51324" spans="1:3" x14ac:dyDescent="0.2">
      <c r="A51324" s="15">
        <v>42317</v>
      </c>
      <c r="B51324" s="14">
        <v>11</v>
      </c>
      <c r="C51324">
        <v>4599</v>
      </c>
    </row>
    <row r="51325" spans="1:3" x14ac:dyDescent="0.2">
      <c r="A51325" s="15">
        <v>42317</v>
      </c>
      <c r="B51325" s="14">
        <v>12</v>
      </c>
      <c r="C51325">
        <v>4598</v>
      </c>
    </row>
    <row r="51326" spans="1:3" x14ac:dyDescent="0.2">
      <c r="A51326" s="15">
        <v>42317</v>
      </c>
      <c r="B51326" s="14">
        <v>13</v>
      </c>
      <c r="C51326">
        <v>4600</v>
      </c>
    </row>
    <row r="51327" spans="1:3" x14ac:dyDescent="0.2">
      <c r="A51327" s="15">
        <v>42317</v>
      </c>
      <c r="B51327" s="14">
        <v>14</v>
      </c>
      <c r="C51327">
        <v>4598</v>
      </c>
    </row>
    <row r="51328" spans="1:3" x14ac:dyDescent="0.2">
      <c r="A51328" s="15">
        <v>42317</v>
      </c>
      <c r="B51328" s="14">
        <v>15</v>
      </c>
      <c r="C51328">
        <v>4245</v>
      </c>
    </row>
    <row r="51329" spans="1:3" x14ac:dyDescent="0.2">
      <c r="A51329" s="15">
        <v>42317</v>
      </c>
      <c r="B51329" s="14">
        <v>16</v>
      </c>
      <c r="C51329">
        <v>4246</v>
      </c>
    </row>
    <row r="51330" spans="1:3" x14ac:dyDescent="0.2">
      <c r="A51330" s="15">
        <v>42317</v>
      </c>
      <c r="B51330" s="14">
        <v>17</v>
      </c>
      <c r="C51330">
        <v>4953</v>
      </c>
    </row>
    <row r="51331" spans="1:3" x14ac:dyDescent="0.2">
      <c r="A51331" s="15">
        <v>42317</v>
      </c>
      <c r="B51331" s="14">
        <v>18</v>
      </c>
      <c r="C51331">
        <v>5659</v>
      </c>
    </row>
    <row r="51332" spans="1:3" x14ac:dyDescent="0.2">
      <c r="A51332" s="15">
        <v>42317</v>
      </c>
      <c r="B51332" s="14">
        <v>19</v>
      </c>
      <c r="C51332">
        <v>5660</v>
      </c>
    </row>
    <row r="51333" spans="1:3" x14ac:dyDescent="0.2">
      <c r="A51333" s="15">
        <v>42317</v>
      </c>
      <c r="B51333" s="14">
        <v>20</v>
      </c>
      <c r="C51333">
        <v>5661</v>
      </c>
    </row>
    <row r="51334" spans="1:3" x14ac:dyDescent="0.2">
      <c r="A51334" s="15">
        <v>42317</v>
      </c>
      <c r="B51334" s="14">
        <v>21</v>
      </c>
      <c r="C51334">
        <v>4952</v>
      </c>
    </row>
    <row r="51335" spans="1:3" x14ac:dyDescent="0.2">
      <c r="A51335" s="15">
        <v>42317</v>
      </c>
      <c r="B51335" s="14">
        <v>22</v>
      </c>
      <c r="C51335">
        <v>4599</v>
      </c>
    </row>
    <row r="51336" spans="1:3" x14ac:dyDescent="0.2">
      <c r="A51336" s="15">
        <v>42317</v>
      </c>
      <c r="B51336" s="14">
        <v>23</v>
      </c>
      <c r="C51336">
        <v>3184</v>
      </c>
    </row>
    <row r="51337" spans="1:3" x14ac:dyDescent="0.2">
      <c r="A51337" s="15">
        <v>42317</v>
      </c>
      <c r="B51337" s="14">
        <v>24</v>
      </c>
      <c r="C51337">
        <v>2123</v>
      </c>
    </row>
    <row r="51338" spans="1:3" x14ac:dyDescent="0.2">
      <c r="A51338" s="15">
        <v>42318</v>
      </c>
      <c r="B51338" s="14">
        <v>1</v>
      </c>
      <c r="C51338">
        <v>2122</v>
      </c>
    </row>
    <row r="51339" spans="1:3" x14ac:dyDescent="0.2">
      <c r="A51339" s="15">
        <v>42318</v>
      </c>
      <c r="B51339" s="14">
        <v>2</v>
      </c>
      <c r="C51339">
        <v>2123</v>
      </c>
    </row>
    <row r="51340" spans="1:3" x14ac:dyDescent="0.2">
      <c r="A51340" s="15">
        <v>42318</v>
      </c>
      <c r="B51340" s="14">
        <v>3</v>
      </c>
      <c r="C51340">
        <v>2122</v>
      </c>
    </row>
    <row r="51341" spans="1:3" x14ac:dyDescent="0.2">
      <c r="A51341" s="15">
        <v>42318</v>
      </c>
      <c r="B51341" s="14">
        <v>4</v>
      </c>
      <c r="C51341">
        <v>2123</v>
      </c>
    </row>
    <row r="51342" spans="1:3" x14ac:dyDescent="0.2">
      <c r="A51342" s="15">
        <v>42318</v>
      </c>
      <c r="B51342" s="14">
        <v>5</v>
      </c>
      <c r="C51342">
        <v>2123</v>
      </c>
    </row>
    <row r="51343" spans="1:3" x14ac:dyDescent="0.2">
      <c r="A51343" s="15">
        <v>42318</v>
      </c>
      <c r="B51343" s="14">
        <v>6</v>
      </c>
      <c r="C51343">
        <v>2122</v>
      </c>
    </row>
    <row r="51344" spans="1:3" x14ac:dyDescent="0.2">
      <c r="A51344" s="15">
        <v>42318</v>
      </c>
      <c r="B51344" s="14">
        <v>7</v>
      </c>
      <c r="C51344">
        <v>3892</v>
      </c>
    </row>
    <row r="51345" spans="1:3" x14ac:dyDescent="0.2">
      <c r="A51345" s="15">
        <v>42318</v>
      </c>
      <c r="B51345" s="14">
        <v>8</v>
      </c>
      <c r="C51345">
        <v>4599</v>
      </c>
    </row>
    <row r="51346" spans="1:3" x14ac:dyDescent="0.2">
      <c r="A51346" s="15">
        <v>42318</v>
      </c>
      <c r="B51346" s="14">
        <v>9</v>
      </c>
      <c r="C51346">
        <v>4598</v>
      </c>
    </row>
    <row r="51347" spans="1:3" x14ac:dyDescent="0.2">
      <c r="A51347" s="15">
        <v>42318</v>
      </c>
      <c r="B51347" s="14">
        <v>10</v>
      </c>
      <c r="C51347">
        <v>4600</v>
      </c>
    </row>
    <row r="51348" spans="1:3" x14ac:dyDescent="0.2">
      <c r="A51348" s="15">
        <v>42318</v>
      </c>
      <c r="B51348" s="14">
        <v>11</v>
      </c>
      <c r="C51348">
        <v>4598</v>
      </c>
    </row>
    <row r="51349" spans="1:3" x14ac:dyDescent="0.2">
      <c r="A51349" s="15">
        <v>42318</v>
      </c>
      <c r="B51349" s="14">
        <v>12</v>
      </c>
      <c r="C51349">
        <v>4599</v>
      </c>
    </row>
    <row r="51350" spans="1:3" x14ac:dyDescent="0.2">
      <c r="A51350" s="15">
        <v>42318</v>
      </c>
      <c r="B51350" s="14">
        <v>13</v>
      </c>
      <c r="C51350">
        <v>4599</v>
      </c>
    </row>
    <row r="51351" spans="1:3" x14ac:dyDescent="0.2">
      <c r="A51351" s="15">
        <v>42318</v>
      </c>
      <c r="B51351" s="14">
        <v>14</v>
      </c>
      <c r="C51351">
        <v>4599</v>
      </c>
    </row>
    <row r="51352" spans="1:3" x14ac:dyDescent="0.2">
      <c r="A51352" s="15">
        <v>42318</v>
      </c>
      <c r="B51352" s="14">
        <v>15</v>
      </c>
      <c r="C51352">
        <v>4599</v>
      </c>
    </row>
    <row r="51353" spans="1:3" x14ac:dyDescent="0.2">
      <c r="A51353" s="15">
        <v>42318</v>
      </c>
      <c r="B51353" s="14">
        <v>16</v>
      </c>
      <c r="C51353">
        <v>4598</v>
      </c>
    </row>
    <row r="51354" spans="1:3" x14ac:dyDescent="0.2">
      <c r="A51354" s="15">
        <v>42318</v>
      </c>
      <c r="B51354" s="14">
        <v>17</v>
      </c>
      <c r="C51354">
        <v>4953</v>
      </c>
    </row>
    <row r="51355" spans="1:3" x14ac:dyDescent="0.2">
      <c r="A51355" s="15">
        <v>42318</v>
      </c>
      <c r="B51355" s="14">
        <v>18</v>
      </c>
      <c r="C51355">
        <v>6721</v>
      </c>
    </row>
    <row r="51356" spans="1:3" x14ac:dyDescent="0.2">
      <c r="A51356" s="15">
        <v>42318</v>
      </c>
      <c r="B51356" s="14">
        <v>19</v>
      </c>
      <c r="C51356">
        <v>5661</v>
      </c>
    </row>
    <row r="51357" spans="1:3" x14ac:dyDescent="0.2">
      <c r="A51357" s="15">
        <v>42318</v>
      </c>
      <c r="B51357" s="14">
        <v>20</v>
      </c>
      <c r="C51357">
        <v>5660</v>
      </c>
    </row>
    <row r="51358" spans="1:3" x14ac:dyDescent="0.2">
      <c r="A51358" s="15">
        <v>42318</v>
      </c>
      <c r="B51358" s="14">
        <v>21</v>
      </c>
      <c r="C51358">
        <v>4953</v>
      </c>
    </row>
    <row r="51359" spans="1:3" x14ac:dyDescent="0.2">
      <c r="A51359" s="15">
        <v>42318</v>
      </c>
      <c r="B51359" s="14">
        <v>22</v>
      </c>
      <c r="C51359">
        <v>4598</v>
      </c>
    </row>
    <row r="51360" spans="1:3" x14ac:dyDescent="0.2">
      <c r="A51360" s="15">
        <v>42318</v>
      </c>
      <c r="B51360" s="14">
        <v>23</v>
      </c>
      <c r="C51360">
        <v>3892</v>
      </c>
    </row>
    <row r="51361" spans="1:3" x14ac:dyDescent="0.2">
      <c r="A51361" s="15">
        <v>42318</v>
      </c>
      <c r="B51361" s="14">
        <v>24</v>
      </c>
      <c r="C51361">
        <v>2123</v>
      </c>
    </row>
    <row r="51362" spans="1:3" x14ac:dyDescent="0.2">
      <c r="A51362" s="15">
        <v>42319</v>
      </c>
      <c r="B51362" s="14">
        <v>1</v>
      </c>
      <c r="C51362">
        <v>2122</v>
      </c>
    </row>
    <row r="51363" spans="1:3" x14ac:dyDescent="0.2">
      <c r="A51363" s="15">
        <v>42319</v>
      </c>
      <c r="B51363" s="14">
        <v>2</v>
      </c>
      <c r="C51363">
        <v>2123</v>
      </c>
    </row>
    <row r="51364" spans="1:3" x14ac:dyDescent="0.2">
      <c r="A51364" s="15">
        <v>42319</v>
      </c>
      <c r="B51364" s="14">
        <v>3</v>
      </c>
      <c r="C51364">
        <v>2122</v>
      </c>
    </row>
    <row r="51365" spans="1:3" x14ac:dyDescent="0.2">
      <c r="A51365" s="15">
        <v>42319</v>
      </c>
      <c r="B51365" s="14">
        <v>4</v>
      </c>
      <c r="C51365">
        <v>2123</v>
      </c>
    </row>
    <row r="51366" spans="1:3" x14ac:dyDescent="0.2">
      <c r="A51366" s="15">
        <v>42319</v>
      </c>
      <c r="B51366" s="14">
        <v>5</v>
      </c>
      <c r="C51366">
        <v>2123</v>
      </c>
    </row>
    <row r="51367" spans="1:3" x14ac:dyDescent="0.2">
      <c r="A51367" s="15">
        <v>42319</v>
      </c>
      <c r="B51367" s="14">
        <v>6</v>
      </c>
      <c r="C51367">
        <v>2122</v>
      </c>
    </row>
    <row r="51368" spans="1:3" x14ac:dyDescent="0.2">
      <c r="A51368" s="15">
        <v>42319</v>
      </c>
      <c r="B51368" s="14">
        <v>7</v>
      </c>
      <c r="C51368">
        <v>3891</v>
      </c>
    </row>
    <row r="51369" spans="1:3" x14ac:dyDescent="0.2">
      <c r="A51369" s="15">
        <v>42319</v>
      </c>
      <c r="B51369" s="14">
        <v>8</v>
      </c>
      <c r="C51369">
        <v>4600</v>
      </c>
    </row>
    <row r="51370" spans="1:3" x14ac:dyDescent="0.2">
      <c r="A51370" s="15">
        <v>42319</v>
      </c>
      <c r="B51370" s="14">
        <v>9</v>
      </c>
      <c r="C51370">
        <v>4598</v>
      </c>
    </row>
    <row r="51371" spans="1:3" x14ac:dyDescent="0.2">
      <c r="A51371" s="15">
        <v>42319</v>
      </c>
      <c r="B51371" s="14">
        <v>10</v>
      </c>
      <c r="C51371">
        <v>4953</v>
      </c>
    </row>
    <row r="51372" spans="1:3" x14ac:dyDescent="0.2">
      <c r="A51372" s="15">
        <v>42319</v>
      </c>
      <c r="B51372" s="14">
        <v>11</v>
      </c>
      <c r="C51372">
        <v>4952</v>
      </c>
    </row>
    <row r="51373" spans="1:3" x14ac:dyDescent="0.2">
      <c r="A51373" s="15">
        <v>42319</v>
      </c>
      <c r="B51373" s="14">
        <v>12</v>
      </c>
      <c r="C51373">
        <v>4953</v>
      </c>
    </row>
    <row r="51374" spans="1:3" x14ac:dyDescent="0.2">
      <c r="A51374" s="15">
        <v>42319</v>
      </c>
      <c r="B51374" s="14">
        <v>13</v>
      </c>
      <c r="C51374">
        <v>4599</v>
      </c>
    </row>
    <row r="51375" spans="1:3" x14ac:dyDescent="0.2">
      <c r="A51375" s="15">
        <v>42319</v>
      </c>
      <c r="B51375" s="14">
        <v>14</v>
      </c>
      <c r="C51375">
        <v>4599</v>
      </c>
    </row>
    <row r="51376" spans="1:3" x14ac:dyDescent="0.2">
      <c r="A51376" s="15">
        <v>42319</v>
      </c>
      <c r="B51376" s="14">
        <v>15</v>
      </c>
      <c r="C51376">
        <v>4599</v>
      </c>
    </row>
    <row r="51377" spans="1:3" x14ac:dyDescent="0.2">
      <c r="A51377" s="15">
        <v>42319</v>
      </c>
      <c r="B51377" s="14">
        <v>16</v>
      </c>
      <c r="C51377">
        <v>4599</v>
      </c>
    </row>
    <row r="51378" spans="1:3" x14ac:dyDescent="0.2">
      <c r="A51378" s="15">
        <v>42319</v>
      </c>
      <c r="B51378" s="14">
        <v>17</v>
      </c>
      <c r="C51378">
        <v>4952</v>
      </c>
    </row>
    <row r="51379" spans="1:3" x14ac:dyDescent="0.2">
      <c r="A51379" s="15">
        <v>42319</v>
      </c>
      <c r="B51379" s="14">
        <v>18</v>
      </c>
      <c r="C51379">
        <v>5660</v>
      </c>
    </row>
    <row r="51380" spans="1:3" x14ac:dyDescent="0.2">
      <c r="A51380" s="15">
        <v>42319</v>
      </c>
      <c r="B51380" s="14">
        <v>19</v>
      </c>
      <c r="C51380">
        <v>5661</v>
      </c>
    </row>
    <row r="51381" spans="1:3" x14ac:dyDescent="0.2">
      <c r="A51381" s="15">
        <v>42319</v>
      </c>
      <c r="B51381" s="14">
        <v>20</v>
      </c>
      <c r="C51381">
        <v>5660</v>
      </c>
    </row>
    <row r="51382" spans="1:3" x14ac:dyDescent="0.2">
      <c r="A51382" s="15">
        <v>42319</v>
      </c>
      <c r="B51382" s="14">
        <v>21</v>
      </c>
      <c r="C51382">
        <v>4953</v>
      </c>
    </row>
    <row r="51383" spans="1:3" x14ac:dyDescent="0.2">
      <c r="A51383" s="15">
        <v>42319</v>
      </c>
      <c r="B51383" s="14">
        <v>22</v>
      </c>
      <c r="C51383">
        <v>4598</v>
      </c>
    </row>
    <row r="51384" spans="1:3" x14ac:dyDescent="0.2">
      <c r="A51384" s="15">
        <v>42319</v>
      </c>
      <c r="B51384" s="14">
        <v>23</v>
      </c>
      <c r="C51384">
        <v>3185</v>
      </c>
    </row>
    <row r="51385" spans="1:3" x14ac:dyDescent="0.2">
      <c r="A51385" s="15">
        <v>42319</v>
      </c>
      <c r="B51385" s="14">
        <v>24</v>
      </c>
      <c r="C51385">
        <v>2476</v>
      </c>
    </row>
    <row r="51386" spans="1:3" x14ac:dyDescent="0.2">
      <c r="A51386" s="15">
        <v>42320</v>
      </c>
      <c r="B51386" s="14">
        <v>1</v>
      </c>
      <c r="C51386">
        <v>2122</v>
      </c>
    </row>
    <row r="51387" spans="1:3" x14ac:dyDescent="0.2">
      <c r="A51387" s="15">
        <v>42320</v>
      </c>
      <c r="B51387" s="14">
        <v>2</v>
      </c>
      <c r="C51387">
        <v>2123</v>
      </c>
    </row>
    <row r="51388" spans="1:3" x14ac:dyDescent="0.2">
      <c r="A51388" s="15">
        <v>42320</v>
      </c>
      <c r="B51388" s="14">
        <v>3</v>
      </c>
      <c r="C51388">
        <v>2123</v>
      </c>
    </row>
    <row r="51389" spans="1:3" x14ac:dyDescent="0.2">
      <c r="A51389" s="15">
        <v>42320</v>
      </c>
      <c r="B51389" s="14">
        <v>4</v>
      </c>
      <c r="C51389">
        <v>2122</v>
      </c>
    </row>
    <row r="51390" spans="1:3" x14ac:dyDescent="0.2">
      <c r="A51390" s="15">
        <v>42320</v>
      </c>
      <c r="B51390" s="14">
        <v>5</v>
      </c>
      <c r="C51390">
        <v>2123</v>
      </c>
    </row>
    <row r="51391" spans="1:3" x14ac:dyDescent="0.2">
      <c r="A51391" s="15">
        <v>42320</v>
      </c>
      <c r="B51391" s="14">
        <v>6</v>
      </c>
      <c r="C51391">
        <v>2476</v>
      </c>
    </row>
    <row r="51392" spans="1:3" x14ac:dyDescent="0.2">
      <c r="A51392" s="15">
        <v>42320</v>
      </c>
      <c r="B51392" s="14">
        <v>7</v>
      </c>
      <c r="C51392">
        <v>3183</v>
      </c>
    </row>
    <row r="51393" spans="1:3" x14ac:dyDescent="0.2">
      <c r="A51393" s="15">
        <v>42320</v>
      </c>
      <c r="B51393" s="14">
        <v>8</v>
      </c>
      <c r="C51393">
        <v>3892</v>
      </c>
    </row>
    <row r="51394" spans="1:3" x14ac:dyDescent="0.2">
      <c r="A51394" s="15">
        <v>42320</v>
      </c>
      <c r="B51394" s="14">
        <v>9</v>
      </c>
      <c r="C51394">
        <v>3892</v>
      </c>
    </row>
    <row r="51395" spans="1:3" x14ac:dyDescent="0.2">
      <c r="A51395" s="15">
        <v>42320</v>
      </c>
      <c r="B51395" s="14">
        <v>10</v>
      </c>
      <c r="C51395">
        <v>4245</v>
      </c>
    </row>
    <row r="51396" spans="1:3" x14ac:dyDescent="0.2">
      <c r="A51396" s="15">
        <v>42320</v>
      </c>
      <c r="B51396" s="14">
        <v>11</v>
      </c>
      <c r="C51396">
        <v>4245</v>
      </c>
    </row>
    <row r="51397" spans="1:3" x14ac:dyDescent="0.2">
      <c r="A51397" s="15">
        <v>42320</v>
      </c>
      <c r="B51397" s="14">
        <v>12</v>
      </c>
      <c r="C51397">
        <v>4244</v>
      </c>
    </row>
    <row r="51398" spans="1:3" x14ac:dyDescent="0.2">
      <c r="A51398" s="15">
        <v>42320</v>
      </c>
      <c r="B51398" s="14">
        <v>13</v>
      </c>
      <c r="C51398">
        <v>4246</v>
      </c>
    </row>
    <row r="51399" spans="1:3" x14ac:dyDescent="0.2">
      <c r="A51399" s="15">
        <v>42320</v>
      </c>
      <c r="B51399" s="14">
        <v>14</v>
      </c>
      <c r="C51399">
        <v>3891</v>
      </c>
    </row>
    <row r="51400" spans="1:3" x14ac:dyDescent="0.2">
      <c r="A51400" s="15">
        <v>42320</v>
      </c>
      <c r="B51400" s="14">
        <v>15</v>
      </c>
      <c r="C51400">
        <v>3892</v>
      </c>
    </row>
    <row r="51401" spans="1:3" x14ac:dyDescent="0.2">
      <c r="A51401" s="15">
        <v>42320</v>
      </c>
      <c r="B51401" s="14">
        <v>16</v>
      </c>
      <c r="C51401">
        <v>3891</v>
      </c>
    </row>
    <row r="51402" spans="1:3" x14ac:dyDescent="0.2">
      <c r="A51402" s="15">
        <v>42320</v>
      </c>
      <c r="B51402" s="14">
        <v>17</v>
      </c>
      <c r="C51402">
        <v>4246</v>
      </c>
    </row>
    <row r="51403" spans="1:3" x14ac:dyDescent="0.2">
      <c r="A51403" s="15">
        <v>42320</v>
      </c>
      <c r="B51403" s="14">
        <v>18</v>
      </c>
      <c r="C51403">
        <v>4952</v>
      </c>
    </row>
    <row r="51404" spans="1:3" x14ac:dyDescent="0.2">
      <c r="A51404" s="15">
        <v>42320</v>
      </c>
      <c r="B51404" s="14">
        <v>19</v>
      </c>
      <c r="C51404">
        <v>4953</v>
      </c>
    </row>
    <row r="51405" spans="1:3" x14ac:dyDescent="0.2">
      <c r="A51405" s="15">
        <v>42320</v>
      </c>
      <c r="B51405" s="14">
        <v>20</v>
      </c>
      <c r="C51405">
        <v>4952</v>
      </c>
    </row>
    <row r="51406" spans="1:3" x14ac:dyDescent="0.2">
      <c r="A51406" s="15">
        <v>42320</v>
      </c>
      <c r="B51406" s="14">
        <v>21</v>
      </c>
      <c r="C51406">
        <v>4599</v>
      </c>
    </row>
    <row r="51407" spans="1:3" x14ac:dyDescent="0.2">
      <c r="A51407" s="15">
        <v>42320</v>
      </c>
      <c r="B51407" s="14">
        <v>22</v>
      </c>
      <c r="C51407">
        <v>4245</v>
      </c>
    </row>
    <row r="51408" spans="1:3" x14ac:dyDescent="0.2">
      <c r="A51408" s="15">
        <v>42320</v>
      </c>
      <c r="B51408" s="14">
        <v>23</v>
      </c>
      <c r="C51408">
        <v>3184</v>
      </c>
    </row>
    <row r="51409" spans="1:3" x14ac:dyDescent="0.2">
      <c r="A51409" s="15">
        <v>42320</v>
      </c>
      <c r="B51409" s="14">
        <v>24</v>
      </c>
      <c r="C51409">
        <v>2476</v>
      </c>
    </row>
    <row r="51410" spans="1:3" x14ac:dyDescent="0.2">
      <c r="A51410" s="15">
        <v>42321</v>
      </c>
      <c r="B51410" s="14">
        <v>1</v>
      </c>
      <c r="C51410">
        <v>2477</v>
      </c>
    </row>
    <row r="51411" spans="1:3" x14ac:dyDescent="0.2">
      <c r="A51411" s="15">
        <v>42321</v>
      </c>
      <c r="B51411" s="14">
        <v>2</v>
      </c>
      <c r="C51411">
        <v>2122</v>
      </c>
    </row>
    <row r="51412" spans="1:3" x14ac:dyDescent="0.2">
      <c r="A51412" s="15">
        <v>42321</v>
      </c>
      <c r="B51412" s="14">
        <v>3</v>
      </c>
      <c r="C51412">
        <v>2123</v>
      </c>
    </row>
    <row r="51413" spans="1:3" x14ac:dyDescent="0.2">
      <c r="A51413" s="15">
        <v>42321</v>
      </c>
      <c r="B51413" s="14">
        <v>4</v>
      </c>
      <c r="C51413">
        <v>2122</v>
      </c>
    </row>
    <row r="51414" spans="1:3" x14ac:dyDescent="0.2">
      <c r="A51414" s="15">
        <v>42321</v>
      </c>
      <c r="B51414" s="14">
        <v>5</v>
      </c>
      <c r="C51414">
        <v>2123</v>
      </c>
    </row>
    <row r="51415" spans="1:3" x14ac:dyDescent="0.2">
      <c r="A51415" s="15">
        <v>42321</v>
      </c>
      <c r="B51415" s="14">
        <v>6</v>
      </c>
      <c r="C51415">
        <v>2476</v>
      </c>
    </row>
    <row r="51416" spans="1:3" x14ac:dyDescent="0.2">
      <c r="A51416" s="15">
        <v>42321</v>
      </c>
      <c r="B51416" s="14">
        <v>7</v>
      </c>
      <c r="C51416">
        <v>3891</v>
      </c>
    </row>
    <row r="51417" spans="1:3" x14ac:dyDescent="0.2">
      <c r="A51417" s="15">
        <v>42321</v>
      </c>
      <c r="B51417" s="14">
        <v>8</v>
      </c>
      <c r="C51417">
        <v>4246</v>
      </c>
    </row>
    <row r="51418" spans="1:3" x14ac:dyDescent="0.2">
      <c r="A51418" s="15">
        <v>42321</v>
      </c>
      <c r="B51418" s="14">
        <v>9</v>
      </c>
      <c r="C51418">
        <v>4599</v>
      </c>
    </row>
    <row r="51419" spans="1:3" x14ac:dyDescent="0.2">
      <c r="A51419" s="15">
        <v>42321</v>
      </c>
      <c r="B51419" s="14">
        <v>10</v>
      </c>
      <c r="C51419">
        <v>4598</v>
      </c>
    </row>
    <row r="51420" spans="1:3" x14ac:dyDescent="0.2">
      <c r="A51420" s="15">
        <v>42321</v>
      </c>
      <c r="B51420" s="14">
        <v>11</v>
      </c>
      <c r="C51420">
        <v>4600</v>
      </c>
    </row>
    <row r="51421" spans="1:3" x14ac:dyDescent="0.2">
      <c r="A51421" s="15">
        <v>42321</v>
      </c>
      <c r="B51421" s="14">
        <v>12</v>
      </c>
      <c r="C51421">
        <v>4598</v>
      </c>
    </row>
    <row r="51422" spans="1:3" x14ac:dyDescent="0.2">
      <c r="A51422" s="15">
        <v>42321</v>
      </c>
      <c r="B51422" s="14">
        <v>13</v>
      </c>
      <c r="C51422">
        <v>4599</v>
      </c>
    </row>
    <row r="51423" spans="1:3" x14ac:dyDescent="0.2">
      <c r="A51423" s="15">
        <v>42321</v>
      </c>
      <c r="B51423" s="14">
        <v>14</v>
      </c>
      <c r="C51423">
        <v>4245</v>
      </c>
    </row>
    <row r="51424" spans="1:3" x14ac:dyDescent="0.2">
      <c r="A51424" s="15">
        <v>42321</v>
      </c>
      <c r="B51424" s="14">
        <v>15</v>
      </c>
      <c r="C51424">
        <v>4246</v>
      </c>
    </row>
    <row r="51425" spans="1:3" x14ac:dyDescent="0.2">
      <c r="A51425" s="15">
        <v>42321</v>
      </c>
      <c r="B51425" s="14">
        <v>16</v>
      </c>
      <c r="C51425">
        <v>3891</v>
      </c>
    </row>
    <row r="51426" spans="1:3" x14ac:dyDescent="0.2">
      <c r="A51426" s="15">
        <v>42321</v>
      </c>
      <c r="B51426" s="14">
        <v>17</v>
      </c>
      <c r="C51426">
        <v>4599</v>
      </c>
    </row>
    <row r="51427" spans="1:3" x14ac:dyDescent="0.2">
      <c r="A51427" s="15">
        <v>42321</v>
      </c>
      <c r="B51427" s="14">
        <v>18</v>
      </c>
      <c r="C51427">
        <v>5659</v>
      </c>
    </row>
    <row r="51428" spans="1:3" x14ac:dyDescent="0.2">
      <c r="A51428" s="15">
        <v>42321</v>
      </c>
      <c r="B51428" s="14">
        <v>19</v>
      </c>
      <c r="C51428">
        <v>5307</v>
      </c>
    </row>
    <row r="51429" spans="1:3" x14ac:dyDescent="0.2">
      <c r="A51429" s="15">
        <v>42321</v>
      </c>
      <c r="B51429" s="14">
        <v>20</v>
      </c>
      <c r="C51429">
        <v>4952</v>
      </c>
    </row>
    <row r="51430" spans="1:3" x14ac:dyDescent="0.2">
      <c r="A51430" s="15">
        <v>42321</v>
      </c>
      <c r="B51430" s="14">
        <v>21</v>
      </c>
      <c r="C51430">
        <v>4600</v>
      </c>
    </row>
    <row r="51431" spans="1:3" x14ac:dyDescent="0.2">
      <c r="A51431" s="15">
        <v>42321</v>
      </c>
      <c r="B51431" s="14">
        <v>22</v>
      </c>
      <c r="C51431">
        <v>4245</v>
      </c>
    </row>
    <row r="51432" spans="1:3" x14ac:dyDescent="0.2">
      <c r="A51432" s="15">
        <v>42321</v>
      </c>
      <c r="B51432" s="14">
        <v>23</v>
      </c>
      <c r="C51432">
        <v>3184</v>
      </c>
    </row>
    <row r="51433" spans="1:3" x14ac:dyDescent="0.2">
      <c r="A51433" s="15">
        <v>42321</v>
      </c>
      <c r="B51433" s="14">
        <v>24</v>
      </c>
      <c r="C51433">
        <v>2830</v>
      </c>
    </row>
    <row r="51434" spans="1:3" x14ac:dyDescent="0.2">
      <c r="A51434" s="15">
        <v>42322</v>
      </c>
      <c r="B51434" s="14">
        <v>1</v>
      </c>
      <c r="C51434">
        <v>2476</v>
      </c>
    </row>
    <row r="51435" spans="1:3" x14ac:dyDescent="0.2">
      <c r="A51435" s="15">
        <v>42322</v>
      </c>
      <c r="B51435" s="14">
        <v>2</v>
      </c>
      <c r="C51435">
        <v>2123</v>
      </c>
    </row>
    <row r="51436" spans="1:3" x14ac:dyDescent="0.2">
      <c r="A51436" s="15">
        <v>42322</v>
      </c>
      <c r="B51436" s="14">
        <v>3</v>
      </c>
      <c r="C51436">
        <v>2123</v>
      </c>
    </row>
    <row r="51437" spans="1:3" x14ac:dyDescent="0.2">
      <c r="A51437" s="15">
        <v>42322</v>
      </c>
      <c r="B51437" s="14">
        <v>4</v>
      </c>
      <c r="C51437">
        <v>2122</v>
      </c>
    </row>
    <row r="51438" spans="1:3" x14ac:dyDescent="0.2">
      <c r="A51438" s="15">
        <v>42322</v>
      </c>
      <c r="B51438" s="14">
        <v>5</v>
      </c>
      <c r="C51438">
        <v>2123</v>
      </c>
    </row>
    <row r="51439" spans="1:3" x14ac:dyDescent="0.2">
      <c r="A51439" s="15">
        <v>42322</v>
      </c>
      <c r="B51439" s="14">
        <v>6</v>
      </c>
      <c r="C51439">
        <v>2122</v>
      </c>
    </row>
    <row r="51440" spans="1:3" x14ac:dyDescent="0.2">
      <c r="A51440" s="15">
        <v>42322</v>
      </c>
      <c r="B51440" s="14">
        <v>7</v>
      </c>
      <c r="C51440">
        <v>2477</v>
      </c>
    </row>
    <row r="51441" spans="1:3" x14ac:dyDescent="0.2">
      <c r="A51441" s="15">
        <v>42322</v>
      </c>
      <c r="B51441" s="14">
        <v>8</v>
      </c>
      <c r="C51441">
        <v>2830</v>
      </c>
    </row>
    <row r="51442" spans="1:3" x14ac:dyDescent="0.2">
      <c r="A51442" s="15">
        <v>42322</v>
      </c>
      <c r="B51442" s="14">
        <v>9</v>
      </c>
      <c r="C51442">
        <v>3184</v>
      </c>
    </row>
    <row r="51443" spans="1:3" x14ac:dyDescent="0.2">
      <c r="A51443" s="15">
        <v>42322</v>
      </c>
      <c r="B51443" s="14">
        <v>10</v>
      </c>
      <c r="C51443">
        <v>3891</v>
      </c>
    </row>
    <row r="51444" spans="1:3" x14ac:dyDescent="0.2">
      <c r="A51444" s="15">
        <v>42322</v>
      </c>
      <c r="B51444" s="14">
        <v>11</v>
      </c>
      <c r="C51444">
        <v>3891</v>
      </c>
    </row>
    <row r="51445" spans="1:3" x14ac:dyDescent="0.2">
      <c r="A51445" s="15">
        <v>42322</v>
      </c>
      <c r="B51445" s="14">
        <v>12</v>
      </c>
      <c r="C51445">
        <v>3184</v>
      </c>
    </row>
    <row r="51446" spans="1:3" x14ac:dyDescent="0.2">
      <c r="A51446" s="15">
        <v>42322</v>
      </c>
      <c r="B51446" s="14">
        <v>13</v>
      </c>
      <c r="C51446">
        <v>3184</v>
      </c>
    </row>
    <row r="51447" spans="1:3" x14ac:dyDescent="0.2">
      <c r="A51447" s="15">
        <v>42322</v>
      </c>
      <c r="B51447" s="14">
        <v>14</v>
      </c>
      <c r="C51447">
        <v>3184</v>
      </c>
    </row>
    <row r="51448" spans="1:3" x14ac:dyDescent="0.2">
      <c r="A51448" s="15">
        <v>42322</v>
      </c>
      <c r="B51448" s="14">
        <v>15</v>
      </c>
      <c r="C51448">
        <v>3184</v>
      </c>
    </row>
    <row r="51449" spans="1:3" x14ac:dyDescent="0.2">
      <c r="A51449" s="15">
        <v>42322</v>
      </c>
      <c r="B51449" s="14">
        <v>16</v>
      </c>
      <c r="C51449">
        <v>2830</v>
      </c>
    </row>
    <row r="51450" spans="1:3" x14ac:dyDescent="0.2">
      <c r="A51450" s="15">
        <v>42322</v>
      </c>
      <c r="B51450" s="14">
        <v>17</v>
      </c>
      <c r="C51450">
        <v>3183</v>
      </c>
    </row>
    <row r="51451" spans="1:3" x14ac:dyDescent="0.2">
      <c r="A51451" s="15">
        <v>42322</v>
      </c>
      <c r="B51451" s="14">
        <v>18</v>
      </c>
      <c r="C51451">
        <v>4246</v>
      </c>
    </row>
    <row r="51452" spans="1:3" x14ac:dyDescent="0.2">
      <c r="A51452" s="15">
        <v>42322</v>
      </c>
      <c r="B51452" s="14">
        <v>19</v>
      </c>
      <c r="C51452">
        <v>4245</v>
      </c>
    </row>
    <row r="51453" spans="1:3" x14ac:dyDescent="0.2">
      <c r="A51453" s="15">
        <v>42322</v>
      </c>
      <c r="B51453" s="14">
        <v>20</v>
      </c>
      <c r="C51453">
        <v>4245</v>
      </c>
    </row>
    <row r="51454" spans="1:3" x14ac:dyDescent="0.2">
      <c r="A51454" s="15">
        <v>42322</v>
      </c>
      <c r="B51454" s="14">
        <v>21</v>
      </c>
      <c r="C51454">
        <v>3891</v>
      </c>
    </row>
    <row r="51455" spans="1:3" x14ac:dyDescent="0.2">
      <c r="A51455" s="15">
        <v>42322</v>
      </c>
      <c r="B51455" s="14">
        <v>22</v>
      </c>
      <c r="C51455">
        <v>3891</v>
      </c>
    </row>
    <row r="51456" spans="1:3" x14ac:dyDescent="0.2">
      <c r="A51456" s="15">
        <v>42322</v>
      </c>
      <c r="B51456" s="14">
        <v>23</v>
      </c>
      <c r="C51456">
        <v>3184</v>
      </c>
    </row>
    <row r="51457" spans="1:3" x14ac:dyDescent="0.2">
      <c r="A51457" s="15">
        <v>42322</v>
      </c>
      <c r="B51457" s="14">
        <v>24</v>
      </c>
      <c r="C51457">
        <v>2477</v>
      </c>
    </row>
    <row r="51458" spans="1:3" x14ac:dyDescent="0.2">
      <c r="A51458" s="15">
        <v>42323</v>
      </c>
      <c r="B51458" s="14">
        <v>1</v>
      </c>
      <c r="C51458">
        <v>2122</v>
      </c>
    </row>
    <row r="51459" spans="1:3" x14ac:dyDescent="0.2">
      <c r="A51459" s="15">
        <v>42323</v>
      </c>
      <c r="B51459" s="14">
        <v>2</v>
      </c>
      <c r="C51459">
        <v>2123</v>
      </c>
    </row>
    <row r="51460" spans="1:3" x14ac:dyDescent="0.2">
      <c r="A51460" s="15">
        <v>42323</v>
      </c>
      <c r="B51460" s="14">
        <v>3</v>
      </c>
      <c r="C51460">
        <v>2122</v>
      </c>
    </row>
    <row r="51461" spans="1:3" x14ac:dyDescent="0.2">
      <c r="A51461" s="15">
        <v>42323</v>
      </c>
      <c r="B51461" s="14">
        <v>4</v>
      </c>
      <c r="C51461">
        <v>2123</v>
      </c>
    </row>
    <row r="51462" spans="1:3" x14ac:dyDescent="0.2">
      <c r="A51462" s="15">
        <v>42323</v>
      </c>
      <c r="B51462" s="14">
        <v>5</v>
      </c>
      <c r="C51462">
        <v>2122</v>
      </c>
    </row>
    <row r="51463" spans="1:3" x14ac:dyDescent="0.2">
      <c r="A51463" s="15">
        <v>42323</v>
      </c>
      <c r="B51463" s="14">
        <v>6</v>
      </c>
      <c r="C51463">
        <v>2123</v>
      </c>
    </row>
    <row r="51464" spans="1:3" x14ac:dyDescent="0.2">
      <c r="A51464" s="15">
        <v>42323</v>
      </c>
      <c r="B51464" s="14">
        <v>7</v>
      </c>
      <c r="C51464">
        <v>2123</v>
      </c>
    </row>
    <row r="51465" spans="1:3" x14ac:dyDescent="0.2">
      <c r="A51465" s="15">
        <v>42323</v>
      </c>
      <c r="B51465" s="14">
        <v>8</v>
      </c>
      <c r="C51465">
        <v>2476</v>
      </c>
    </row>
    <row r="51466" spans="1:3" x14ac:dyDescent="0.2">
      <c r="A51466" s="15">
        <v>42323</v>
      </c>
      <c r="B51466" s="14">
        <v>9</v>
      </c>
      <c r="C51466">
        <v>2476</v>
      </c>
    </row>
    <row r="51467" spans="1:3" x14ac:dyDescent="0.2">
      <c r="A51467" s="15">
        <v>42323</v>
      </c>
      <c r="B51467" s="14">
        <v>10</v>
      </c>
      <c r="C51467">
        <v>2830</v>
      </c>
    </row>
    <row r="51468" spans="1:3" x14ac:dyDescent="0.2">
      <c r="A51468" s="15">
        <v>42323</v>
      </c>
      <c r="B51468" s="14">
        <v>11</v>
      </c>
      <c r="C51468">
        <v>2830</v>
      </c>
    </row>
    <row r="51469" spans="1:3" x14ac:dyDescent="0.2">
      <c r="A51469" s="15">
        <v>42323</v>
      </c>
      <c r="B51469" s="14">
        <v>12</v>
      </c>
      <c r="C51469">
        <v>2831</v>
      </c>
    </row>
    <row r="51470" spans="1:3" x14ac:dyDescent="0.2">
      <c r="A51470" s="15">
        <v>42323</v>
      </c>
      <c r="B51470" s="14">
        <v>13</v>
      </c>
      <c r="C51470">
        <v>2830</v>
      </c>
    </row>
    <row r="51471" spans="1:3" x14ac:dyDescent="0.2">
      <c r="A51471" s="15">
        <v>42323</v>
      </c>
      <c r="B51471" s="14">
        <v>14</v>
      </c>
      <c r="C51471">
        <v>2830</v>
      </c>
    </row>
    <row r="51472" spans="1:3" x14ac:dyDescent="0.2">
      <c r="A51472" s="15">
        <v>42323</v>
      </c>
      <c r="B51472" s="14">
        <v>15</v>
      </c>
      <c r="C51472">
        <v>2476</v>
      </c>
    </row>
    <row r="51473" spans="1:3" x14ac:dyDescent="0.2">
      <c r="A51473" s="15">
        <v>42323</v>
      </c>
      <c r="B51473" s="14">
        <v>16</v>
      </c>
      <c r="C51473">
        <v>2476</v>
      </c>
    </row>
    <row r="51474" spans="1:3" x14ac:dyDescent="0.2">
      <c r="A51474" s="15">
        <v>42323</v>
      </c>
      <c r="B51474" s="14">
        <v>17</v>
      </c>
      <c r="C51474">
        <v>3184</v>
      </c>
    </row>
    <row r="51475" spans="1:3" x14ac:dyDescent="0.2">
      <c r="A51475" s="15">
        <v>42323</v>
      </c>
      <c r="B51475" s="14">
        <v>18</v>
      </c>
      <c r="C51475">
        <v>4245</v>
      </c>
    </row>
    <row r="51476" spans="1:3" x14ac:dyDescent="0.2">
      <c r="A51476" s="15">
        <v>42323</v>
      </c>
      <c r="B51476" s="14">
        <v>19</v>
      </c>
      <c r="C51476">
        <v>4599</v>
      </c>
    </row>
    <row r="51477" spans="1:3" x14ac:dyDescent="0.2">
      <c r="A51477" s="15">
        <v>42323</v>
      </c>
      <c r="B51477" s="14">
        <v>20</v>
      </c>
      <c r="C51477">
        <v>4246</v>
      </c>
    </row>
    <row r="51478" spans="1:3" x14ac:dyDescent="0.2">
      <c r="A51478" s="15">
        <v>42323</v>
      </c>
      <c r="B51478" s="14">
        <v>21</v>
      </c>
      <c r="C51478">
        <v>3891</v>
      </c>
    </row>
    <row r="51479" spans="1:3" x14ac:dyDescent="0.2">
      <c r="A51479" s="15">
        <v>42323</v>
      </c>
      <c r="B51479" s="14">
        <v>22</v>
      </c>
      <c r="C51479">
        <v>3891</v>
      </c>
    </row>
    <row r="51480" spans="1:3" x14ac:dyDescent="0.2">
      <c r="A51480" s="15">
        <v>42323</v>
      </c>
      <c r="B51480" s="14">
        <v>23</v>
      </c>
      <c r="C51480">
        <v>2831</v>
      </c>
    </row>
    <row r="51481" spans="1:3" x14ac:dyDescent="0.2">
      <c r="A51481" s="15">
        <v>42323</v>
      </c>
      <c r="B51481" s="14">
        <v>24</v>
      </c>
      <c r="C51481">
        <v>2476</v>
      </c>
    </row>
    <row r="51482" spans="1:3" x14ac:dyDescent="0.2">
      <c r="A51482" s="15">
        <v>42324</v>
      </c>
      <c r="B51482" s="14">
        <v>1</v>
      </c>
      <c r="C51482">
        <v>2122</v>
      </c>
    </row>
    <row r="51483" spans="1:3" x14ac:dyDescent="0.2">
      <c r="A51483" s="15">
        <v>42324</v>
      </c>
      <c r="B51483" s="14">
        <v>2</v>
      </c>
      <c r="C51483">
        <v>2123</v>
      </c>
    </row>
    <row r="51484" spans="1:3" x14ac:dyDescent="0.2">
      <c r="A51484" s="15">
        <v>42324</v>
      </c>
      <c r="B51484" s="14">
        <v>3</v>
      </c>
      <c r="C51484">
        <v>2123</v>
      </c>
    </row>
    <row r="51485" spans="1:3" x14ac:dyDescent="0.2">
      <c r="A51485" s="15">
        <v>42324</v>
      </c>
      <c r="B51485" s="14">
        <v>4</v>
      </c>
      <c r="C51485">
        <v>2122</v>
      </c>
    </row>
    <row r="51486" spans="1:3" x14ac:dyDescent="0.2">
      <c r="A51486" s="15">
        <v>42324</v>
      </c>
      <c r="B51486" s="14">
        <v>5</v>
      </c>
      <c r="C51486">
        <v>2123</v>
      </c>
    </row>
    <row r="51487" spans="1:3" x14ac:dyDescent="0.2">
      <c r="A51487" s="15">
        <v>42324</v>
      </c>
      <c r="B51487" s="14">
        <v>6</v>
      </c>
      <c r="C51487">
        <v>2476</v>
      </c>
    </row>
    <row r="51488" spans="1:3" x14ac:dyDescent="0.2">
      <c r="A51488" s="15">
        <v>42324</v>
      </c>
      <c r="B51488" s="14">
        <v>7</v>
      </c>
      <c r="C51488">
        <v>3891</v>
      </c>
    </row>
    <row r="51489" spans="1:3" x14ac:dyDescent="0.2">
      <c r="A51489" s="15">
        <v>42324</v>
      </c>
      <c r="B51489" s="14">
        <v>8</v>
      </c>
      <c r="C51489">
        <v>4245</v>
      </c>
    </row>
    <row r="51490" spans="1:3" x14ac:dyDescent="0.2">
      <c r="A51490" s="15">
        <v>42324</v>
      </c>
      <c r="B51490" s="14">
        <v>9</v>
      </c>
      <c r="C51490">
        <v>4599</v>
      </c>
    </row>
    <row r="51491" spans="1:3" x14ac:dyDescent="0.2">
      <c r="A51491" s="15">
        <v>42324</v>
      </c>
      <c r="B51491" s="14">
        <v>10</v>
      </c>
      <c r="C51491">
        <v>4599</v>
      </c>
    </row>
    <row r="51492" spans="1:3" x14ac:dyDescent="0.2">
      <c r="A51492" s="15">
        <v>42324</v>
      </c>
      <c r="B51492" s="14">
        <v>11</v>
      </c>
      <c r="C51492">
        <v>4599</v>
      </c>
    </row>
    <row r="51493" spans="1:3" x14ac:dyDescent="0.2">
      <c r="A51493" s="15">
        <v>42324</v>
      </c>
      <c r="B51493" s="14">
        <v>12</v>
      </c>
      <c r="C51493">
        <v>4599</v>
      </c>
    </row>
    <row r="51494" spans="1:3" x14ac:dyDescent="0.2">
      <c r="A51494" s="15">
        <v>42324</v>
      </c>
      <c r="B51494" s="14">
        <v>13</v>
      </c>
      <c r="C51494">
        <v>4599</v>
      </c>
    </row>
    <row r="51495" spans="1:3" x14ac:dyDescent="0.2">
      <c r="A51495" s="15">
        <v>42324</v>
      </c>
      <c r="B51495" s="14">
        <v>14</v>
      </c>
      <c r="C51495">
        <v>4598</v>
      </c>
    </row>
    <row r="51496" spans="1:3" x14ac:dyDescent="0.2">
      <c r="A51496" s="15">
        <v>42324</v>
      </c>
      <c r="B51496" s="14">
        <v>15</v>
      </c>
      <c r="C51496">
        <v>4245</v>
      </c>
    </row>
    <row r="51497" spans="1:3" x14ac:dyDescent="0.2">
      <c r="A51497" s="15">
        <v>42324</v>
      </c>
      <c r="B51497" s="14">
        <v>16</v>
      </c>
      <c r="C51497">
        <v>4246</v>
      </c>
    </row>
    <row r="51498" spans="1:3" x14ac:dyDescent="0.2">
      <c r="A51498" s="15">
        <v>42324</v>
      </c>
      <c r="B51498" s="14">
        <v>17</v>
      </c>
      <c r="C51498">
        <v>4953</v>
      </c>
    </row>
    <row r="51499" spans="1:3" x14ac:dyDescent="0.2">
      <c r="A51499" s="15">
        <v>42324</v>
      </c>
      <c r="B51499" s="14">
        <v>18</v>
      </c>
      <c r="C51499">
        <v>5660</v>
      </c>
    </row>
    <row r="51500" spans="1:3" x14ac:dyDescent="0.2">
      <c r="A51500" s="15">
        <v>42324</v>
      </c>
      <c r="B51500" s="14">
        <v>19</v>
      </c>
      <c r="C51500">
        <v>5659</v>
      </c>
    </row>
    <row r="51501" spans="1:3" x14ac:dyDescent="0.2">
      <c r="A51501" s="15">
        <v>42324</v>
      </c>
      <c r="B51501" s="14">
        <v>20</v>
      </c>
      <c r="C51501">
        <v>5661</v>
      </c>
    </row>
    <row r="51502" spans="1:3" x14ac:dyDescent="0.2">
      <c r="A51502" s="15">
        <v>42324</v>
      </c>
      <c r="B51502" s="14">
        <v>21</v>
      </c>
      <c r="C51502">
        <v>4952</v>
      </c>
    </row>
    <row r="51503" spans="1:3" x14ac:dyDescent="0.2">
      <c r="A51503" s="15">
        <v>42324</v>
      </c>
      <c r="B51503" s="14">
        <v>22</v>
      </c>
      <c r="C51503">
        <v>4600</v>
      </c>
    </row>
    <row r="51504" spans="1:3" x14ac:dyDescent="0.2">
      <c r="A51504" s="15">
        <v>42324</v>
      </c>
      <c r="B51504" s="14">
        <v>23</v>
      </c>
      <c r="C51504">
        <v>3183</v>
      </c>
    </row>
    <row r="51505" spans="1:3" x14ac:dyDescent="0.2">
      <c r="A51505" s="15">
        <v>42324</v>
      </c>
      <c r="B51505" s="14">
        <v>24</v>
      </c>
      <c r="C51505">
        <v>2476</v>
      </c>
    </row>
    <row r="51506" spans="1:3" x14ac:dyDescent="0.2">
      <c r="A51506" s="15">
        <v>42325</v>
      </c>
      <c r="B51506" s="14">
        <v>1</v>
      </c>
      <c r="C51506">
        <v>2477</v>
      </c>
    </row>
    <row r="51507" spans="1:3" x14ac:dyDescent="0.2">
      <c r="A51507" s="15">
        <v>42325</v>
      </c>
      <c r="B51507" s="14">
        <v>2</v>
      </c>
      <c r="C51507">
        <v>2122</v>
      </c>
    </row>
    <row r="51508" spans="1:3" x14ac:dyDescent="0.2">
      <c r="A51508" s="15">
        <v>42325</v>
      </c>
      <c r="B51508" s="14">
        <v>3</v>
      </c>
      <c r="C51508">
        <v>2123</v>
      </c>
    </row>
    <row r="51509" spans="1:3" x14ac:dyDescent="0.2">
      <c r="A51509" s="15">
        <v>42325</v>
      </c>
      <c r="B51509" s="14">
        <v>4</v>
      </c>
      <c r="C51509">
        <v>2122</v>
      </c>
    </row>
    <row r="51510" spans="1:3" x14ac:dyDescent="0.2">
      <c r="A51510" s="15">
        <v>42325</v>
      </c>
      <c r="B51510" s="14">
        <v>5</v>
      </c>
      <c r="C51510">
        <v>2123</v>
      </c>
    </row>
    <row r="51511" spans="1:3" x14ac:dyDescent="0.2">
      <c r="A51511" s="15">
        <v>42325</v>
      </c>
      <c r="B51511" s="14">
        <v>6</v>
      </c>
      <c r="C51511">
        <v>2476</v>
      </c>
    </row>
    <row r="51512" spans="1:3" x14ac:dyDescent="0.2">
      <c r="A51512" s="15">
        <v>42325</v>
      </c>
      <c r="B51512" s="14">
        <v>7</v>
      </c>
      <c r="C51512">
        <v>3892</v>
      </c>
    </row>
    <row r="51513" spans="1:3" x14ac:dyDescent="0.2">
      <c r="A51513" s="15">
        <v>42325</v>
      </c>
      <c r="B51513" s="14">
        <v>8</v>
      </c>
      <c r="C51513">
        <v>4599</v>
      </c>
    </row>
    <row r="51514" spans="1:3" x14ac:dyDescent="0.2">
      <c r="A51514" s="15">
        <v>42325</v>
      </c>
      <c r="B51514" s="14">
        <v>9</v>
      </c>
      <c r="C51514">
        <v>4598</v>
      </c>
    </row>
    <row r="51515" spans="1:3" x14ac:dyDescent="0.2">
      <c r="A51515" s="15">
        <v>42325</v>
      </c>
      <c r="B51515" s="14">
        <v>10</v>
      </c>
      <c r="C51515">
        <v>4600</v>
      </c>
    </row>
    <row r="51516" spans="1:3" x14ac:dyDescent="0.2">
      <c r="A51516" s="15">
        <v>42325</v>
      </c>
      <c r="B51516" s="14">
        <v>11</v>
      </c>
      <c r="C51516">
        <v>4599</v>
      </c>
    </row>
    <row r="51517" spans="1:3" x14ac:dyDescent="0.2">
      <c r="A51517" s="15">
        <v>42325</v>
      </c>
      <c r="B51517" s="14">
        <v>12</v>
      </c>
      <c r="C51517">
        <v>4598</v>
      </c>
    </row>
    <row r="51518" spans="1:3" x14ac:dyDescent="0.2">
      <c r="A51518" s="15">
        <v>42325</v>
      </c>
      <c r="B51518" s="14">
        <v>13</v>
      </c>
      <c r="C51518">
        <v>4600</v>
      </c>
    </row>
    <row r="51519" spans="1:3" x14ac:dyDescent="0.2">
      <c r="A51519" s="15">
        <v>42325</v>
      </c>
      <c r="B51519" s="14">
        <v>14</v>
      </c>
      <c r="C51519">
        <v>4598</v>
      </c>
    </row>
    <row r="51520" spans="1:3" x14ac:dyDescent="0.2">
      <c r="A51520" s="15">
        <v>42325</v>
      </c>
      <c r="B51520" s="14">
        <v>15</v>
      </c>
      <c r="C51520">
        <v>4599</v>
      </c>
    </row>
    <row r="51521" spans="1:3" x14ac:dyDescent="0.2">
      <c r="A51521" s="15">
        <v>42325</v>
      </c>
      <c r="B51521" s="14">
        <v>16</v>
      </c>
      <c r="C51521">
        <v>4599</v>
      </c>
    </row>
    <row r="51522" spans="1:3" x14ac:dyDescent="0.2">
      <c r="A51522" s="15">
        <v>42325</v>
      </c>
      <c r="B51522" s="14">
        <v>17</v>
      </c>
      <c r="C51522">
        <v>4952</v>
      </c>
    </row>
    <row r="51523" spans="1:3" x14ac:dyDescent="0.2">
      <c r="A51523" s="15">
        <v>42325</v>
      </c>
      <c r="B51523" s="14">
        <v>18</v>
      </c>
      <c r="C51523">
        <v>6723</v>
      </c>
    </row>
    <row r="51524" spans="1:3" x14ac:dyDescent="0.2">
      <c r="A51524" s="15">
        <v>42325</v>
      </c>
      <c r="B51524" s="14">
        <v>19</v>
      </c>
      <c r="C51524">
        <v>5659</v>
      </c>
    </row>
    <row r="51525" spans="1:3" x14ac:dyDescent="0.2">
      <c r="A51525" s="15">
        <v>42325</v>
      </c>
      <c r="B51525" s="14">
        <v>20</v>
      </c>
      <c r="C51525">
        <v>5660</v>
      </c>
    </row>
    <row r="51526" spans="1:3" x14ac:dyDescent="0.2">
      <c r="A51526" s="15">
        <v>42325</v>
      </c>
      <c r="B51526" s="14">
        <v>21</v>
      </c>
      <c r="C51526">
        <v>4953</v>
      </c>
    </row>
    <row r="51527" spans="1:3" x14ac:dyDescent="0.2">
      <c r="A51527" s="15">
        <v>42325</v>
      </c>
      <c r="B51527" s="14">
        <v>22</v>
      </c>
      <c r="C51527">
        <v>4599</v>
      </c>
    </row>
    <row r="51528" spans="1:3" x14ac:dyDescent="0.2">
      <c r="A51528" s="15">
        <v>42325</v>
      </c>
      <c r="B51528" s="14">
        <v>23</v>
      </c>
      <c r="C51528">
        <v>3891</v>
      </c>
    </row>
    <row r="51529" spans="1:3" x14ac:dyDescent="0.2">
      <c r="A51529" s="15">
        <v>42325</v>
      </c>
      <c r="B51529" s="14">
        <v>24</v>
      </c>
      <c r="C51529">
        <v>2477</v>
      </c>
    </row>
    <row r="51530" spans="1:3" x14ac:dyDescent="0.2">
      <c r="A51530" s="15">
        <v>42326</v>
      </c>
      <c r="B51530" s="14">
        <v>1</v>
      </c>
      <c r="C51530">
        <v>2476</v>
      </c>
    </row>
    <row r="51531" spans="1:3" x14ac:dyDescent="0.2">
      <c r="A51531" s="15">
        <v>42326</v>
      </c>
      <c r="B51531" s="14">
        <v>2</v>
      </c>
      <c r="C51531">
        <v>2123</v>
      </c>
    </row>
    <row r="51532" spans="1:3" x14ac:dyDescent="0.2">
      <c r="A51532" s="15">
        <v>42326</v>
      </c>
      <c r="B51532" s="14">
        <v>3</v>
      </c>
      <c r="C51532">
        <v>2122</v>
      </c>
    </row>
    <row r="51533" spans="1:3" x14ac:dyDescent="0.2">
      <c r="A51533" s="15">
        <v>42326</v>
      </c>
      <c r="B51533" s="14">
        <v>4</v>
      </c>
      <c r="C51533">
        <v>2123</v>
      </c>
    </row>
    <row r="51534" spans="1:3" x14ac:dyDescent="0.2">
      <c r="A51534" s="15">
        <v>42326</v>
      </c>
      <c r="B51534" s="14">
        <v>5</v>
      </c>
      <c r="C51534">
        <v>2122</v>
      </c>
    </row>
    <row r="51535" spans="1:3" x14ac:dyDescent="0.2">
      <c r="A51535" s="15">
        <v>42326</v>
      </c>
      <c r="B51535" s="14">
        <v>6</v>
      </c>
      <c r="C51535">
        <v>2477</v>
      </c>
    </row>
    <row r="51536" spans="1:3" x14ac:dyDescent="0.2">
      <c r="A51536" s="15">
        <v>42326</v>
      </c>
      <c r="B51536" s="14">
        <v>7</v>
      </c>
      <c r="C51536">
        <v>3891</v>
      </c>
    </row>
    <row r="51537" spans="1:3" x14ac:dyDescent="0.2">
      <c r="A51537" s="15">
        <v>42326</v>
      </c>
      <c r="B51537" s="14">
        <v>8</v>
      </c>
      <c r="C51537">
        <v>4599</v>
      </c>
    </row>
    <row r="51538" spans="1:3" x14ac:dyDescent="0.2">
      <c r="A51538" s="15">
        <v>42326</v>
      </c>
      <c r="B51538" s="14">
        <v>9</v>
      </c>
      <c r="C51538">
        <v>4599</v>
      </c>
    </row>
    <row r="51539" spans="1:3" x14ac:dyDescent="0.2">
      <c r="A51539" s="15">
        <v>42326</v>
      </c>
      <c r="B51539" s="14">
        <v>10</v>
      </c>
      <c r="C51539">
        <v>4952</v>
      </c>
    </row>
    <row r="51540" spans="1:3" x14ac:dyDescent="0.2">
      <c r="A51540" s="15">
        <v>42326</v>
      </c>
      <c r="B51540" s="14">
        <v>11</v>
      </c>
      <c r="C51540">
        <v>4953</v>
      </c>
    </row>
    <row r="51541" spans="1:3" x14ac:dyDescent="0.2">
      <c r="A51541" s="15">
        <v>42326</v>
      </c>
      <c r="B51541" s="14">
        <v>12</v>
      </c>
      <c r="C51541">
        <v>4953</v>
      </c>
    </row>
    <row r="51542" spans="1:3" x14ac:dyDescent="0.2">
      <c r="A51542" s="15">
        <v>42326</v>
      </c>
      <c r="B51542" s="14">
        <v>13</v>
      </c>
      <c r="C51542">
        <v>4598</v>
      </c>
    </row>
    <row r="51543" spans="1:3" x14ac:dyDescent="0.2">
      <c r="A51543" s="15">
        <v>42326</v>
      </c>
      <c r="B51543" s="14">
        <v>14</v>
      </c>
      <c r="C51543">
        <v>4600</v>
      </c>
    </row>
    <row r="51544" spans="1:3" x14ac:dyDescent="0.2">
      <c r="A51544" s="15">
        <v>42326</v>
      </c>
      <c r="B51544" s="14">
        <v>15</v>
      </c>
      <c r="C51544">
        <v>4598</v>
      </c>
    </row>
    <row r="51545" spans="1:3" x14ac:dyDescent="0.2">
      <c r="A51545" s="15">
        <v>42326</v>
      </c>
      <c r="B51545" s="14">
        <v>16</v>
      </c>
      <c r="C51545">
        <v>4599</v>
      </c>
    </row>
    <row r="51546" spans="1:3" x14ac:dyDescent="0.2">
      <c r="A51546" s="15">
        <v>42326</v>
      </c>
      <c r="B51546" s="14">
        <v>17</v>
      </c>
      <c r="C51546">
        <v>4953</v>
      </c>
    </row>
    <row r="51547" spans="1:3" x14ac:dyDescent="0.2">
      <c r="A51547" s="15">
        <v>42326</v>
      </c>
      <c r="B51547" s="14">
        <v>18</v>
      </c>
      <c r="C51547">
        <v>5660</v>
      </c>
    </row>
    <row r="51548" spans="1:3" x14ac:dyDescent="0.2">
      <c r="A51548" s="15">
        <v>42326</v>
      </c>
      <c r="B51548" s="14">
        <v>19</v>
      </c>
      <c r="C51548">
        <v>5660</v>
      </c>
    </row>
    <row r="51549" spans="1:3" x14ac:dyDescent="0.2">
      <c r="A51549" s="15">
        <v>42326</v>
      </c>
      <c r="B51549" s="14">
        <v>20</v>
      </c>
      <c r="C51549">
        <v>5661</v>
      </c>
    </row>
    <row r="51550" spans="1:3" x14ac:dyDescent="0.2">
      <c r="A51550" s="15">
        <v>42326</v>
      </c>
      <c r="B51550" s="14">
        <v>21</v>
      </c>
      <c r="C51550">
        <v>4952</v>
      </c>
    </row>
    <row r="51551" spans="1:3" x14ac:dyDescent="0.2">
      <c r="A51551" s="15">
        <v>42326</v>
      </c>
      <c r="B51551" s="14">
        <v>22</v>
      </c>
      <c r="C51551">
        <v>4599</v>
      </c>
    </row>
    <row r="51552" spans="1:3" x14ac:dyDescent="0.2">
      <c r="A51552" s="15">
        <v>42326</v>
      </c>
      <c r="B51552" s="14">
        <v>23</v>
      </c>
      <c r="C51552">
        <v>3184</v>
      </c>
    </row>
    <row r="51553" spans="1:3" x14ac:dyDescent="0.2">
      <c r="A51553" s="15">
        <v>42326</v>
      </c>
      <c r="B51553" s="14">
        <v>24</v>
      </c>
      <c r="C51553">
        <v>2476</v>
      </c>
    </row>
    <row r="51554" spans="1:3" x14ac:dyDescent="0.2">
      <c r="A51554" s="15">
        <v>42327</v>
      </c>
      <c r="B51554" s="14">
        <v>1</v>
      </c>
      <c r="C51554">
        <v>2123</v>
      </c>
    </row>
    <row r="51555" spans="1:3" x14ac:dyDescent="0.2">
      <c r="A51555" s="15">
        <v>42327</v>
      </c>
      <c r="B51555" s="14">
        <v>2</v>
      </c>
      <c r="C51555">
        <v>2123</v>
      </c>
    </row>
    <row r="51556" spans="1:3" x14ac:dyDescent="0.2">
      <c r="A51556" s="15">
        <v>42327</v>
      </c>
      <c r="B51556" s="14">
        <v>3</v>
      </c>
      <c r="C51556">
        <v>2122</v>
      </c>
    </row>
    <row r="51557" spans="1:3" x14ac:dyDescent="0.2">
      <c r="A51557" s="15">
        <v>42327</v>
      </c>
      <c r="B51557" s="14">
        <v>4</v>
      </c>
      <c r="C51557">
        <v>2123</v>
      </c>
    </row>
    <row r="51558" spans="1:3" x14ac:dyDescent="0.2">
      <c r="A51558" s="15">
        <v>42327</v>
      </c>
      <c r="B51558" s="14">
        <v>5</v>
      </c>
      <c r="C51558">
        <v>2122</v>
      </c>
    </row>
    <row r="51559" spans="1:3" x14ac:dyDescent="0.2">
      <c r="A51559" s="15">
        <v>42327</v>
      </c>
      <c r="B51559" s="14">
        <v>6</v>
      </c>
      <c r="C51559">
        <v>2477</v>
      </c>
    </row>
    <row r="51560" spans="1:3" x14ac:dyDescent="0.2">
      <c r="A51560" s="15">
        <v>42327</v>
      </c>
      <c r="B51560" s="14">
        <v>7</v>
      </c>
      <c r="C51560">
        <v>3184</v>
      </c>
    </row>
    <row r="51561" spans="1:3" x14ac:dyDescent="0.2">
      <c r="A51561" s="15">
        <v>42327</v>
      </c>
      <c r="B51561" s="14">
        <v>8</v>
      </c>
      <c r="C51561">
        <v>3891</v>
      </c>
    </row>
    <row r="51562" spans="1:3" x14ac:dyDescent="0.2">
      <c r="A51562" s="15">
        <v>42327</v>
      </c>
      <c r="B51562" s="14">
        <v>9</v>
      </c>
      <c r="C51562">
        <v>3891</v>
      </c>
    </row>
    <row r="51563" spans="1:3" x14ac:dyDescent="0.2">
      <c r="A51563" s="15">
        <v>42327</v>
      </c>
      <c r="B51563" s="14">
        <v>10</v>
      </c>
      <c r="C51563">
        <v>4245</v>
      </c>
    </row>
    <row r="51564" spans="1:3" x14ac:dyDescent="0.2">
      <c r="A51564" s="15">
        <v>42327</v>
      </c>
      <c r="B51564" s="14">
        <v>11</v>
      </c>
      <c r="C51564">
        <v>4245</v>
      </c>
    </row>
    <row r="51565" spans="1:3" x14ac:dyDescent="0.2">
      <c r="A51565" s="15">
        <v>42327</v>
      </c>
      <c r="B51565" s="14">
        <v>12</v>
      </c>
      <c r="C51565">
        <v>4246</v>
      </c>
    </row>
    <row r="51566" spans="1:3" x14ac:dyDescent="0.2">
      <c r="A51566" s="15">
        <v>42327</v>
      </c>
      <c r="B51566" s="14">
        <v>13</v>
      </c>
      <c r="C51566">
        <v>4245</v>
      </c>
    </row>
    <row r="51567" spans="1:3" x14ac:dyDescent="0.2">
      <c r="A51567" s="15">
        <v>42327</v>
      </c>
      <c r="B51567" s="14">
        <v>14</v>
      </c>
      <c r="C51567">
        <v>3891</v>
      </c>
    </row>
    <row r="51568" spans="1:3" x14ac:dyDescent="0.2">
      <c r="A51568" s="15">
        <v>42327</v>
      </c>
      <c r="B51568" s="14">
        <v>15</v>
      </c>
      <c r="C51568">
        <v>3891</v>
      </c>
    </row>
    <row r="51569" spans="1:3" x14ac:dyDescent="0.2">
      <c r="A51569" s="15">
        <v>42327</v>
      </c>
      <c r="B51569" s="14">
        <v>16</v>
      </c>
      <c r="C51569">
        <v>3891</v>
      </c>
    </row>
    <row r="51570" spans="1:3" x14ac:dyDescent="0.2">
      <c r="A51570" s="15">
        <v>42327</v>
      </c>
      <c r="B51570" s="14">
        <v>17</v>
      </c>
      <c r="C51570">
        <v>4246</v>
      </c>
    </row>
    <row r="51571" spans="1:3" x14ac:dyDescent="0.2">
      <c r="A51571" s="15">
        <v>42327</v>
      </c>
      <c r="B51571" s="14">
        <v>18</v>
      </c>
      <c r="C51571">
        <v>4953</v>
      </c>
    </row>
    <row r="51572" spans="1:3" x14ac:dyDescent="0.2">
      <c r="A51572" s="15">
        <v>42327</v>
      </c>
      <c r="B51572" s="14">
        <v>19</v>
      </c>
      <c r="C51572">
        <v>4952</v>
      </c>
    </row>
    <row r="51573" spans="1:3" x14ac:dyDescent="0.2">
      <c r="A51573" s="15">
        <v>42327</v>
      </c>
      <c r="B51573" s="14">
        <v>20</v>
      </c>
      <c r="C51573">
        <v>4953</v>
      </c>
    </row>
    <row r="51574" spans="1:3" x14ac:dyDescent="0.2">
      <c r="A51574" s="15">
        <v>42327</v>
      </c>
      <c r="B51574" s="14">
        <v>21</v>
      </c>
      <c r="C51574">
        <v>4599</v>
      </c>
    </row>
    <row r="51575" spans="1:3" x14ac:dyDescent="0.2">
      <c r="A51575" s="15">
        <v>42327</v>
      </c>
      <c r="B51575" s="14">
        <v>22</v>
      </c>
      <c r="C51575">
        <v>4244</v>
      </c>
    </row>
    <row r="51576" spans="1:3" x14ac:dyDescent="0.2">
      <c r="A51576" s="15">
        <v>42327</v>
      </c>
      <c r="B51576" s="14">
        <v>23</v>
      </c>
      <c r="C51576">
        <v>3185</v>
      </c>
    </row>
    <row r="51577" spans="1:3" x14ac:dyDescent="0.2">
      <c r="A51577" s="15">
        <v>42327</v>
      </c>
      <c r="B51577" s="14">
        <v>24</v>
      </c>
      <c r="C51577">
        <v>2476</v>
      </c>
    </row>
    <row r="51578" spans="1:3" x14ac:dyDescent="0.2">
      <c r="A51578" s="15">
        <v>42328</v>
      </c>
      <c r="B51578" s="14">
        <v>1</v>
      </c>
      <c r="C51578">
        <v>2476</v>
      </c>
    </row>
    <row r="51579" spans="1:3" x14ac:dyDescent="0.2">
      <c r="A51579" s="15">
        <v>42328</v>
      </c>
      <c r="B51579" s="14">
        <v>2</v>
      </c>
      <c r="C51579">
        <v>2123</v>
      </c>
    </row>
    <row r="51580" spans="1:3" x14ac:dyDescent="0.2">
      <c r="A51580" s="15">
        <v>42328</v>
      </c>
      <c r="B51580" s="14">
        <v>3</v>
      </c>
      <c r="C51580">
        <v>2122</v>
      </c>
    </row>
    <row r="51581" spans="1:3" x14ac:dyDescent="0.2">
      <c r="A51581" s="15">
        <v>42328</v>
      </c>
      <c r="B51581" s="14">
        <v>4</v>
      </c>
      <c r="C51581">
        <v>2123</v>
      </c>
    </row>
    <row r="51582" spans="1:3" x14ac:dyDescent="0.2">
      <c r="A51582" s="15">
        <v>42328</v>
      </c>
      <c r="B51582" s="14">
        <v>5</v>
      </c>
      <c r="C51582">
        <v>2122</v>
      </c>
    </row>
    <row r="51583" spans="1:3" x14ac:dyDescent="0.2">
      <c r="A51583" s="15">
        <v>42328</v>
      </c>
      <c r="B51583" s="14">
        <v>6</v>
      </c>
      <c r="C51583">
        <v>2477</v>
      </c>
    </row>
    <row r="51584" spans="1:3" x14ac:dyDescent="0.2">
      <c r="A51584" s="15">
        <v>42328</v>
      </c>
      <c r="B51584" s="14">
        <v>7</v>
      </c>
      <c r="C51584">
        <v>3892</v>
      </c>
    </row>
    <row r="51585" spans="1:3" x14ac:dyDescent="0.2">
      <c r="A51585" s="15">
        <v>42328</v>
      </c>
      <c r="B51585" s="14">
        <v>8</v>
      </c>
      <c r="C51585">
        <v>4244</v>
      </c>
    </row>
    <row r="51586" spans="1:3" x14ac:dyDescent="0.2">
      <c r="A51586" s="15">
        <v>42328</v>
      </c>
      <c r="B51586" s="14">
        <v>9</v>
      </c>
      <c r="C51586">
        <v>4599</v>
      </c>
    </row>
    <row r="51587" spans="1:3" x14ac:dyDescent="0.2">
      <c r="A51587" s="15">
        <v>42328</v>
      </c>
      <c r="B51587" s="14">
        <v>10</v>
      </c>
      <c r="C51587">
        <v>4599</v>
      </c>
    </row>
    <row r="51588" spans="1:3" x14ac:dyDescent="0.2">
      <c r="A51588" s="15">
        <v>42328</v>
      </c>
      <c r="B51588" s="14">
        <v>11</v>
      </c>
      <c r="C51588">
        <v>4599</v>
      </c>
    </row>
    <row r="51589" spans="1:3" x14ac:dyDescent="0.2">
      <c r="A51589" s="15">
        <v>42328</v>
      </c>
      <c r="B51589" s="14">
        <v>12</v>
      </c>
      <c r="C51589">
        <v>4599</v>
      </c>
    </row>
    <row r="51590" spans="1:3" x14ac:dyDescent="0.2">
      <c r="A51590" s="15">
        <v>42328</v>
      </c>
      <c r="B51590" s="14">
        <v>13</v>
      </c>
      <c r="C51590">
        <v>4599</v>
      </c>
    </row>
    <row r="51591" spans="1:3" x14ac:dyDescent="0.2">
      <c r="A51591" s="15">
        <v>42328</v>
      </c>
      <c r="B51591" s="14">
        <v>14</v>
      </c>
      <c r="C51591">
        <v>4245</v>
      </c>
    </row>
    <row r="51592" spans="1:3" x14ac:dyDescent="0.2">
      <c r="A51592" s="15">
        <v>42328</v>
      </c>
      <c r="B51592" s="14">
        <v>15</v>
      </c>
      <c r="C51592">
        <v>4245</v>
      </c>
    </row>
    <row r="51593" spans="1:3" x14ac:dyDescent="0.2">
      <c r="A51593" s="15">
        <v>42328</v>
      </c>
      <c r="B51593" s="14">
        <v>16</v>
      </c>
      <c r="C51593">
        <v>3891</v>
      </c>
    </row>
    <row r="51594" spans="1:3" x14ac:dyDescent="0.2">
      <c r="A51594" s="15">
        <v>42328</v>
      </c>
      <c r="B51594" s="14">
        <v>17</v>
      </c>
      <c r="C51594">
        <v>4600</v>
      </c>
    </row>
    <row r="51595" spans="1:3" x14ac:dyDescent="0.2">
      <c r="A51595" s="15">
        <v>42328</v>
      </c>
      <c r="B51595" s="14">
        <v>18</v>
      </c>
      <c r="C51595">
        <v>5660</v>
      </c>
    </row>
    <row r="51596" spans="1:3" x14ac:dyDescent="0.2">
      <c r="A51596" s="15">
        <v>42328</v>
      </c>
      <c r="B51596" s="14">
        <v>19</v>
      </c>
      <c r="C51596">
        <v>5306</v>
      </c>
    </row>
    <row r="51597" spans="1:3" x14ac:dyDescent="0.2">
      <c r="A51597" s="15">
        <v>42328</v>
      </c>
      <c r="B51597" s="14">
        <v>20</v>
      </c>
      <c r="C51597">
        <v>4953</v>
      </c>
    </row>
    <row r="51598" spans="1:3" x14ac:dyDescent="0.2">
      <c r="A51598" s="15">
        <v>42328</v>
      </c>
      <c r="B51598" s="14">
        <v>21</v>
      </c>
      <c r="C51598">
        <v>4599</v>
      </c>
    </row>
    <row r="51599" spans="1:3" x14ac:dyDescent="0.2">
      <c r="A51599" s="15">
        <v>42328</v>
      </c>
      <c r="B51599" s="14">
        <v>22</v>
      </c>
      <c r="C51599">
        <v>4245</v>
      </c>
    </row>
    <row r="51600" spans="1:3" x14ac:dyDescent="0.2">
      <c r="A51600" s="15">
        <v>42328</v>
      </c>
      <c r="B51600" s="14">
        <v>23</v>
      </c>
      <c r="C51600">
        <v>3184</v>
      </c>
    </row>
    <row r="51601" spans="1:3" x14ac:dyDescent="0.2">
      <c r="A51601" s="15">
        <v>42328</v>
      </c>
      <c r="B51601" s="14">
        <v>24</v>
      </c>
      <c r="C51601">
        <v>2830</v>
      </c>
    </row>
    <row r="51602" spans="1:3" x14ac:dyDescent="0.2">
      <c r="A51602" s="15">
        <v>42329</v>
      </c>
      <c r="B51602" s="14">
        <v>1</v>
      </c>
      <c r="C51602">
        <v>2476</v>
      </c>
    </row>
    <row r="51603" spans="1:3" x14ac:dyDescent="0.2">
      <c r="A51603" s="15">
        <v>42329</v>
      </c>
      <c r="B51603" s="14">
        <v>2</v>
      </c>
      <c r="C51603">
        <v>2123</v>
      </c>
    </row>
    <row r="51604" spans="1:3" x14ac:dyDescent="0.2">
      <c r="A51604" s="15">
        <v>42329</v>
      </c>
      <c r="B51604" s="14">
        <v>3</v>
      </c>
      <c r="C51604">
        <v>2122</v>
      </c>
    </row>
    <row r="51605" spans="1:3" x14ac:dyDescent="0.2">
      <c r="A51605" s="15">
        <v>42329</v>
      </c>
      <c r="B51605" s="14">
        <v>4</v>
      </c>
      <c r="C51605">
        <v>2123</v>
      </c>
    </row>
    <row r="51606" spans="1:3" x14ac:dyDescent="0.2">
      <c r="A51606" s="15">
        <v>42329</v>
      </c>
      <c r="B51606" s="14">
        <v>5</v>
      </c>
      <c r="C51606">
        <v>2122</v>
      </c>
    </row>
    <row r="51607" spans="1:3" x14ac:dyDescent="0.2">
      <c r="A51607" s="15">
        <v>42329</v>
      </c>
      <c r="B51607" s="14">
        <v>6</v>
      </c>
      <c r="C51607">
        <v>2123</v>
      </c>
    </row>
    <row r="51608" spans="1:3" x14ac:dyDescent="0.2">
      <c r="A51608" s="15">
        <v>42329</v>
      </c>
      <c r="B51608" s="14">
        <v>7</v>
      </c>
      <c r="C51608">
        <v>2476</v>
      </c>
    </row>
    <row r="51609" spans="1:3" x14ac:dyDescent="0.2">
      <c r="A51609" s="15">
        <v>42329</v>
      </c>
      <c r="B51609" s="14">
        <v>8</v>
      </c>
      <c r="C51609">
        <v>2830</v>
      </c>
    </row>
    <row r="51610" spans="1:3" x14ac:dyDescent="0.2">
      <c r="A51610" s="15">
        <v>42329</v>
      </c>
      <c r="B51610" s="14">
        <v>9</v>
      </c>
      <c r="C51610">
        <v>3184</v>
      </c>
    </row>
    <row r="51611" spans="1:3" x14ac:dyDescent="0.2">
      <c r="A51611" s="15">
        <v>42329</v>
      </c>
      <c r="B51611" s="14">
        <v>10</v>
      </c>
      <c r="C51611">
        <v>3891</v>
      </c>
    </row>
    <row r="51612" spans="1:3" x14ac:dyDescent="0.2">
      <c r="A51612" s="15">
        <v>42329</v>
      </c>
      <c r="B51612" s="14">
        <v>11</v>
      </c>
      <c r="C51612">
        <v>3892</v>
      </c>
    </row>
    <row r="51613" spans="1:3" x14ac:dyDescent="0.2">
      <c r="A51613" s="15">
        <v>42329</v>
      </c>
      <c r="B51613" s="14">
        <v>12</v>
      </c>
      <c r="C51613">
        <v>3183</v>
      </c>
    </row>
    <row r="51614" spans="1:3" x14ac:dyDescent="0.2">
      <c r="A51614" s="15">
        <v>42329</v>
      </c>
      <c r="B51614" s="14">
        <v>13</v>
      </c>
      <c r="C51614">
        <v>3184</v>
      </c>
    </row>
    <row r="51615" spans="1:3" x14ac:dyDescent="0.2">
      <c r="A51615" s="15">
        <v>42329</v>
      </c>
      <c r="B51615" s="14">
        <v>14</v>
      </c>
      <c r="C51615">
        <v>3184</v>
      </c>
    </row>
    <row r="51616" spans="1:3" x14ac:dyDescent="0.2">
      <c r="A51616" s="15">
        <v>42329</v>
      </c>
      <c r="B51616" s="14">
        <v>15</v>
      </c>
      <c r="C51616">
        <v>3184</v>
      </c>
    </row>
    <row r="51617" spans="1:3" x14ac:dyDescent="0.2">
      <c r="A51617" s="15">
        <v>42329</v>
      </c>
      <c r="B51617" s="14">
        <v>16</v>
      </c>
      <c r="C51617">
        <v>2830</v>
      </c>
    </row>
    <row r="51618" spans="1:3" x14ac:dyDescent="0.2">
      <c r="A51618" s="15">
        <v>42329</v>
      </c>
      <c r="B51618" s="14">
        <v>17</v>
      </c>
      <c r="C51618">
        <v>3185</v>
      </c>
    </row>
    <row r="51619" spans="1:3" x14ac:dyDescent="0.2">
      <c r="A51619" s="15">
        <v>42329</v>
      </c>
      <c r="B51619" s="14">
        <v>18</v>
      </c>
      <c r="C51619">
        <v>4244</v>
      </c>
    </row>
    <row r="51620" spans="1:3" x14ac:dyDescent="0.2">
      <c r="A51620" s="15">
        <v>42329</v>
      </c>
      <c r="B51620" s="14">
        <v>19</v>
      </c>
      <c r="C51620">
        <v>4245</v>
      </c>
    </row>
    <row r="51621" spans="1:3" x14ac:dyDescent="0.2">
      <c r="A51621" s="15">
        <v>42329</v>
      </c>
      <c r="B51621" s="14">
        <v>20</v>
      </c>
      <c r="C51621">
        <v>4245</v>
      </c>
    </row>
    <row r="51622" spans="1:3" x14ac:dyDescent="0.2">
      <c r="A51622" s="15">
        <v>42329</v>
      </c>
      <c r="B51622" s="14">
        <v>21</v>
      </c>
      <c r="C51622">
        <v>3892</v>
      </c>
    </row>
    <row r="51623" spans="1:3" x14ac:dyDescent="0.2">
      <c r="A51623" s="15">
        <v>42329</v>
      </c>
      <c r="B51623" s="14">
        <v>22</v>
      </c>
      <c r="C51623">
        <v>3891</v>
      </c>
    </row>
    <row r="51624" spans="1:3" x14ac:dyDescent="0.2">
      <c r="A51624" s="15">
        <v>42329</v>
      </c>
      <c r="B51624" s="14">
        <v>23</v>
      </c>
      <c r="C51624">
        <v>3184</v>
      </c>
    </row>
    <row r="51625" spans="1:3" x14ac:dyDescent="0.2">
      <c r="A51625" s="15">
        <v>42329</v>
      </c>
      <c r="B51625" s="14">
        <v>24</v>
      </c>
      <c r="C51625">
        <v>2476</v>
      </c>
    </row>
    <row r="51626" spans="1:3" x14ac:dyDescent="0.2">
      <c r="A51626" s="15">
        <v>42330</v>
      </c>
      <c r="B51626" s="14">
        <v>1</v>
      </c>
      <c r="C51626">
        <v>2123</v>
      </c>
    </row>
    <row r="51627" spans="1:3" x14ac:dyDescent="0.2">
      <c r="A51627" s="15">
        <v>42330</v>
      </c>
      <c r="B51627" s="14">
        <v>2</v>
      </c>
      <c r="C51627">
        <v>2122</v>
      </c>
    </row>
    <row r="51628" spans="1:3" x14ac:dyDescent="0.2">
      <c r="A51628" s="15">
        <v>42330</v>
      </c>
      <c r="B51628" s="14">
        <v>3</v>
      </c>
      <c r="C51628">
        <v>2123</v>
      </c>
    </row>
    <row r="51629" spans="1:3" x14ac:dyDescent="0.2">
      <c r="A51629" s="15">
        <v>42330</v>
      </c>
      <c r="B51629" s="14">
        <v>4</v>
      </c>
      <c r="C51629">
        <v>2122</v>
      </c>
    </row>
    <row r="51630" spans="1:3" x14ac:dyDescent="0.2">
      <c r="A51630" s="15">
        <v>42330</v>
      </c>
      <c r="B51630" s="14">
        <v>5</v>
      </c>
      <c r="C51630">
        <v>2123</v>
      </c>
    </row>
    <row r="51631" spans="1:3" x14ac:dyDescent="0.2">
      <c r="A51631" s="15">
        <v>42330</v>
      </c>
      <c r="B51631" s="14">
        <v>6</v>
      </c>
      <c r="C51631">
        <v>2123</v>
      </c>
    </row>
    <row r="51632" spans="1:3" x14ac:dyDescent="0.2">
      <c r="A51632" s="15">
        <v>42330</v>
      </c>
      <c r="B51632" s="14">
        <v>7</v>
      </c>
      <c r="C51632">
        <v>2122</v>
      </c>
    </row>
    <row r="51633" spans="1:3" x14ac:dyDescent="0.2">
      <c r="A51633" s="15">
        <v>42330</v>
      </c>
      <c r="B51633" s="14">
        <v>8</v>
      </c>
      <c r="C51633">
        <v>2477</v>
      </c>
    </row>
    <row r="51634" spans="1:3" x14ac:dyDescent="0.2">
      <c r="A51634" s="15">
        <v>42330</v>
      </c>
      <c r="B51634" s="14">
        <v>9</v>
      </c>
      <c r="C51634">
        <v>2476</v>
      </c>
    </row>
    <row r="51635" spans="1:3" x14ac:dyDescent="0.2">
      <c r="A51635" s="15">
        <v>42330</v>
      </c>
      <c r="B51635" s="14">
        <v>10</v>
      </c>
      <c r="C51635">
        <v>2830</v>
      </c>
    </row>
    <row r="51636" spans="1:3" x14ac:dyDescent="0.2">
      <c r="A51636" s="15">
        <v>42330</v>
      </c>
      <c r="B51636" s="14">
        <v>11</v>
      </c>
      <c r="C51636">
        <v>2830</v>
      </c>
    </row>
    <row r="51637" spans="1:3" x14ac:dyDescent="0.2">
      <c r="A51637" s="15">
        <v>42330</v>
      </c>
      <c r="B51637" s="14">
        <v>12</v>
      </c>
      <c r="C51637">
        <v>2830</v>
      </c>
    </row>
    <row r="51638" spans="1:3" x14ac:dyDescent="0.2">
      <c r="A51638" s="15">
        <v>42330</v>
      </c>
      <c r="B51638" s="14">
        <v>13</v>
      </c>
      <c r="C51638">
        <v>2830</v>
      </c>
    </row>
    <row r="51639" spans="1:3" x14ac:dyDescent="0.2">
      <c r="A51639" s="15">
        <v>42330</v>
      </c>
      <c r="B51639" s="14">
        <v>14</v>
      </c>
      <c r="C51639">
        <v>2830</v>
      </c>
    </row>
    <row r="51640" spans="1:3" x14ac:dyDescent="0.2">
      <c r="A51640" s="15">
        <v>42330</v>
      </c>
      <c r="B51640" s="14">
        <v>15</v>
      </c>
      <c r="C51640">
        <v>2477</v>
      </c>
    </row>
    <row r="51641" spans="1:3" x14ac:dyDescent="0.2">
      <c r="A51641" s="15">
        <v>42330</v>
      </c>
      <c r="B51641" s="14">
        <v>16</v>
      </c>
      <c r="C51641">
        <v>2476</v>
      </c>
    </row>
    <row r="51642" spans="1:3" x14ac:dyDescent="0.2">
      <c r="A51642" s="15">
        <v>42330</v>
      </c>
      <c r="B51642" s="14">
        <v>17</v>
      </c>
      <c r="C51642">
        <v>3184</v>
      </c>
    </row>
    <row r="51643" spans="1:3" x14ac:dyDescent="0.2">
      <c r="A51643" s="15">
        <v>42330</v>
      </c>
      <c r="B51643" s="14">
        <v>18</v>
      </c>
      <c r="C51643">
        <v>4245</v>
      </c>
    </row>
    <row r="51644" spans="1:3" x14ac:dyDescent="0.2">
      <c r="A51644" s="15">
        <v>42330</v>
      </c>
      <c r="B51644" s="14">
        <v>19</v>
      </c>
      <c r="C51644">
        <v>4599</v>
      </c>
    </row>
    <row r="51645" spans="1:3" x14ac:dyDescent="0.2">
      <c r="A51645" s="15">
        <v>42330</v>
      </c>
      <c r="B51645" s="14">
        <v>20</v>
      </c>
      <c r="C51645">
        <v>4245</v>
      </c>
    </row>
    <row r="51646" spans="1:3" x14ac:dyDescent="0.2">
      <c r="A51646" s="15">
        <v>42330</v>
      </c>
      <c r="B51646" s="14">
        <v>21</v>
      </c>
      <c r="C51646">
        <v>3891</v>
      </c>
    </row>
    <row r="51647" spans="1:3" x14ac:dyDescent="0.2">
      <c r="A51647" s="15">
        <v>42330</v>
      </c>
      <c r="B51647" s="14">
        <v>22</v>
      </c>
      <c r="C51647">
        <v>3892</v>
      </c>
    </row>
    <row r="51648" spans="1:3" x14ac:dyDescent="0.2">
      <c r="A51648" s="15">
        <v>42330</v>
      </c>
      <c r="B51648" s="14">
        <v>23</v>
      </c>
      <c r="C51648">
        <v>2830</v>
      </c>
    </row>
    <row r="51649" spans="1:3" x14ac:dyDescent="0.2">
      <c r="A51649" s="15">
        <v>42330</v>
      </c>
      <c r="B51649" s="14">
        <v>24</v>
      </c>
      <c r="C51649">
        <v>2476</v>
      </c>
    </row>
    <row r="51650" spans="1:3" x14ac:dyDescent="0.2">
      <c r="A51650" s="15">
        <v>42331</v>
      </c>
      <c r="B51650" s="14">
        <v>1</v>
      </c>
      <c r="C51650">
        <v>2123</v>
      </c>
    </row>
    <row r="51651" spans="1:3" x14ac:dyDescent="0.2">
      <c r="A51651" s="15">
        <v>42331</v>
      </c>
      <c r="B51651" s="14">
        <v>2</v>
      </c>
      <c r="C51651">
        <v>2123</v>
      </c>
    </row>
    <row r="51652" spans="1:3" x14ac:dyDescent="0.2">
      <c r="A51652" s="15">
        <v>42331</v>
      </c>
      <c r="B51652" s="14">
        <v>3</v>
      </c>
      <c r="C51652">
        <v>2122</v>
      </c>
    </row>
    <row r="51653" spans="1:3" x14ac:dyDescent="0.2">
      <c r="A51653" s="15">
        <v>42331</v>
      </c>
      <c r="B51653" s="14">
        <v>4</v>
      </c>
      <c r="C51653">
        <v>2123</v>
      </c>
    </row>
    <row r="51654" spans="1:3" x14ac:dyDescent="0.2">
      <c r="A51654" s="15">
        <v>42331</v>
      </c>
      <c r="B51654" s="14">
        <v>5</v>
      </c>
      <c r="C51654">
        <v>2122</v>
      </c>
    </row>
    <row r="51655" spans="1:3" x14ac:dyDescent="0.2">
      <c r="A51655" s="15">
        <v>42331</v>
      </c>
      <c r="B51655" s="14">
        <v>6</v>
      </c>
      <c r="C51655">
        <v>2477</v>
      </c>
    </row>
    <row r="51656" spans="1:3" x14ac:dyDescent="0.2">
      <c r="A51656" s="15">
        <v>42331</v>
      </c>
      <c r="B51656" s="14">
        <v>7</v>
      </c>
      <c r="C51656">
        <v>3890</v>
      </c>
    </row>
    <row r="51657" spans="1:3" x14ac:dyDescent="0.2">
      <c r="A51657" s="15">
        <v>42331</v>
      </c>
      <c r="B51657" s="14">
        <v>8</v>
      </c>
      <c r="C51657">
        <v>4246</v>
      </c>
    </row>
    <row r="51658" spans="1:3" x14ac:dyDescent="0.2">
      <c r="A51658" s="15">
        <v>42331</v>
      </c>
      <c r="B51658" s="14">
        <v>9</v>
      </c>
      <c r="C51658">
        <v>4599</v>
      </c>
    </row>
    <row r="51659" spans="1:3" x14ac:dyDescent="0.2">
      <c r="A51659" s="15">
        <v>42331</v>
      </c>
      <c r="B51659" s="14">
        <v>10</v>
      </c>
      <c r="C51659">
        <v>4599</v>
      </c>
    </row>
    <row r="51660" spans="1:3" x14ac:dyDescent="0.2">
      <c r="A51660" s="15">
        <v>42331</v>
      </c>
      <c r="B51660" s="14">
        <v>11</v>
      </c>
      <c r="C51660">
        <v>4598</v>
      </c>
    </row>
    <row r="51661" spans="1:3" x14ac:dyDescent="0.2">
      <c r="A51661" s="15">
        <v>42331</v>
      </c>
      <c r="B51661" s="14">
        <v>12</v>
      </c>
      <c r="C51661">
        <v>4600</v>
      </c>
    </row>
    <row r="51662" spans="1:3" x14ac:dyDescent="0.2">
      <c r="A51662" s="15">
        <v>42331</v>
      </c>
      <c r="B51662" s="14">
        <v>13</v>
      </c>
      <c r="C51662">
        <v>4598</v>
      </c>
    </row>
    <row r="51663" spans="1:3" x14ac:dyDescent="0.2">
      <c r="A51663" s="15">
        <v>42331</v>
      </c>
      <c r="B51663" s="14">
        <v>14</v>
      </c>
      <c r="C51663">
        <v>4599</v>
      </c>
    </row>
    <row r="51664" spans="1:3" x14ac:dyDescent="0.2">
      <c r="A51664" s="15">
        <v>42331</v>
      </c>
      <c r="B51664" s="14">
        <v>15</v>
      </c>
      <c r="C51664">
        <v>4246</v>
      </c>
    </row>
    <row r="51665" spans="1:3" x14ac:dyDescent="0.2">
      <c r="A51665" s="15">
        <v>42331</v>
      </c>
      <c r="B51665" s="14">
        <v>16</v>
      </c>
      <c r="C51665">
        <v>4245</v>
      </c>
    </row>
    <row r="51666" spans="1:3" x14ac:dyDescent="0.2">
      <c r="A51666" s="15">
        <v>42331</v>
      </c>
      <c r="B51666" s="14">
        <v>17</v>
      </c>
      <c r="C51666">
        <v>4952</v>
      </c>
    </row>
    <row r="51667" spans="1:3" x14ac:dyDescent="0.2">
      <c r="A51667" s="15">
        <v>42331</v>
      </c>
      <c r="B51667" s="14">
        <v>18</v>
      </c>
      <c r="C51667">
        <v>5661</v>
      </c>
    </row>
    <row r="51668" spans="1:3" x14ac:dyDescent="0.2">
      <c r="A51668" s="15">
        <v>42331</v>
      </c>
      <c r="B51668" s="14">
        <v>19</v>
      </c>
      <c r="C51668">
        <v>5660</v>
      </c>
    </row>
    <row r="51669" spans="1:3" x14ac:dyDescent="0.2">
      <c r="A51669" s="15">
        <v>42331</v>
      </c>
      <c r="B51669" s="14">
        <v>20</v>
      </c>
      <c r="C51669">
        <v>5659</v>
      </c>
    </row>
    <row r="51670" spans="1:3" x14ac:dyDescent="0.2">
      <c r="A51670" s="15">
        <v>42331</v>
      </c>
      <c r="B51670" s="14">
        <v>21</v>
      </c>
      <c r="C51670">
        <v>4953</v>
      </c>
    </row>
    <row r="51671" spans="1:3" x14ac:dyDescent="0.2">
      <c r="A51671" s="15">
        <v>42331</v>
      </c>
      <c r="B51671" s="14">
        <v>22</v>
      </c>
      <c r="C51671">
        <v>4600</v>
      </c>
    </row>
    <row r="51672" spans="1:3" x14ac:dyDescent="0.2">
      <c r="A51672" s="15">
        <v>42331</v>
      </c>
      <c r="B51672" s="14">
        <v>23</v>
      </c>
      <c r="C51672">
        <v>3183</v>
      </c>
    </row>
    <row r="51673" spans="1:3" x14ac:dyDescent="0.2">
      <c r="A51673" s="15">
        <v>42331</v>
      </c>
      <c r="B51673" s="14">
        <v>24</v>
      </c>
      <c r="C51673">
        <v>2476</v>
      </c>
    </row>
    <row r="51674" spans="1:3" x14ac:dyDescent="0.2">
      <c r="A51674" s="15">
        <v>42332</v>
      </c>
      <c r="B51674" s="14">
        <v>1</v>
      </c>
      <c r="C51674">
        <v>2476</v>
      </c>
    </row>
    <row r="51675" spans="1:3" x14ac:dyDescent="0.2">
      <c r="A51675" s="15">
        <v>42332</v>
      </c>
      <c r="B51675" s="14">
        <v>2</v>
      </c>
      <c r="C51675">
        <v>2123</v>
      </c>
    </row>
    <row r="51676" spans="1:3" x14ac:dyDescent="0.2">
      <c r="A51676" s="15">
        <v>42332</v>
      </c>
      <c r="B51676" s="14">
        <v>3</v>
      </c>
      <c r="C51676">
        <v>2122</v>
      </c>
    </row>
    <row r="51677" spans="1:3" x14ac:dyDescent="0.2">
      <c r="A51677" s="15">
        <v>42332</v>
      </c>
      <c r="B51677" s="14">
        <v>4</v>
      </c>
      <c r="C51677">
        <v>2123</v>
      </c>
    </row>
    <row r="51678" spans="1:3" x14ac:dyDescent="0.2">
      <c r="A51678" s="15">
        <v>42332</v>
      </c>
      <c r="B51678" s="14">
        <v>5</v>
      </c>
      <c r="C51678">
        <v>2123</v>
      </c>
    </row>
    <row r="51679" spans="1:3" x14ac:dyDescent="0.2">
      <c r="A51679" s="15">
        <v>42332</v>
      </c>
      <c r="B51679" s="14">
        <v>6</v>
      </c>
      <c r="C51679">
        <v>2476</v>
      </c>
    </row>
    <row r="51680" spans="1:3" x14ac:dyDescent="0.2">
      <c r="A51680" s="15">
        <v>42332</v>
      </c>
      <c r="B51680" s="14">
        <v>7</v>
      </c>
      <c r="C51680">
        <v>3892</v>
      </c>
    </row>
    <row r="51681" spans="1:3" x14ac:dyDescent="0.2">
      <c r="A51681" s="15">
        <v>42332</v>
      </c>
      <c r="B51681" s="14">
        <v>8</v>
      </c>
      <c r="C51681">
        <v>4598</v>
      </c>
    </row>
    <row r="51682" spans="1:3" x14ac:dyDescent="0.2">
      <c r="A51682" s="15">
        <v>42332</v>
      </c>
      <c r="B51682" s="14">
        <v>9</v>
      </c>
      <c r="C51682">
        <v>4600</v>
      </c>
    </row>
    <row r="51683" spans="1:3" x14ac:dyDescent="0.2">
      <c r="A51683" s="15">
        <v>42332</v>
      </c>
      <c r="B51683" s="14">
        <v>10</v>
      </c>
      <c r="C51683">
        <v>4599</v>
      </c>
    </row>
    <row r="51684" spans="1:3" x14ac:dyDescent="0.2">
      <c r="A51684" s="15">
        <v>42332</v>
      </c>
      <c r="B51684" s="14">
        <v>11</v>
      </c>
      <c r="C51684">
        <v>4598</v>
      </c>
    </row>
    <row r="51685" spans="1:3" x14ac:dyDescent="0.2">
      <c r="A51685" s="15">
        <v>42332</v>
      </c>
      <c r="B51685" s="14">
        <v>12</v>
      </c>
      <c r="C51685">
        <v>4599</v>
      </c>
    </row>
    <row r="51686" spans="1:3" x14ac:dyDescent="0.2">
      <c r="A51686" s="15">
        <v>42332</v>
      </c>
      <c r="B51686" s="14">
        <v>13</v>
      </c>
      <c r="C51686">
        <v>4599</v>
      </c>
    </row>
    <row r="51687" spans="1:3" x14ac:dyDescent="0.2">
      <c r="A51687" s="15">
        <v>42332</v>
      </c>
      <c r="B51687" s="14">
        <v>14</v>
      </c>
      <c r="C51687">
        <v>4599</v>
      </c>
    </row>
    <row r="51688" spans="1:3" x14ac:dyDescent="0.2">
      <c r="A51688" s="15">
        <v>42332</v>
      </c>
      <c r="B51688" s="14">
        <v>15</v>
      </c>
      <c r="C51688">
        <v>4599</v>
      </c>
    </row>
    <row r="51689" spans="1:3" x14ac:dyDescent="0.2">
      <c r="A51689" s="15">
        <v>42332</v>
      </c>
      <c r="B51689" s="14">
        <v>16</v>
      </c>
      <c r="C51689">
        <v>4599</v>
      </c>
    </row>
    <row r="51690" spans="1:3" x14ac:dyDescent="0.2">
      <c r="A51690" s="15">
        <v>42332</v>
      </c>
      <c r="B51690" s="14">
        <v>17</v>
      </c>
      <c r="C51690">
        <v>4953</v>
      </c>
    </row>
    <row r="51691" spans="1:3" x14ac:dyDescent="0.2">
      <c r="A51691" s="15">
        <v>42332</v>
      </c>
      <c r="B51691" s="14">
        <v>18</v>
      </c>
      <c r="C51691">
        <v>6721</v>
      </c>
    </row>
    <row r="51692" spans="1:3" x14ac:dyDescent="0.2">
      <c r="A51692" s="15">
        <v>42332</v>
      </c>
      <c r="B51692" s="14">
        <v>19</v>
      </c>
      <c r="C51692">
        <v>5660</v>
      </c>
    </row>
    <row r="51693" spans="1:3" x14ac:dyDescent="0.2">
      <c r="A51693" s="15">
        <v>42332</v>
      </c>
      <c r="B51693" s="14">
        <v>20</v>
      </c>
      <c r="C51693">
        <v>5660</v>
      </c>
    </row>
    <row r="51694" spans="1:3" x14ac:dyDescent="0.2">
      <c r="A51694" s="15">
        <v>42332</v>
      </c>
      <c r="B51694" s="14">
        <v>21</v>
      </c>
      <c r="C51694">
        <v>4953</v>
      </c>
    </row>
    <row r="51695" spans="1:3" x14ac:dyDescent="0.2">
      <c r="A51695" s="15">
        <v>42332</v>
      </c>
      <c r="B51695" s="14">
        <v>22</v>
      </c>
      <c r="C51695">
        <v>4599</v>
      </c>
    </row>
    <row r="51696" spans="1:3" x14ac:dyDescent="0.2">
      <c r="A51696" s="15">
        <v>42332</v>
      </c>
      <c r="B51696" s="14">
        <v>23</v>
      </c>
      <c r="C51696">
        <v>3891</v>
      </c>
    </row>
    <row r="51697" spans="1:3" x14ac:dyDescent="0.2">
      <c r="A51697" s="15">
        <v>42332</v>
      </c>
      <c r="B51697" s="14">
        <v>24</v>
      </c>
      <c r="C51697">
        <v>2476</v>
      </c>
    </row>
    <row r="51698" spans="1:3" x14ac:dyDescent="0.2">
      <c r="A51698" s="15">
        <v>42333</v>
      </c>
      <c r="B51698" s="14">
        <v>1</v>
      </c>
      <c r="C51698">
        <v>2477</v>
      </c>
    </row>
    <row r="51699" spans="1:3" x14ac:dyDescent="0.2">
      <c r="A51699" s="15">
        <v>42333</v>
      </c>
      <c r="B51699" s="14">
        <v>2</v>
      </c>
      <c r="C51699">
        <v>2122</v>
      </c>
    </row>
    <row r="51700" spans="1:3" x14ac:dyDescent="0.2">
      <c r="A51700" s="15">
        <v>42333</v>
      </c>
      <c r="B51700" s="14">
        <v>3</v>
      </c>
      <c r="C51700">
        <v>2123</v>
      </c>
    </row>
    <row r="51701" spans="1:3" x14ac:dyDescent="0.2">
      <c r="A51701" s="15">
        <v>42333</v>
      </c>
      <c r="B51701" s="14">
        <v>4</v>
      </c>
      <c r="C51701">
        <v>2122</v>
      </c>
    </row>
    <row r="51702" spans="1:3" x14ac:dyDescent="0.2">
      <c r="A51702" s="15">
        <v>42333</v>
      </c>
      <c r="B51702" s="14">
        <v>5</v>
      </c>
      <c r="C51702">
        <v>2123</v>
      </c>
    </row>
    <row r="51703" spans="1:3" x14ac:dyDescent="0.2">
      <c r="A51703" s="15">
        <v>42333</v>
      </c>
      <c r="B51703" s="14">
        <v>6</v>
      </c>
      <c r="C51703">
        <v>2476</v>
      </c>
    </row>
    <row r="51704" spans="1:3" x14ac:dyDescent="0.2">
      <c r="A51704" s="15">
        <v>42333</v>
      </c>
      <c r="B51704" s="14">
        <v>7</v>
      </c>
      <c r="C51704">
        <v>3892</v>
      </c>
    </row>
    <row r="51705" spans="1:3" x14ac:dyDescent="0.2">
      <c r="A51705" s="15">
        <v>42333</v>
      </c>
      <c r="B51705" s="14">
        <v>8</v>
      </c>
      <c r="C51705">
        <v>4599</v>
      </c>
    </row>
    <row r="51706" spans="1:3" x14ac:dyDescent="0.2">
      <c r="A51706" s="15">
        <v>42333</v>
      </c>
      <c r="B51706" s="14">
        <v>9</v>
      </c>
      <c r="C51706">
        <v>4598</v>
      </c>
    </row>
    <row r="51707" spans="1:3" x14ac:dyDescent="0.2">
      <c r="A51707" s="15">
        <v>42333</v>
      </c>
      <c r="B51707" s="14">
        <v>10</v>
      </c>
      <c r="C51707">
        <v>4953</v>
      </c>
    </row>
    <row r="51708" spans="1:3" x14ac:dyDescent="0.2">
      <c r="A51708" s="15">
        <v>42333</v>
      </c>
      <c r="B51708" s="14">
        <v>11</v>
      </c>
      <c r="C51708">
        <v>4953</v>
      </c>
    </row>
    <row r="51709" spans="1:3" x14ac:dyDescent="0.2">
      <c r="A51709" s="15">
        <v>42333</v>
      </c>
      <c r="B51709" s="14">
        <v>12</v>
      </c>
      <c r="C51709">
        <v>4952</v>
      </c>
    </row>
    <row r="51710" spans="1:3" x14ac:dyDescent="0.2">
      <c r="A51710" s="15">
        <v>42333</v>
      </c>
      <c r="B51710" s="14">
        <v>13</v>
      </c>
      <c r="C51710">
        <v>4600</v>
      </c>
    </row>
    <row r="51711" spans="1:3" x14ac:dyDescent="0.2">
      <c r="A51711" s="15">
        <v>42333</v>
      </c>
      <c r="B51711" s="14">
        <v>14</v>
      </c>
      <c r="C51711">
        <v>4598</v>
      </c>
    </row>
    <row r="51712" spans="1:3" x14ac:dyDescent="0.2">
      <c r="A51712" s="15">
        <v>42333</v>
      </c>
      <c r="B51712" s="14">
        <v>15</v>
      </c>
      <c r="C51712">
        <v>4599</v>
      </c>
    </row>
    <row r="51713" spans="1:3" x14ac:dyDescent="0.2">
      <c r="A51713" s="15">
        <v>42333</v>
      </c>
      <c r="B51713" s="14">
        <v>16</v>
      </c>
      <c r="C51713">
        <v>4599</v>
      </c>
    </row>
    <row r="51714" spans="1:3" x14ac:dyDescent="0.2">
      <c r="A51714" s="15">
        <v>42333</v>
      </c>
      <c r="B51714" s="14">
        <v>17</v>
      </c>
      <c r="C51714">
        <v>4953</v>
      </c>
    </row>
    <row r="51715" spans="1:3" x14ac:dyDescent="0.2">
      <c r="A51715" s="15">
        <v>42333</v>
      </c>
      <c r="B51715" s="14">
        <v>18</v>
      </c>
      <c r="C51715">
        <v>5660</v>
      </c>
    </row>
    <row r="51716" spans="1:3" x14ac:dyDescent="0.2">
      <c r="A51716" s="15">
        <v>42333</v>
      </c>
      <c r="B51716" s="14">
        <v>19</v>
      </c>
      <c r="C51716">
        <v>5660</v>
      </c>
    </row>
    <row r="51717" spans="1:3" x14ac:dyDescent="0.2">
      <c r="A51717" s="15">
        <v>42333</v>
      </c>
      <c r="B51717" s="14">
        <v>20</v>
      </c>
      <c r="C51717">
        <v>5660</v>
      </c>
    </row>
    <row r="51718" spans="1:3" x14ac:dyDescent="0.2">
      <c r="A51718" s="15">
        <v>42333</v>
      </c>
      <c r="B51718" s="14">
        <v>21</v>
      </c>
      <c r="C51718">
        <v>4953</v>
      </c>
    </row>
    <row r="51719" spans="1:3" x14ac:dyDescent="0.2">
      <c r="A51719" s="15">
        <v>42333</v>
      </c>
      <c r="B51719" s="14">
        <v>22</v>
      </c>
      <c r="C51719">
        <v>4599</v>
      </c>
    </row>
    <row r="51720" spans="1:3" x14ac:dyDescent="0.2">
      <c r="A51720" s="15">
        <v>42333</v>
      </c>
      <c r="B51720" s="14">
        <v>23</v>
      </c>
      <c r="C51720">
        <v>3184</v>
      </c>
    </row>
    <row r="51721" spans="1:3" x14ac:dyDescent="0.2">
      <c r="A51721" s="15">
        <v>42333</v>
      </c>
      <c r="B51721" s="14">
        <v>24</v>
      </c>
      <c r="C51721">
        <v>2476</v>
      </c>
    </row>
    <row r="51722" spans="1:3" x14ac:dyDescent="0.2">
      <c r="A51722" s="15">
        <v>42334</v>
      </c>
      <c r="B51722" s="14">
        <v>1</v>
      </c>
      <c r="C51722">
        <v>2123</v>
      </c>
    </row>
    <row r="51723" spans="1:3" x14ac:dyDescent="0.2">
      <c r="A51723" s="15">
        <v>42334</v>
      </c>
      <c r="B51723" s="14">
        <v>2</v>
      </c>
      <c r="C51723">
        <v>2122</v>
      </c>
    </row>
    <row r="51724" spans="1:3" x14ac:dyDescent="0.2">
      <c r="A51724" s="15">
        <v>42334</v>
      </c>
      <c r="B51724" s="14">
        <v>3</v>
      </c>
      <c r="C51724">
        <v>2123</v>
      </c>
    </row>
    <row r="51725" spans="1:3" x14ac:dyDescent="0.2">
      <c r="A51725" s="15">
        <v>42334</v>
      </c>
      <c r="B51725" s="14">
        <v>4</v>
      </c>
      <c r="C51725">
        <v>2122</v>
      </c>
    </row>
    <row r="51726" spans="1:3" x14ac:dyDescent="0.2">
      <c r="A51726" s="15">
        <v>42334</v>
      </c>
      <c r="B51726" s="14">
        <v>5</v>
      </c>
      <c r="C51726">
        <v>2123</v>
      </c>
    </row>
    <row r="51727" spans="1:3" x14ac:dyDescent="0.2">
      <c r="A51727" s="15">
        <v>42334</v>
      </c>
      <c r="B51727" s="14">
        <v>6</v>
      </c>
      <c r="C51727">
        <v>2122</v>
      </c>
    </row>
    <row r="51728" spans="1:3" x14ac:dyDescent="0.2">
      <c r="A51728" s="15">
        <v>42334</v>
      </c>
      <c r="B51728" s="14">
        <v>7</v>
      </c>
      <c r="C51728">
        <v>2123</v>
      </c>
    </row>
    <row r="51729" spans="1:3" x14ac:dyDescent="0.2">
      <c r="A51729" s="15">
        <v>42334</v>
      </c>
      <c r="B51729" s="14">
        <v>8</v>
      </c>
      <c r="C51729">
        <v>2476</v>
      </c>
    </row>
    <row r="51730" spans="1:3" x14ac:dyDescent="0.2">
      <c r="A51730" s="15">
        <v>42334</v>
      </c>
      <c r="B51730" s="14">
        <v>9</v>
      </c>
      <c r="C51730">
        <v>2477</v>
      </c>
    </row>
    <row r="51731" spans="1:3" x14ac:dyDescent="0.2">
      <c r="A51731" s="15">
        <v>42334</v>
      </c>
      <c r="B51731" s="14">
        <v>10</v>
      </c>
      <c r="C51731">
        <v>2830</v>
      </c>
    </row>
    <row r="51732" spans="1:3" x14ac:dyDescent="0.2">
      <c r="A51732" s="15">
        <v>42334</v>
      </c>
      <c r="B51732" s="14">
        <v>11</v>
      </c>
      <c r="C51732">
        <v>2830</v>
      </c>
    </row>
    <row r="51733" spans="1:3" x14ac:dyDescent="0.2">
      <c r="A51733" s="15">
        <v>42334</v>
      </c>
      <c r="B51733" s="14">
        <v>12</v>
      </c>
      <c r="C51733">
        <v>2830</v>
      </c>
    </row>
    <row r="51734" spans="1:3" x14ac:dyDescent="0.2">
      <c r="A51734" s="15">
        <v>42334</v>
      </c>
      <c r="B51734" s="14">
        <v>13</v>
      </c>
      <c r="C51734">
        <v>2830</v>
      </c>
    </row>
    <row r="51735" spans="1:3" x14ac:dyDescent="0.2">
      <c r="A51735" s="15">
        <v>42334</v>
      </c>
      <c r="B51735" s="14">
        <v>14</v>
      </c>
      <c r="C51735">
        <v>2830</v>
      </c>
    </row>
    <row r="51736" spans="1:3" x14ac:dyDescent="0.2">
      <c r="A51736" s="15">
        <v>42334</v>
      </c>
      <c r="B51736" s="14">
        <v>15</v>
      </c>
      <c r="C51736">
        <v>2476</v>
      </c>
    </row>
    <row r="51737" spans="1:3" x14ac:dyDescent="0.2">
      <c r="A51737" s="15">
        <v>42334</v>
      </c>
      <c r="B51737" s="14">
        <v>16</v>
      </c>
      <c r="C51737">
        <v>2477</v>
      </c>
    </row>
    <row r="51738" spans="1:3" x14ac:dyDescent="0.2">
      <c r="A51738" s="15">
        <v>42334</v>
      </c>
      <c r="B51738" s="14">
        <v>17</v>
      </c>
      <c r="C51738">
        <v>3184</v>
      </c>
    </row>
    <row r="51739" spans="1:3" x14ac:dyDescent="0.2">
      <c r="A51739" s="15">
        <v>42334</v>
      </c>
      <c r="B51739" s="14">
        <v>18</v>
      </c>
      <c r="C51739">
        <v>4245</v>
      </c>
    </row>
    <row r="51740" spans="1:3" x14ac:dyDescent="0.2">
      <c r="A51740" s="15">
        <v>42334</v>
      </c>
      <c r="B51740" s="14">
        <v>19</v>
      </c>
      <c r="C51740">
        <v>4598</v>
      </c>
    </row>
    <row r="51741" spans="1:3" x14ac:dyDescent="0.2">
      <c r="A51741" s="15">
        <v>42334</v>
      </c>
      <c r="B51741" s="14">
        <v>20</v>
      </c>
      <c r="C51741">
        <v>4246</v>
      </c>
    </row>
    <row r="51742" spans="1:3" x14ac:dyDescent="0.2">
      <c r="A51742" s="15">
        <v>42334</v>
      </c>
      <c r="B51742" s="14">
        <v>21</v>
      </c>
      <c r="C51742">
        <v>3891</v>
      </c>
    </row>
    <row r="51743" spans="1:3" x14ac:dyDescent="0.2">
      <c r="A51743" s="15">
        <v>42334</v>
      </c>
      <c r="B51743" s="14">
        <v>22</v>
      </c>
      <c r="C51743">
        <v>3892</v>
      </c>
    </row>
    <row r="51744" spans="1:3" x14ac:dyDescent="0.2">
      <c r="A51744" s="15">
        <v>42334</v>
      </c>
      <c r="B51744" s="14">
        <v>23</v>
      </c>
      <c r="C51744">
        <v>2830</v>
      </c>
    </row>
    <row r="51745" spans="1:3" x14ac:dyDescent="0.2">
      <c r="A51745" s="15">
        <v>42334</v>
      </c>
      <c r="B51745" s="14">
        <v>24</v>
      </c>
      <c r="C51745">
        <v>2476</v>
      </c>
    </row>
    <row r="51746" spans="1:3" x14ac:dyDescent="0.2">
      <c r="A51746" s="15">
        <v>42335</v>
      </c>
      <c r="B51746" s="14">
        <v>1</v>
      </c>
      <c r="C51746">
        <v>2477</v>
      </c>
    </row>
    <row r="51747" spans="1:3" x14ac:dyDescent="0.2">
      <c r="A51747" s="15">
        <v>42335</v>
      </c>
      <c r="B51747" s="14">
        <v>2</v>
      </c>
      <c r="C51747">
        <v>2122</v>
      </c>
    </row>
    <row r="51748" spans="1:3" x14ac:dyDescent="0.2">
      <c r="A51748" s="15">
        <v>42335</v>
      </c>
      <c r="B51748" s="14">
        <v>3</v>
      </c>
      <c r="C51748">
        <v>2123</v>
      </c>
    </row>
    <row r="51749" spans="1:3" x14ac:dyDescent="0.2">
      <c r="A51749" s="15">
        <v>42335</v>
      </c>
      <c r="B51749" s="14">
        <v>4</v>
      </c>
      <c r="C51749">
        <v>2122</v>
      </c>
    </row>
    <row r="51750" spans="1:3" x14ac:dyDescent="0.2">
      <c r="A51750" s="15">
        <v>42335</v>
      </c>
      <c r="B51750" s="14">
        <v>5</v>
      </c>
      <c r="C51750">
        <v>2123</v>
      </c>
    </row>
    <row r="51751" spans="1:3" x14ac:dyDescent="0.2">
      <c r="A51751" s="15">
        <v>42335</v>
      </c>
      <c r="B51751" s="14">
        <v>6</v>
      </c>
      <c r="C51751">
        <v>2476</v>
      </c>
    </row>
    <row r="51752" spans="1:3" x14ac:dyDescent="0.2">
      <c r="A51752" s="15">
        <v>42335</v>
      </c>
      <c r="B51752" s="14">
        <v>7</v>
      </c>
      <c r="C51752">
        <v>3891</v>
      </c>
    </row>
    <row r="51753" spans="1:3" x14ac:dyDescent="0.2">
      <c r="A51753" s="15">
        <v>42335</v>
      </c>
      <c r="B51753" s="14">
        <v>8</v>
      </c>
      <c r="C51753">
        <v>4245</v>
      </c>
    </row>
    <row r="51754" spans="1:3" x14ac:dyDescent="0.2">
      <c r="A51754" s="15">
        <v>42335</v>
      </c>
      <c r="B51754" s="14">
        <v>9</v>
      </c>
      <c r="C51754">
        <v>4599</v>
      </c>
    </row>
    <row r="51755" spans="1:3" x14ac:dyDescent="0.2">
      <c r="A51755" s="15">
        <v>42335</v>
      </c>
      <c r="B51755" s="14">
        <v>10</v>
      </c>
      <c r="C51755">
        <v>4599</v>
      </c>
    </row>
    <row r="51756" spans="1:3" x14ac:dyDescent="0.2">
      <c r="A51756" s="15">
        <v>42335</v>
      </c>
      <c r="B51756" s="14">
        <v>11</v>
      </c>
      <c r="C51756">
        <v>4599</v>
      </c>
    </row>
    <row r="51757" spans="1:3" x14ac:dyDescent="0.2">
      <c r="A51757" s="15">
        <v>42335</v>
      </c>
      <c r="B51757" s="14">
        <v>12</v>
      </c>
      <c r="C51757">
        <v>4599</v>
      </c>
    </row>
    <row r="51758" spans="1:3" x14ac:dyDescent="0.2">
      <c r="A51758" s="15">
        <v>42335</v>
      </c>
      <c r="B51758" s="14">
        <v>13</v>
      </c>
      <c r="C51758">
        <v>4599</v>
      </c>
    </row>
    <row r="51759" spans="1:3" x14ac:dyDescent="0.2">
      <c r="A51759" s="15">
        <v>42335</v>
      </c>
      <c r="B51759" s="14">
        <v>14</v>
      </c>
      <c r="C51759">
        <v>4245</v>
      </c>
    </row>
    <row r="51760" spans="1:3" x14ac:dyDescent="0.2">
      <c r="A51760" s="15">
        <v>42335</v>
      </c>
      <c r="B51760" s="14">
        <v>15</v>
      </c>
      <c r="C51760">
        <v>4245</v>
      </c>
    </row>
    <row r="51761" spans="1:3" x14ac:dyDescent="0.2">
      <c r="A51761" s="15">
        <v>42335</v>
      </c>
      <c r="B51761" s="14">
        <v>16</v>
      </c>
      <c r="C51761">
        <v>3891</v>
      </c>
    </row>
    <row r="51762" spans="1:3" x14ac:dyDescent="0.2">
      <c r="A51762" s="15">
        <v>42335</v>
      </c>
      <c r="B51762" s="14">
        <v>17</v>
      </c>
      <c r="C51762">
        <v>4599</v>
      </c>
    </row>
    <row r="51763" spans="1:3" x14ac:dyDescent="0.2">
      <c r="A51763" s="15">
        <v>42335</v>
      </c>
      <c r="B51763" s="14">
        <v>18</v>
      </c>
      <c r="C51763">
        <v>5660</v>
      </c>
    </row>
    <row r="51764" spans="1:3" x14ac:dyDescent="0.2">
      <c r="A51764" s="15">
        <v>42335</v>
      </c>
      <c r="B51764" s="14">
        <v>19</v>
      </c>
      <c r="C51764">
        <v>5307</v>
      </c>
    </row>
    <row r="51765" spans="1:3" x14ac:dyDescent="0.2">
      <c r="A51765" s="15">
        <v>42335</v>
      </c>
      <c r="B51765" s="14">
        <v>20</v>
      </c>
      <c r="C51765">
        <v>4952</v>
      </c>
    </row>
    <row r="51766" spans="1:3" x14ac:dyDescent="0.2">
      <c r="A51766" s="15">
        <v>42335</v>
      </c>
      <c r="B51766" s="14">
        <v>21</v>
      </c>
      <c r="C51766">
        <v>4599</v>
      </c>
    </row>
    <row r="51767" spans="1:3" x14ac:dyDescent="0.2">
      <c r="A51767" s="15">
        <v>42335</v>
      </c>
      <c r="B51767" s="14">
        <v>22</v>
      </c>
      <c r="C51767">
        <v>4246</v>
      </c>
    </row>
    <row r="51768" spans="1:3" x14ac:dyDescent="0.2">
      <c r="A51768" s="15">
        <v>42335</v>
      </c>
      <c r="B51768" s="14">
        <v>23</v>
      </c>
      <c r="C51768">
        <v>3183</v>
      </c>
    </row>
    <row r="51769" spans="1:3" x14ac:dyDescent="0.2">
      <c r="A51769" s="15">
        <v>42335</v>
      </c>
      <c r="B51769" s="14">
        <v>24</v>
      </c>
      <c r="C51769">
        <v>2830</v>
      </c>
    </row>
    <row r="51770" spans="1:3" x14ac:dyDescent="0.2">
      <c r="A51770" s="15">
        <v>42336</v>
      </c>
      <c r="B51770" s="14">
        <v>1</v>
      </c>
      <c r="C51770">
        <v>2476</v>
      </c>
    </row>
    <row r="51771" spans="1:3" x14ac:dyDescent="0.2">
      <c r="A51771" s="15">
        <v>42336</v>
      </c>
      <c r="B51771" s="14">
        <v>2</v>
      </c>
      <c r="C51771">
        <v>2123</v>
      </c>
    </row>
    <row r="51772" spans="1:3" x14ac:dyDescent="0.2">
      <c r="A51772" s="15">
        <v>42336</v>
      </c>
      <c r="B51772" s="14">
        <v>3</v>
      </c>
      <c r="C51772">
        <v>2123</v>
      </c>
    </row>
    <row r="51773" spans="1:3" x14ac:dyDescent="0.2">
      <c r="A51773" s="15">
        <v>42336</v>
      </c>
      <c r="B51773" s="14">
        <v>4</v>
      </c>
      <c r="C51773">
        <v>2122</v>
      </c>
    </row>
    <row r="51774" spans="1:3" x14ac:dyDescent="0.2">
      <c r="A51774" s="15">
        <v>42336</v>
      </c>
      <c r="B51774" s="14">
        <v>5</v>
      </c>
      <c r="C51774">
        <v>2123</v>
      </c>
    </row>
    <row r="51775" spans="1:3" x14ac:dyDescent="0.2">
      <c r="A51775" s="15">
        <v>42336</v>
      </c>
      <c r="B51775" s="14">
        <v>6</v>
      </c>
      <c r="C51775">
        <v>2122</v>
      </c>
    </row>
    <row r="51776" spans="1:3" x14ac:dyDescent="0.2">
      <c r="A51776" s="15">
        <v>42336</v>
      </c>
      <c r="B51776" s="14">
        <v>7</v>
      </c>
      <c r="C51776">
        <v>2477</v>
      </c>
    </row>
    <row r="51777" spans="1:3" x14ac:dyDescent="0.2">
      <c r="A51777" s="15">
        <v>42336</v>
      </c>
      <c r="B51777" s="14">
        <v>8</v>
      </c>
      <c r="C51777">
        <v>2830</v>
      </c>
    </row>
    <row r="51778" spans="1:3" x14ac:dyDescent="0.2">
      <c r="A51778" s="15">
        <v>42336</v>
      </c>
      <c r="B51778" s="14">
        <v>9</v>
      </c>
      <c r="C51778">
        <v>3184</v>
      </c>
    </row>
    <row r="51779" spans="1:3" x14ac:dyDescent="0.2">
      <c r="A51779" s="15">
        <v>42336</v>
      </c>
      <c r="B51779" s="14">
        <v>10</v>
      </c>
      <c r="C51779">
        <v>3892</v>
      </c>
    </row>
    <row r="51780" spans="1:3" x14ac:dyDescent="0.2">
      <c r="A51780" s="15">
        <v>42336</v>
      </c>
      <c r="B51780" s="14">
        <v>11</v>
      </c>
      <c r="C51780">
        <v>3890</v>
      </c>
    </row>
    <row r="51781" spans="1:3" x14ac:dyDescent="0.2">
      <c r="A51781" s="15">
        <v>42336</v>
      </c>
      <c r="B51781" s="14">
        <v>12</v>
      </c>
      <c r="C51781">
        <v>3184</v>
      </c>
    </row>
    <row r="51782" spans="1:3" x14ac:dyDescent="0.2">
      <c r="A51782" s="15">
        <v>42336</v>
      </c>
      <c r="B51782" s="14">
        <v>13</v>
      </c>
      <c r="C51782">
        <v>3185</v>
      </c>
    </row>
    <row r="51783" spans="1:3" x14ac:dyDescent="0.2">
      <c r="A51783" s="15">
        <v>42336</v>
      </c>
      <c r="B51783" s="14">
        <v>14</v>
      </c>
      <c r="C51783">
        <v>3184</v>
      </c>
    </row>
    <row r="51784" spans="1:3" x14ac:dyDescent="0.2">
      <c r="A51784" s="15">
        <v>42336</v>
      </c>
      <c r="B51784" s="14">
        <v>15</v>
      </c>
      <c r="C51784">
        <v>3183</v>
      </c>
    </row>
    <row r="51785" spans="1:3" x14ac:dyDescent="0.2">
      <c r="A51785" s="15">
        <v>42336</v>
      </c>
      <c r="B51785" s="14">
        <v>16</v>
      </c>
      <c r="C51785">
        <v>2830</v>
      </c>
    </row>
    <row r="51786" spans="1:3" x14ac:dyDescent="0.2">
      <c r="A51786" s="15">
        <v>42336</v>
      </c>
      <c r="B51786" s="14">
        <v>17</v>
      </c>
      <c r="C51786">
        <v>3184</v>
      </c>
    </row>
    <row r="51787" spans="1:3" x14ac:dyDescent="0.2">
      <c r="A51787" s="15">
        <v>42336</v>
      </c>
      <c r="B51787" s="14">
        <v>18</v>
      </c>
      <c r="C51787">
        <v>4245</v>
      </c>
    </row>
    <row r="51788" spans="1:3" x14ac:dyDescent="0.2">
      <c r="A51788" s="15">
        <v>42336</v>
      </c>
      <c r="B51788" s="14">
        <v>19</v>
      </c>
      <c r="C51788">
        <v>4246</v>
      </c>
    </row>
    <row r="51789" spans="1:3" x14ac:dyDescent="0.2">
      <c r="A51789" s="15">
        <v>42336</v>
      </c>
      <c r="B51789" s="14">
        <v>20</v>
      </c>
      <c r="C51789">
        <v>4244</v>
      </c>
    </row>
    <row r="51790" spans="1:3" x14ac:dyDescent="0.2">
      <c r="A51790" s="15">
        <v>42336</v>
      </c>
      <c r="B51790" s="14">
        <v>21</v>
      </c>
      <c r="C51790">
        <v>3891</v>
      </c>
    </row>
    <row r="51791" spans="1:3" x14ac:dyDescent="0.2">
      <c r="A51791" s="15">
        <v>42336</v>
      </c>
      <c r="B51791" s="14">
        <v>22</v>
      </c>
      <c r="C51791">
        <v>3892</v>
      </c>
    </row>
    <row r="51792" spans="1:3" x14ac:dyDescent="0.2">
      <c r="A51792" s="15">
        <v>42336</v>
      </c>
      <c r="B51792" s="14">
        <v>23</v>
      </c>
      <c r="C51792">
        <v>3184</v>
      </c>
    </row>
    <row r="51793" spans="1:3" x14ac:dyDescent="0.2">
      <c r="A51793" s="15">
        <v>42336</v>
      </c>
      <c r="B51793" s="14">
        <v>24</v>
      </c>
      <c r="C51793">
        <v>2477</v>
      </c>
    </row>
    <row r="51794" spans="1:3" x14ac:dyDescent="0.2">
      <c r="A51794" s="15">
        <v>42337</v>
      </c>
      <c r="B51794" s="14">
        <v>1</v>
      </c>
      <c r="C51794">
        <v>2122</v>
      </c>
    </row>
    <row r="51795" spans="1:3" x14ac:dyDescent="0.2">
      <c r="A51795" s="15">
        <v>42337</v>
      </c>
      <c r="B51795" s="14">
        <v>2</v>
      </c>
      <c r="C51795">
        <v>2123</v>
      </c>
    </row>
    <row r="51796" spans="1:3" x14ac:dyDescent="0.2">
      <c r="A51796" s="15">
        <v>42337</v>
      </c>
      <c r="B51796" s="14">
        <v>3</v>
      </c>
      <c r="C51796">
        <v>2122</v>
      </c>
    </row>
    <row r="51797" spans="1:3" x14ac:dyDescent="0.2">
      <c r="A51797" s="15">
        <v>42337</v>
      </c>
      <c r="B51797" s="14">
        <v>4</v>
      </c>
      <c r="C51797">
        <v>2123</v>
      </c>
    </row>
    <row r="51798" spans="1:3" x14ac:dyDescent="0.2">
      <c r="A51798" s="15">
        <v>42337</v>
      </c>
      <c r="B51798" s="14">
        <v>5</v>
      </c>
      <c r="C51798">
        <v>2122</v>
      </c>
    </row>
    <row r="51799" spans="1:3" x14ac:dyDescent="0.2">
      <c r="A51799" s="15">
        <v>42337</v>
      </c>
      <c r="B51799" s="14">
        <v>6</v>
      </c>
      <c r="C51799">
        <v>2123</v>
      </c>
    </row>
    <row r="51800" spans="1:3" x14ac:dyDescent="0.2">
      <c r="A51800" s="15">
        <v>42337</v>
      </c>
      <c r="B51800" s="14">
        <v>7</v>
      </c>
      <c r="C51800">
        <v>2123</v>
      </c>
    </row>
    <row r="51801" spans="1:3" x14ac:dyDescent="0.2">
      <c r="A51801" s="15">
        <v>42337</v>
      </c>
      <c r="B51801" s="14">
        <v>8</v>
      </c>
      <c r="C51801">
        <v>2476</v>
      </c>
    </row>
    <row r="51802" spans="1:3" x14ac:dyDescent="0.2">
      <c r="A51802" s="15">
        <v>42337</v>
      </c>
      <c r="B51802" s="14">
        <v>9</v>
      </c>
      <c r="C51802">
        <v>2476</v>
      </c>
    </row>
    <row r="51803" spans="1:3" x14ac:dyDescent="0.2">
      <c r="A51803" s="15">
        <v>42337</v>
      </c>
      <c r="B51803" s="14">
        <v>10</v>
      </c>
      <c r="C51803">
        <v>2830</v>
      </c>
    </row>
    <row r="51804" spans="1:3" x14ac:dyDescent="0.2">
      <c r="A51804" s="15">
        <v>42337</v>
      </c>
      <c r="B51804" s="14">
        <v>11</v>
      </c>
      <c r="C51804">
        <v>2830</v>
      </c>
    </row>
    <row r="51805" spans="1:3" x14ac:dyDescent="0.2">
      <c r="A51805" s="15">
        <v>42337</v>
      </c>
      <c r="B51805" s="14">
        <v>12</v>
      </c>
      <c r="C51805">
        <v>2830</v>
      </c>
    </row>
    <row r="51806" spans="1:3" x14ac:dyDescent="0.2">
      <c r="A51806" s="15">
        <v>42337</v>
      </c>
      <c r="B51806" s="14">
        <v>13</v>
      </c>
      <c r="C51806">
        <v>2831</v>
      </c>
    </row>
    <row r="51807" spans="1:3" x14ac:dyDescent="0.2">
      <c r="A51807" s="15">
        <v>42337</v>
      </c>
      <c r="B51807" s="14">
        <v>14</v>
      </c>
      <c r="C51807">
        <v>2830</v>
      </c>
    </row>
    <row r="51808" spans="1:3" x14ac:dyDescent="0.2">
      <c r="A51808" s="15">
        <v>42337</v>
      </c>
      <c r="B51808" s="14">
        <v>15</v>
      </c>
      <c r="C51808">
        <v>2476</v>
      </c>
    </row>
    <row r="51809" spans="1:3" x14ac:dyDescent="0.2">
      <c r="A51809" s="15">
        <v>42337</v>
      </c>
      <c r="B51809" s="14">
        <v>16</v>
      </c>
      <c r="C51809">
        <v>2476</v>
      </c>
    </row>
    <row r="51810" spans="1:3" x14ac:dyDescent="0.2">
      <c r="A51810" s="15">
        <v>42337</v>
      </c>
      <c r="B51810" s="14">
        <v>17</v>
      </c>
      <c r="C51810">
        <v>3184</v>
      </c>
    </row>
    <row r="51811" spans="1:3" x14ac:dyDescent="0.2">
      <c r="A51811" s="15">
        <v>42337</v>
      </c>
      <c r="B51811" s="14">
        <v>18</v>
      </c>
      <c r="C51811">
        <v>4245</v>
      </c>
    </row>
    <row r="51812" spans="1:3" x14ac:dyDescent="0.2">
      <c r="A51812" s="15">
        <v>42337</v>
      </c>
      <c r="B51812" s="14">
        <v>19</v>
      </c>
      <c r="C51812">
        <v>4599</v>
      </c>
    </row>
    <row r="51813" spans="1:3" x14ac:dyDescent="0.2">
      <c r="A51813" s="15">
        <v>42337</v>
      </c>
      <c r="B51813" s="14">
        <v>20</v>
      </c>
      <c r="C51813">
        <v>4245</v>
      </c>
    </row>
    <row r="51814" spans="1:3" x14ac:dyDescent="0.2">
      <c r="A51814" s="15">
        <v>42337</v>
      </c>
      <c r="B51814" s="14">
        <v>21</v>
      </c>
      <c r="C51814">
        <v>3892</v>
      </c>
    </row>
    <row r="51815" spans="1:3" x14ac:dyDescent="0.2">
      <c r="A51815" s="15">
        <v>42337</v>
      </c>
      <c r="B51815" s="14">
        <v>22</v>
      </c>
      <c r="C51815">
        <v>3890</v>
      </c>
    </row>
    <row r="51816" spans="1:3" x14ac:dyDescent="0.2">
      <c r="A51816" s="15">
        <v>42337</v>
      </c>
      <c r="B51816" s="14">
        <v>23</v>
      </c>
      <c r="C51816">
        <v>2830</v>
      </c>
    </row>
    <row r="51817" spans="1:3" x14ac:dyDescent="0.2">
      <c r="A51817" s="15">
        <v>42337</v>
      </c>
      <c r="B51817" s="14">
        <v>24</v>
      </c>
      <c r="C51817">
        <v>2477</v>
      </c>
    </row>
    <row r="51818" spans="1:3" x14ac:dyDescent="0.2">
      <c r="A51818" s="15">
        <v>42338</v>
      </c>
      <c r="B51818" s="14">
        <v>1</v>
      </c>
      <c r="C51818">
        <v>2122</v>
      </c>
    </row>
    <row r="51819" spans="1:3" x14ac:dyDescent="0.2">
      <c r="A51819" s="15">
        <v>42338</v>
      </c>
      <c r="B51819" s="14">
        <v>2</v>
      </c>
      <c r="C51819">
        <v>2123</v>
      </c>
    </row>
    <row r="51820" spans="1:3" x14ac:dyDescent="0.2">
      <c r="A51820" s="15">
        <v>42338</v>
      </c>
      <c r="B51820" s="14">
        <v>3</v>
      </c>
      <c r="C51820">
        <v>2123</v>
      </c>
    </row>
    <row r="51821" spans="1:3" x14ac:dyDescent="0.2">
      <c r="A51821" s="15">
        <v>42338</v>
      </c>
      <c r="B51821" s="14">
        <v>4</v>
      </c>
      <c r="C51821">
        <v>2122</v>
      </c>
    </row>
    <row r="51822" spans="1:3" x14ac:dyDescent="0.2">
      <c r="A51822" s="15">
        <v>42338</v>
      </c>
      <c r="B51822" s="14">
        <v>5</v>
      </c>
      <c r="C51822">
        <v>2123</v>
      </c>
    </row>
    <row r="51823" spans="1:3" x14ac:dyDescent="0.2">
      <c r="A51823" s="15">
        <v>42338</v>
      </c>
      <c r="B51823" s="14">
        <v>6</v>
      </c>
      <c r="C51823">
        <v>2476</v>
      </c>
    </row>
    <row r="51824" spans="1:3" x14ac:dyDescent="0.2">
      <c r="A51824" s="15">
        <v>42338</v>
      </c>
      <c r="B51824" s="14">
        <v>7</v>
      </c>
      <c r="C51824">
        <v>3892</v>
      </c>
    </row>
    <row r="51825" spans="1:3" x14ac:dyDescent="0.2">
      <c r="A51825" s="15">
        <v>42338</v>
      </c>
      <c r="B51825" s="14">
        <v>8</v>
      </c>
      <c r="C51825">
        <v>4245</v>
      </c>
    </row>
    <row r="51826" spans="1:3" x14ac:dyDescent="0.2">
      <c r="A51826" s="15">
        <v>42338</v>
      </c>
      <c r="B51826" s="14">
        <v>9</v>
      </c>
      <c r="C51826">
        <v>4598</v>
      </c>
    </row>
    <row r="51827" spans="1:3" x14ac:dyDescent="0.2">
      <c r="A51827" s="15">
        <v>42338</v>
      </c>
      <c r="B51827" s="14">
        <v>10</v>
      </c>
      <c r="C51827">
        <v>4600</v>
      </c>
    </row>
    <row r="51828" spans="1:3" x14ac:dyDescent="0.2">
      <c r="A51828" s="15">
        <v>42338</v>
      </c>
      <c r="B51828" s="14">
        <v>11</v>
      </c>
      <c r="C51828">
        <v>4598</v>
      </c>
    </row>
    <row r="51829" spans="1:3" x14ac:dyDescent="0.2">
      <c r="A51829" s="15">
        <v>42338</v>
      </c>
      <c r="B51829" s="14">
        <v>12</v>
      </c>
      <c r="C51829">
        <v>4599</v>
      </c>
    </row>
    <row r="51830" spans="1:3" x14ac:dyDescent="0.2">
      <c r="A51830" s="15">
        <v>42338</v>
      </c>
      <c r="B51830" s="14">
        <v>13</v>
      </c>
      <c r="C51830">
        <v>4600</v>
      </c>
    </row>
    <row r="51831" spans="1:3" x14ac:dyDescent="0.2">
      <c r="A51831" s="15">
        <v>42338</v>
      </c>
      <c r="B51831" s="14">
        <v>14</v>
      </c>
      <c r="C51831">
        <v>4598</v>
      </c>
    </row>
    <row r="51832" spans="1:3" x14ac:dyDescent="0.2">
      <c r="A51832" s="15">
        <v>42338</v>
      </c>
      <c r="B51832" s="14">
        <v>15</v>
      </c>
      <c r="C51832">
        <v>4245</v>
      </c>
    </row>
    <row r="51833" spans="1:3" x14ac:dyDescent="0.2">
      <c r="A51833" s="15">
        <v>42338</v>
      </c>
      <c r="B51833" s="14">
        <v>16</v>
      </c>
      <c r="C51833">
        <v>4245</v>
      </c>
    </row>
    <row r="51834" spans="1:3" x14ac:dyDescent="0.2">
      <c r="A51834" s="15">
        <v>42338</v>
      </c>
      <c r="B51834" s="14">
        <v>17</v>
      </c>
      <c r="C51834">
        <v>4954</v>
      </c>
    </row>
    <row r="51835" spans="1:3" x14ac:dyDescent="0.2">
      <c r="A51835" s="15">
        <v>42338</v>
      </c>
      <c r="B51835" s="14">
        <v>18</v>
      </c>
      <c r="C51835">
        <v>5659</v>
      </c>
    </row>
    <row r="51836" spans="1:3" x14ac:dyDescent="0.2">
      <c r="A51836" s="15">
        <v>42338</v>
      </c>
      <c r="B51836" s="14">
        <v>19</v>
      </c>
      <c r="C51836">
        <v>5660</v>
      </c>
    </row>
    <row r="51837" spans="1:3" x14ac:dyDescent="0.2">
      <c r="A51837" s="15">
        <v>42338</v>
      </c>
      <c r="B51837" s="14">
        <v>20</v>
      </c>
      <c r="C51837">
        <v>5661</v>
      </c>
    </row>
    <row r="51838" spans="1:3" x14ac:dyDescent="0.2">
      <c r="A51838" s="15">
        <v>42338</v>
      </c>
      <c r="B51838" s="14">
        <v>21</v>
      </c>
      <c r="C51838">
        <v>4952</v>
      </c>
    </row>
    <row r="51839" spans="1:3" x14ac:dyDescent="0.2">
      <c r="A51839" s="15">
        <v>42338</v>
      </c>
      <c r="B51839" s="14">
        <v>22</v>
      </c>
      <c r="C51839">
        <v>4599</v>
      </c>
    </row>
    <row r="51840" spans="1:3" x14ac:dyDescent="0.2">
      <c r="A51840" s="15">
        <v>42338</v>
      </c>
      <c r="B51840" s="14">
        <v>23</v>
      </c>
      <c r="C51840">
        <v>3184</v>
      </c>
    </row>
    <row r="51841" spans="1:3" x14ac:dyDescent="0.2">
      <c r="A51841" s="15">
        <v>42338</v>
      </c>
      <c r="B51841" s="14">
        <v>24</v>
      </c>
      <c r="C51841">
        <v>2476</v>
      </c>
    </row>
    <row r="51842" spans="1:3" x14ac:dyDescent="0.2">
      <c r="A51842" s="15">
        <v>42339</v>
      </c>
      <c r="B51842" s="14">
        <v>1</v>
      </c>
      <c r="C51842">
        <v>2123</v>
      </c>
    </row>
    <row r="51843" spans="1:3" x14ac:dyDescent="0.2">
      <c r="A51843" s="15">
        <v>42339</v>
      </c>
      <c r="B51843" s="14">
        <v>2</v>
      </c>
      <c r="C51843">
        <v>2122</v>
      </c>
    </row>
    <row r="51844" spans="1:3" x14ac:dyDescent="0.2">
      <c r="A51844" s="15">
        <v>42339</v>
      </c>
      <c r="B51844" s="14">
        <v>3</v>
      </c>
      <c r="C51844">
        <v>2123</v>
      </c>
    </row>
    <row r="51845" spans="1:3" x14ac:dyDescent="0.2">
      <c r="A51845" s="15">
        <v>42339</v>
      </c>
      <c r="B51845" s="14">
        <v>4</v>
      </c>
      <c r="C51845">
        <v>2122</v>
      </c>
    </row>
    <row r="51846" spans="1:3" x14ac:dyDescent="0.2">
      <c r="A51846" s="15">
        <v>42339</v>
      </c>
      <c r="B51846" s="14">
        <v>5</v>
      </c>
      <c r="C51846">
        <v>2123</v>
      </c>
    </row>
    <row r="51847" spans="1:3" x14ac:dyDescent="0.2">
      <c r="A51847" s="15">
        <v>42339</v>
      </c>
      <c r="B51847" s="14">
        <v>6</v>
      </c>
      <c r="C51847">
        <v>2122</v>
      </c>
    </row>
    <row r="51848" spans="1:3" x14ac:dyDescent="0.2">
      <c r="A51848" s="15">
        <v>42339</v>
      </c>
      <c r="B51848" s="14">
        <v>7</v>
      </c>
      <c r="C51848">
        <v>3892</v>
      </c>
    </row>
    <row r="51849" spans="1:3" x14ac:dyDescent="0.2">
      <c r="A51849" s="15">
        <v>42339</v>
      </c>
      <c r="B51849" s="14">
        <v>8</v>
      </c>
      <c r="C51849">
        <v>4599</v>
      </c>
    </row>
    <row r="51850" spans="1:3" x14ac:dyDescent="0.2">
      <c r="A51850" s="15">
        <v>42339</v>
      </c>
      <c r="B51850" s="14">
        <v>9</v>
      </c>
      <c r="C51850">
        <v>4952</v>
      </c>
    </row>
    <row r="51851" spans="1:3" x14ac:dyDescent="0.2">
      <c r="A51851" s="15">
        <v>42339</v>
      </c>
      <c r="B51851" s="14">
        <v>10</v>
      </c>
      <c r="C51851">
        <v>4599</v>
      </c>
    </row>
    <row r="51852" spans="1:3" x14ac:dyDescent="0.2">
      <c r="A51852" s="15">
        <v>42339</v>
      </c>
      <c r="B51852" s="14">
        <v>11</v>
      </c>
      <c r="C51852">
        <v>4245</v>
      </c>
    </row>
    <row r="51853" spans="1:3" x14ac:dyDescent="0.2">
      <c r="A51853" s="15">
        <v>42339</v>
      </c>
      <c r="B51853" s="14">
        <v>12</v>
      </c>
      <c r="C51853">
        <v>4246</v>
      </c>
    </row>
    <row r="51854" spans="1:3" x14ac:dyDescent="0.2">
      <c r="A51854" s="15">
        <v>42339</v>
      </c>
      <c r="B51854" s="14">
        <v>13</v>
      </c>
      <c r="C51854">
        <v>4245</v>
      </c>
    </row>
    <row r="51855" spans="1:3" x14ac:dyDescent="0.2">
      <c r="A51855" s="15">
        <v>42339</v>
      </c>
      <c r="B51855" s="14">
        <v>14</v>
      </c>
      <c r="C51855">
        <v>3891</v>
      </c>
    </row>
    <row r="51856" spans="1:3" x14ac:dyDescent="0.2">
      <c r="A51856" s="15">
        <v>42339</v>
      </c>
      <c r="B51856" s="14">
        <v>15</v>
      </c>
      <c r="C51856">
        <v>3891</v>
      </c>
    </row>
    <row r="51857" spans="1:3" x14ac:dyDescent="0.2">
      <c r="A51857" s="15">
        <v>42339</v>
      </c>
      <c r="B51857" s="14">
        <v>16</v>
      </c>
      <c r="C51857">
        <v>3892</v>
      </c>
    </row>
    <row r="51858" spans="1:3" x14ac:dyDescent="0.2">
      <c r="A51858" s="15">
        <v>42339</v>
      </c>
      <c r="B51858" s="14">
        <v>17</v>
      </c>
      <c r="C51858">
        <v>4599</v>
      </c>
    </row>
    <row r="51859" spans="1:3" x14ac:dyDescent="0.2">
      <c r="A51859" s="15">
        <v>42339</v>
      </c>
      <c r="B51859" s="14">
        <v>18</v>
      </c>
      <c r="C51859">
        <v>5660</v>
      </c>
    </row>
    <row r="51860" spans="1:3" x14ac:dyDescent="0.2">
      <c r="A51860" s="15">
        <v>42339</v>
      </c>
      <c r="B51860" s="14">
        <v>19</v>
      </c>
      <c r="C51860">
        <v>5660</v>
      </c>
    </row>
    <row r="51861" spans="1:3" x14ac:dyDescent="0.2">
      <c r="A51861" s="15">
        <v>42339</v>
      </c>
      <c r="B51861" s="14">
        <v>20</v>
      </c>
      <c r="C51861">
        <v>5660</v>
      </c>
    </row>
    <row r="51862" spans="1:3" x14ac:dyDescent="0.2">
      <c r="A51862" s="15">
        <v>42339</v>
      </c>
      <c r="B51862" s="14">
        <v>21</v>
      </c>
      <c r="C51862">
        <v>5660</v>
      </c>
    </row>
    <row r="51863" spans="1:3" x14ac:dyDescent="0.2">
      <c r="A51863" s="15">
        <v>42339</v>
      </c>
      <c r="B51863" s="14">
        <v>22</v>
      </c>
      <c r="C51863">
        <v>4953</v>
      </c>
    </row>
    <row r="51864" spans="1:3" x14ac:dyDescent="0.2">
      <c r="A51864" s="15">
        <v>42339</v>
      </c>
      <c r="B51864" s="14">
        <v>23</v>
      </c>
      <c r="C51864">
        <v>3892</v>
      </c>
    </row>
    <row r="51865" spans="1:3" x14ac:dyDescent="0.2">
      <c r="A51865" s="15">
        <v>42339</v>
      </c>
      <c r="B51865" s="14">
        <v>24</v>
      </c>
      <c r="C51865">
        <v>2122</v>
      </c>
    </row>
    <row r="51866" spans="1:3" x14ac:dyDescent="0.2">
      <c r="A51866" s="15">
        <v>42340</v>
      </c>
      <c r="B51866" s="14">
        <v>1</v>
      </c>
      <c r="C51866">
        <v>2123</v>
      </c>
    </row>
    <row r="51867" spans="1:3" x14ac:dyDescent="0.2">
      <c r="A51867" s="15">
        <v>42340</v>
      </c>
      <c r="B51867" s="14">
        <v>2</v>
      </c>
      <c r="C51867">
        <v>2122</v>
      </c>
    </row>
    <row r="51868" spans="1:3" x14ac:dyDescent="0.2">
      <c r="A51868" s="15">
        <v>42340</v>
      </c>
      <c r="B51868" s="14">
        <v>3</v>
      </c>
      <c r="C51868">
        <v>2123</v>
      </c>
    </row>
    <row r="51869" spans="1:3" x14ac:dyDescent="0.2">
      <c r="A51869" s="15">
        <v>42340</v>
      </c>
      <c r="B51869" s="14">
        <v>4</v>
      </c>
      <c r="C51869">
        <v>2123</v>
      </c>
    </row>
    <row r="51870" spans="1:3" x14ac:dyDescent="0.2">
      <c r="A51870" s="15">
        <v>42340</v>
      </c>
      <c r="B51870" s="14">
        <v>5</v>
      </c>
      <c r="C51870">
        <v>2122</v>
      </c>
    </row>
    <row r="51871" spans="1:3" x14ac:dyDescent="0.2">
      <c r="A51871" s="15">
        <v>42340</v>
      </c>
      <c r="B51871" s="14">
        <v>6</v>
      </c>
      <c r="C51871">
        <v>2123</v>
      </c>
    </row>
    <row r="51872" spans="1:3" x14ac:dyDescent="0.2">
      <c r="A51872" s="15">
        <v>42340</v>
      </c>
      <c r="B51872" s="14">
        <v>7</v>
      </c>
      <c r="C51872">
        <v>3537</v>
      </c>
    </row>
    <row r="51873" spans="1:3" x14ac:dyDescent="0.2">
      <c r="A51873" s="15">
        <v>42340</v>
      </c>
      <c r="B51873" s="14">
        <v>8</v>
      </c>
      <c r="C51873">
        <v>4245</v>
      </c>
    </row>
    <row r="51874" spans="1:3" x14ac:dyDescent="0.2">
      <c r="A51874" s="15">
        <v>42340</v>
      </c>
      <c r="B51874" s="14">
        <v>9</v>
      </c>
      <c r="C51874">
        <v>4245</v>
      </c>
    </row>
    <row r="51875" spans="1:3" x14ac:dyDescent="0.2">
      <c r="A51875" s="15">
        <v>42340</v>
      </c>
      <c r="B51875" s="14">
        <v>10</v>
      </c>
      <c r="C51875">
        <v>4245</v>
      </c>
    </row>
    <row r="51876" spans="1:3" x14ac:dyDescent="0.2">
      <c r="A51876" s="15">
        <v>42340</v>
      </c>
      <c r="B51876" s="14">
        <v>11</v>
      </c>
      <c r="C51876">
        <v>4245</v>
      </c>
    </row>
    <row r="51877" spans="1:3" x14ac:dyDescent="0.2">
      <c r="A51877" s="15">
        <v>42340</v>
      </c>
      <c r="B51877" s="14">
        <v>12</v>
      </c>
      <c r="C51877">
        <v>4246</v>
      </c>
    </row>
    <row r="51878" spans="1:3" x14ac:dyDescent="0.2">
      <c r="A51878" s="15">
        <v>42340</v>
      </c>
      <c r="B51878" s="14">
        <v>13</v>
      </c>
      <c r="C51878">
        <v>3891</v>
      </c>
    </row>
    <row r="51879" spans="1:3" x14ac:dyDescent="0.2">
      <c r="A51879" s="15">
        <v>42340</v>
      </c>
      <c r="B51879" s="14">
        <v>14</v>
      </c>
      <c r="C51879">
        <v>3892</v>
      </c>
    </row>
    <row r="51880" spans="1:3" x14ac:dyDescent="0.2">
      <c r="A51880" s="15">
        <v>42340</v>
      </c>
      <c r="B51880" s="14">
        <v>15</v>
      </c>
      <c r="C51880">
        <v>3891</v>
      </c>
    </row>
    <row r="51881" spans="1:3" x14ac:dyDescent="0.2">
      <c r="A51881" s="15">
        <v>42340</v>
      </c>
      <c r="B51881" s="14">
        <v>16</v>
      </c>
      <c r="C51881">
        <v>3891</v>
      </c>
    </row>
    <row r="51882" spans="1:3" x14ac:dyDescent="0.2">
      <c r="A51882" s="15">
        <v>42340</v>
      </c>
      <c r="B51882" s="14">
        <v>17</v>
      </c>
      <c r="C51882">
        <v>4245</v>
      </c>
    </row>
    <row r="51883" spans="1:3" x14ac:dyDescent="0.2">
      <c r="A51883" s="15">
        <v>42340</v>
      </c>
      <c r="B51883" s="14">
        <v>18</v>
      </c>
      <c r="C51883">
        <v>5661</v>
      </c>
    </row>
    <row r="51884" spans="1:3" x14ac:dyDescent="0.2">
      <c r="A51884" s="15">
        <v>42340</v>
      </c>
      <c r="B51884" s="14">
        <v>19</v>
      </c>
      <c r="C51884">
        <v>5660</v>
      </c>
    </row>
    <row r="51885" spans="1:3" x14ac:dyDescent="0.2">
      <c r="A51885" s="15">
        <v>42340</v>
      </c>
      <c r="B51885" s="14">
        <v>20</v>
      </c>
      <c r="C51885">
        <v>4953</v>
      </c>
    </row>
    <row r="51886" spans="1:3" x14ac:dyDescent="0.2">
      <c r="A51886" s="15">
        <v>42340</v>
      </c>
      <c r="B51886" s="14">
        <v>21</v>
      </c>
      <c r="C51886">
        <v>4952</v>
      </c>
    </row>
    <row r="51887" spans="1:3" x14ac:dyDescent="0.2">
      <c r="A51887" s="15">
        <v>42340</v>
      </c>
      <c r="B51887" s="14">
        <v>22</v>
      </c>
      <c r="C51887">
        <v>4245</v>
      </c>
    </row>
    <row r="51888" spans="1:3" x14ac:dyDescent="0.2">
      <c r="A51888" s="15">
        <v>42340</v>
      </c>
      <c r="B51888" s="14">
        <v>23</v>
      </c>
      <c r="C51888">
        <v>3537</v>
      </c>
    </row>
    <row r="51889" spans="1:3" x14ac:dyDescent="0.2">
      <c r="A51889" s="15">
        <v>42340</v>
      </c>
      <c r="B51889" s="14">
        <v>24</v>
      </c>
      <c r="C51889">
        <v>2123</v>
      </c>
    </row>
    <row r="51890" spans="1:3" x14ac:dyDescent="0.2">
      <c r="A51890" s="15">
        <v>42341</v>
      </c>
      <c r="B51890" s="14">
        <v>1</v>
      </c>
      <c r="C51890">
        <v>2122</v>
      </c>
    </row>
    <row r="51891" spans="1:3" x14ac:dyDescent="0.2">
      <c r="A51891" s="15">
        <v>42341</v>
      </c>
      <c r="B51891" s="14">
        <v>2</v>
      </c>
      <c r="C51891">
        <v>2123</v>
      </c>
    </row>
    <row r="51892" spans="1:3" x14ac:dyDescent="0.2">
      <c r="A51892" s="15">
        <v>42341</v>
      </c>
      <c r="B51892" s="14">
        <v>3</v>
      </c>
      <c r="C51892">
        <v>2122</v>
      </c>
    </row>
    <row r="51893" spans="1:3" x14ac:dyDescent="0.2">
      <c r="A51893" s="15">
        <v>42341</v>
      </c>
      <c r="B51893" s="14">
        <v>4</v>
      </c>
      <c r="C51893">
        <v>2123</v>
      </c>
    </row>
    <row r="51894" spans="1:3" x14ac:dyDescent="0.2">
      <c r="A51894" s="15">
        <v>42341</v>
      </c>
      <c r="B51894" s="14">
        <v>5</v>
      </c>
      <c r="C51894">
        <v>2123</v>
      </c>
    </row>
    <row r="51895" spans="1:3" x14ac:dyDescent="0.2">
      <c r="A51895" s="15">
        <v>42341</v>
      </c>
      <c r="B51895" s="14">
        <v>6</v>
      </c>
      <c r="C51895">
        <v>2122</v>
      </c>
    </row>
    <row r="51896" spans="1:3" x14ac:dyDescent="0.2">
      <c r="A51896" s="15">
        <v>42341</v>
      </c>
      <c r="B51896" s="14">
        <v>7</v>
      </c>
      <c r="C51896">
        <v>3538</v>
      </c>
    </row>
    <row r="51897" spans="1:3" x14ac:dyDescent="0.2">
      <c r="A51897" s="15">
        <v>42341</v>
      </c>
      <c r="B51897" s="14">
        <v>8</v>
      </c>
      <c r="C51897">
        <v>4245</v>
      </c>
    </row>
    <row r="51898" spans="1:3" x14ac:dyDescent="0.2">
      <c r="A51898" s="15">
        <v>42341</v>
      </c>
      <c r="B51898" s="14">
        <v>9</v>
      </c>
      <c r="C51898">
        <v>4246</v>
      </c>
    </row>
    <row r="51899" spans="1:3" x14ac:dyDescent="0.2">
      <c r="A51899" s="15">
        <v>42341</v>
      </c>
      <c r="B51899" s="14">
        <v>10</v>
      </c>
      <c r="C51899">
        <v>4245</v>
      </c>
    </row>
    <row r="51900" spans="1:3" x14ac:dyDescent="0.2">
      <c r="A51900" s="15">
        <v>42341</v>
      </c>
      <c r="B51900" s="14">
        <v>11</v>
      </c>
      <c r="C51900">
        <v>4245</v>
      </c>
    </row>
    <row r="51901" spans="1:3" x14ac:dyDescent="0.2">
      <c r="A51901" s="15">
        <v>42341</v>
      </c>
      <c r="B51901" s="14">
        <v>12</v>
      </c>
      <c r="C51901">
        <v>3891</v>
      </c>
    </row>
    <row r="51902" spans="1:3" x14ac:dyDescent="0.2">
      <c r="A51902" s="15">
        <v>42341</v>
      </c>
      <c r="B51902" s="14">
        <v>13</v>
      </c>
      <c r="C51902">
        <v>3891</v>
      </c>
    </row>
    <row r="51903" spans="1:3" x14ac:dyDescent="0.2">
      <c r="A51903" s="15">
        <v>42341</v>
      </c>
      <c r="B51903" s="14">
        <v>14</v>
      </c>
      <c r="C51903">
        <v>3892</v>
      </c>
    </row>
    <row r="51904" spans="1:3" x14ac:dyDescent="0.2">
      <c r="A51904" s="15">
        <v>42341</v>
      </c>
      <c r="B51904" s="14">
        <v>15</v>
      </c>
      <c r="C51904">
        <v>3537</v>
      </c>
    </row>
    <row r="51905" spans="1:3" x14ac:dyDescent="0.2">
      <c r="A51905" s="15">
        <v>42341</v>
      </c>
      <c r="B51905" s="14">
        <v>16</v>
      </c>
      <c r="C51905">
        <v>3892</v>
      </c>
    </row>
    <row r="51906" spans="1:3" x14ac:dyDescent="0.2">
      <c r="A51906" s="15">
        <v>42341</v>
      </c>
      <c r="B51906" s="14">
        <v>17</v>
      </c>
      <c r="C51906">
        <v>4245</v>
      </c>
    </row>
    <row r="51907" spans="1:3" x14ac:dyDescent="0.2">
      <c r="A51907" s="15">
        <v>42341</v>
      </c>
      <c r="B51907" s="14">
        <v>18</v>
      </c>
      <c r="C51907">
        <v>5307</v>
      </c>
    </row>
    <row r="51908" spans="1:3" x14ac:dyDescent="0.2">
      <c r="A51908" s="15">
        <v>42341</v>
      </c>
      <c r="B51908" s="14">
        <v>19</v>
      </c>
      <c r="C51908">
        <v>5306</v>
      </c>
    </row>
    <row r="51909" spans="1:3" x14ac:dyDescent="0.2">
      <c r="A51909" s="15">
        <v>42341</v>
      </c>
      <c r="B51909" s="14">
        <v>20</v>
      </c>
      <c r="C51909">
        <v>4953</v>
      </c>
    </row>
    <row r="51910" spans="1:3" x14ac:dyDescent="0.2">
      <c r="A51910" s="15">
        <v>42341</v>
      </c>
      <c r="B51910" s="14">
        <v>21</v>
      </c>
      <c r="C51910">
        <v>4952</v>
      </c>
    </row>
    <row r="51911" spans="1:3" x14ac:dyDescent="0.2">
      <c r="A51911" s="15">
        <v>42341</v>
      </c>
      <c r="B51911" s="14">
        <v>22</v>
      </c>
      <c r="C51911">
        <v>4245</v>
      </c>
    </row>
    <row r="51912" spans="1:3" x14ac:dyDescent="0.2">
      <c r="A51912" s="15">
        <v>42341</v>
      </c>
      <c r="B51912" s="14">
        <v>23</v>
      </c>
      <c r="C51912">
        <v>3537</v>
      </c>
    </row>
    <row r="51913" spans="1:3" x14ac:dyDescent="0.2">
      <c r="A51913" s="15">
        <v>42341</v>
      </c>
      <c r="B51913" s="14">
        <v>24</v>
      </c>
      <c r="C51913">
        <v>2123</v>
      </c>
    </row>
    <row r="51914" spans="1:3" x14ac:dyDescent="0.2">
      <c r="A51914" s="15">
        <v>42342</v>
      </c>
      <c r="B51914" s="14">
        <v>1</v>
      </c>
      <c r="C51914">
        <v>2122</v>
      </c>
    </row>
    <row r="51915" spans="1:3" x14ac:dyDescent="0.2">
      <c r="A51915" s="15">
        <v>42342</v>
      </c>
      <c r="B51915" s="14">
        <v>2</v>
      </c>
      <c r="C51915">
        <v>2123</v>
      </c>
    </row>
    <row r="51916" spans="1:3" x14ac:dyDescent="0.2">
      <c r="A51916" s="15">
        <v>42342</v>
      </c>
      <c r="B51916" s="14">
        <v>3</v>
      </c>
      <c r="C51916">
        <v>2123</v>
      </c>
    </row>
    <row r="51917" spans="1:3" x14ac:dyDescent="0.2">
      <c r="A51917" s="15">
        <v>42342</v>
      </c>
      <c r="B51917" s="14">
        <v>4</v>
      </c>
      <c r="C51917">
        <v>2122</v>
      </c>
    </row>
    <row r="51918" spans="1:3" x14ac:dyDescent="0.2">
      <c r="A51918" s="15">
        <v>42342</v>
      </c>
      <c r="B51918" s="14">
        <v>5</v>
      </c>
      <c r="C51918">
        <v>2123</v>
      </c>
    </row>
    <row r="51919" spans="1:3" x14ac:dyDescent="0.2">
      <c r="A51919" s="15">
        <v>42342</v>
      </c>
      <c r="B51919" s="14">
        <v>6</v>
      </c>
      <c r="C51919">
        <v>2122</v>
      </c>
    </row>
    <row r="51920" spans="1:3" x14ac:dyDescent="0.2">
      <c r="A51920" s="15">
        <v>42342</v>
      </c>
      <c r="B51920" s="14">
        <v>7</v>
      </c>
      <c r="C51920">
        <v>3184</v>
      </c>
    </row>
    <row r="51921" spans="1:3" x14ac:dyDescent="0.2">
      <c r="A51921" s="15">
        <v>42342</v>
      </c>
      <c r="B51921" s="14">
        <v>8</v>
      </c>
      <c r="C51921">
        <v>3892</v>
      </c>
    </row>
    <row r="51922" spans="1:3" x14ac:dyDescent="0.2">
      <c r="A51922" s="15">
        <v>42342</v>
      </c>
      <c r="B51922" s="14">
        <v>9</v>
      </c>
      <c r="C51922">
        <v>3891</v>
      </c>
    </row>
    <row r="51923" spans="1:3" x14ac:dyDescent="0.2">
      <c r="A51923" s="15">
        <v>42342</v>
      </c>
      <c r="B51923" s="14">
        <v>10</v>
      </c>
      <c r="C51923">
        <v>3892</v>
      </c>
    </row>
    <row r="51924" spans="1:3" x14ac:dyDescent="0.2">
      <c r="A51924" s="15">
        <v>42342</v>
      </c>
      <c r="B51924" s="14">
        <v>11</v>
      </c>
      <c r="C51924">
        <v>3891</v>
      </c>
    </row>
    <row r="51925" spans="1:3" x14ac:dyDescent="0.2">
      <c r="A51925" s="15">
        <v>42342</v>
      </c>
      <c r="B51925" s="14">
        <v>12</v>
      </c>
      <c r="C51925">
        <v>3892</v>
      </c>
    </row>
    <row r="51926" spans="1:3" x14ac:dyDescent="0.2">
      <c r="A51926" s="15">
        <v>42342</v>
      </c>
      <c r="B51926" s="14">
        <v>13</v>
      </c>
      <c r="C51926">
        <v>3537</v>
      </c>
    </row>
    <row r="51927" spans="1:3" x14ac:dyDescent="0.2">
      <c r="A51927" s="15">
        <v>42342</v>
      </c>
      <c r="B51927" s="14">
        <v>14</v>
      </c>
      <c r="C51927">
        <v>3538</v>
      </c>
    </row>
    <row r="51928" spans="1:3" x14ac:dyDescent="0.2">
      <c r="A51928" s="15">
        <v>42342</v>
      </c>
      <c r="B51928" s="14">
        <v>15</v>
      </c>
      <c r="C51928">
        <v>3184</v>
      </c>
    </row>
    <row r="51929" spans="1:3" x14ac:dyDescent="0.2">
      <c r="A51929" s="15">
        <v>42342</v>
      </c>
      <c r="B51929" s="14">
        <v>16</v>
      </c>
      <c r="C51929">
        <v>3183</v>
      </c>
    </row>
    <row r="51930" spans="1:3" x14ac:dyDescent="0.2">
      <c r="A51930" s="15">
        <v>42342</v>
      </c>
      <c r="B51930" s="14">
        <v>17</v>
      </c>
      <c r="C51930">
        <v>3892</v>
      </c>
    </row>
    <row r="51931" spans="1:3" x14ac:dyDescent="0.2">
      <c r="A51931" s="15">
        <v>42342</v>
      </c>
      <c r="B51931" s="14">
        <v>18</v>
      </c>
      <c r="C51931">
        <v>4952</v>
      </c>
    </row>
    <row r="51932" spans="1:3" x14ac:dyDescent="0.2">
      <c r="A51932" s="15">
        <v>42342</v>
      </c>
      <c r="B51932" s="14">
        <v>19</v>
      </c>
      <c r="C51932">
        <v>4953</v>
      </c>
    </row>
    <row r="51933" spans="1:3" x14ac:dyDescent="0.2">
      <c r="A51933" s="15">
        <v>42342</v>
      </c>
      <c r="B51933" s="14">
        <v>20</v>
      </c>
      <c r="C51933">
        <v>4953</v>
      </c>
    </row>
    <row r="51934" spans="1:3" x14ac:dyDescent="0.2">
      <c r="A51934" s="15">
        <v>42342</v>
      </c>
      <c r="B51934" s="14">
        <v>21</v>
      </c>
      <c r="C51934">
        <v>4244</v>
      </c>
    </row>
    <row r="51935" spans="1:3" x14ac:dyDescent="0.2">
      <c r="A51935" s="15">
        <v>42342</v>
      </c>
      <c r="B51935" s="14">
        <v>22</v>
      </c>
      <c r="C51935">
        <v>3892</v>
      </c>
    </row>
    <row r="51936" spans="1:3" x14ac:dyDescent="0.2">
      <c r="A51936" s="15">
        <v>42342</v>
      </c>
      <c r="B51936" s="14">
        <v>23</v>
      </c>
      <c r="C51936">
        <v>3184</v>
      </c>
    </row>
    <row r="51937" spans="1:3" x14ac:dyDescent="0.2">
      <c r="A51937" s="15">
        <v>42342</v>
      </c>
      <c r="B51937" s="14">
        <v>24</v>
      </c>
      <c r="C51937">
        <v>2123</v>
      </c>
    </row>
    <row r="51938" spans="1:3" x14ac:dyDescent="0.2">
      <c r="A51938" s="15">
        <v>42343</v>
      </c>
      <c r="B51938" s="14">
        <v>1</v>
      </c>
      <c r="C51938">
        <v>2123</v>
      </c>
    </row>
    <row r="51939" spans="1:3" x14ac:dyDescent="0.2">
      <c r="A51939" s="15">
        <v>42343</v>
      </c>
      <c r="B51939" s="14">
        <v>2</v>
      </c>
      <c r="C51939">
        <v>2122</v>
      </c>
    </row>
    <row r="51940" spans="1:3" x14ac:dyDescent="0.2">
      <c r="A51940" s="15">
        <v>42343</v>
      </c>
      <c r="B51940" s="14">
        <v>3</v>
      </c>
      <c r="C51940">
        <v>2123</v>
      </c>
    </row>
    <row r="51941" spans="1:3" x14ac:dyDescent="0.2">
      <c r="A51941" s="15">
        <v>42343</v>
      </c>
      <c r="B51941" s="14">
        <v>4</v>
      </c>
      <c r="C51941">
        <v>2122</v>
      </c>
    </row>
    <row r="51942" spans="1:3" x14ac:dyDescent="0.2">
      <c r="A51942" s="15">
        <v>42343</v>
      </c>
      <c r="B51942" s="14">
        <v>5</v>
      </c>
      <c r="C51942">
        <v>2123</v>
      </c>
    </row>
    <row r="51943" spans="1:3" x14ac:dyDescent="0.2">
      <c r="A51943" s="15">
        <v>42343</v>
      </c>
      <c r="B51943" s="14">
        <v>6</v>
      </c>
      <c r="C51943">
        <v>2122</v>
      </c>
    </row>
    <row r="51944" spans="1:3" x14ac:dyDescent="0.2">
      <c r="A51944" s="15">
        <v>42343</v>
      </c>
      <c r="B51944" s="14">
        <v>7</v>
      </c>
      <c r="C51944">
        <v>2123</v>
      </c>
    </row>
    <row r="51945" spans="1:3" x14ac:dyDescent="0.2">
      <c r="A51945" s="15">
        <v>42343</v>
      </c>
      <c r="B51945" s="14">
        <v>8</v>
      </c>
      <c r="C51945">
        <v>2123</v>
      </c>
    </row>
    <row r="51946" spans="1:3" x14ac:dyDescent="0.2">
      <c r="A51946" s="15">
        <v>42343</v>
      </c>
      <c r="B51946" s="14">
        <v>9</v>
      </c>
      <c r="C51946">
        <v>3183</v>
      </c>
    </row>
    <row r="51947" spans="1:3" x14ac:dyDescent="0.2">
      <c r="A51947" s="15">
        <v>42343</v>
      </c>
      <c r="B51947" s="14">
        <v>10</v>
      </c>
      <c r="C51947">
        <v>3184</v>
      </c>
    </row>
    <row r="51948" spans="1:3" x14ac:dyDescent="0.2">
      <c r="A51948" s="15">
        <v>42343</v>
      </c>
      <c r="B51948" s="14">
        <v>11</v>
      </c>
      <c r="C51948">
        <v>3184</v>
      </c>
    </row>
    <row r="51949" spans="1:3" x14ac:dyDescent="0.2">
      <c r="A51949" s="15">
        <v>42343</v>
      </c>
      <c r="B51949" s="14">
        <v>12</v>
      </c>
      <c r="C51949">
        <v>3184</v>
      </c>
    </row>
    <row r="51950" spans="1:3" x14ac:dyDescent="0.2">
      <c r="A51950" s="15">
        <v>42343</v>
      </c>
      <c r="B51950" s="14">
        <v>13</v>
      </c>
      <c r="C51950">
        <v>3183</v>
      </c>
    </row>
    <row r="51951" spans="1:3" x14ac:dyDescent="0.2">
      <c r="A51951" s="15">
        <v>42343</v>
      </c>
      <c r="B51951" s="14">
        <v>14</v>
      </c>
      <c r="C51951">
        <v>2123</v>
      </c>
    </row>
    <row r="51952" spans="1:3" x14ac:dyDescent="0.2">
      <c r="A51952" s="15">
        <v>42343</v>
      </c>
      <c r="B51952" s="14">
        <v>15</v>
      </c>
      <c r="C51952">
        <v>2122</v>
      </c>
    </row>
    <row r="51953" spans="1:3" x14ac:dyDescent="0.2">
      <c r="A51953" s="15">
        <v>42343</v>
      </c>
      <c r="B51953" s="14">
        <v>16</v>
      </c>
      <c r="C51953">
        <v>2476</v>
      </c>
    </row>
    <row r="51954" spans="1:3" x14ac:dyDescent="0.2">
      <c r="A51954" s="15">
        <v>42343</v>
      </c>
      <c r="B51954" s="14">
        <v>17</v>
      </c>
      <c r="C51954">
        <v>3185</v>
      </c>
    </row>
    <row r="51955" spans="1:3" x14ac:dyDescent="0.2">
      <c r="A51955" s="15">
        <v>42343</v>
      </c>
      <c r="B51955" s="14">
        <v>18</v>
      </c>
      <c r="C51955">
        <v>4244</v>
      </c>
    </row>
    <row r="51956" spans="1:3" x14ac:dyDescent="0.2">
      <c r="A51956" s="15">
        <v>42343</v>
      </c>
      <c r="B51956" s="14">
        <v>19</v>
      </c>
      <c r="C51956">
        <v>4246</v>
      </c>
    </row>
    <row r="51957" spans="1:3" x14ac:dyDescent="0.2">
      <c r="A51957" s="15">
        <v>42343</v>
      </c>
      <c r="B51957" s="14">
        <v>20</v>
      </c>
      <c r="C51957">
        <v>4245</v>
      </c>
    </row>
    <row r="51958" spans="1:3" x14ac:dyDescent="0.2">
      <c r="A51958" s="15">
        <v>42343</v>
      </c>
      <c r="B51958" s="14">
        <v>21</v>
      </c>
      <c r="C51958">
        <v>3892</v>
      </c>
    </row>
    <row r="51959" spans="1:3" x14ac:dyDescent="0.2">
      <c r="A51959" s="15">
        <v>42343</v>
      </c>
      <c r="B51959" s="14">
        <v>22</v>
      </c>
      <c r="C51959">
        <v>3891</v>
      </c>
    </row>
    <row r="51960" spans="1:3" x14ac:dyDescent="0.2">
      <c r="A51960" s="15">
        <v>42343</v>
      </c>
      <c r="B51960" s="14">
        <v>23</v>
      </c>
      <c r="C51960">
        <v>3184</v>
      </c>
    </row>
    <row r="51961" spans="1:3" x14ac:dyDescent="0.2">
      <c r="A51961" s="15">
        <v>42343</v>
      </c>
      <c r="B51961" s="14">
        <v>24</v>
      </c>
      <c r="C51961">
        <v>2476</v>
      </c>
    </row>
    <row r="51962" spans="1:3" x14ac:dyDescent="0.2">
      <c r="A51962" s="15">
        <v>42344</v>
      </c>
      <c r="B51962" s="14">
        <v>1</v>
      </c>
      <c r="C51962">
        <v>2123</v>
      </c>
    </row>
    <row r="51963" spans="1:3" x14ac:dyDescent="0.2">
      <c r="A51963" s="15">
        <v>42344</v>
      </c>
      <c r="B51963" s="14">
        <v>2</v>
      </c>
      <c r="C51963">
        <v>2122</v>
      </c>
    </row>
    <row r="51964" spans="1:3" x14ac:dyDescent="0.2">
      <c r="A51964" s="15">
        <v>42344</v>
      </c>
      <c r="B51964" s="14">
        <v>3</v>
      </c>
      <c r="C51964">
        <v>2123</v>
      </c>
    </row>
    <row r="51965" spans="1:3" x14ac:dyDescent="0.2">
      <c r="A51965" s="15">
        <v>42344</v>
      </c>
      <c r="B51965" s="14">
        <v>4</v>
      </c>
      <c r="C51965">
        <v>2122</v>
      </c>
    </row>
    <row r="51966" spans="1:3" x14ac:dyDescent="0.2">
      <c r="A51966" s="15">
        <v>42344</v>
      </c>
      <c r="B51966" s="14">
        <v>5</v>
      </c>
      <c r="C51966">
        <v>2123</v>
      </c>
    </row>
    <row r="51967" spans="1:3" x14ac:dyDescent="0.2">
      <c r="A51967" s="15">
        <v>42344</v>
      </c>
      <c r="B51967" s="14">
        <v>6</v>
      </c>
      <c r="C51967">
        <v>2123</v>
      </c>
    </row>
    <row r="51968" spans="1:3" x14ac:dyDescent="0.2">
      <c r="A51968" s="15">
        <v>42344</v>
      </c>
      <c r="B51968" s="14">
        <v>7</v>
      </c>
      <c r="C51968">
        <v>2122</v>
      </c>
    </row>
    <row r="51969" spans="1:3" x14ac:dyDescent="0.2">
      <c r="A51969" s="15">
        <v>42344</v>
      </c>
      <c r="B51969" s="14">
        <v>8</v>
      </c>
      <c r="C51969">
        <v>2476</v>
      </c>
    </row>
    <row r="51970" spans="1:3" x14ac:dyDescent="0.2">
      <c r="A51970" s="15">
        <v>42344</v>
      </c>
      <c r="B51970" s="14">
        <v>9</v>
      </c>
      <c r="C51970">
        <v>2477</v>
      </c>
    </row>
    <row r="51971" spans="1:3" x14ac:dyDescent="0.2">
      <c r="A51971" s="15">
        <v>42344</v>
      </c>
      <c r="B51971" s="14">
        <v>10</v>
      </c>
      <c r="C51971">
        <v>3184</v>
      </c>
    </row>
    <row r="51972" spans="1:3" x14ac:dyDescent="0.2">
      <c r="A51972" s="15">
        <v>42344</v>
      </c>
      <c r="B51972" s="14">
        <v>11</v>
      </c>
      <c r="C51972">
        <v>3183</v>
      </c>
    </row>
    <row r="51973" spans="1:3" x14ac:dyDescent="0.2">
      <c r="A51973" s="15">
        <v>42344</v>
      </c>
      <c r="B51973" s="14">
        <v>12</v>
      </c>
      <c r="C51973">
        <v>3184</v>
      </c>
    </row>
    <row r="51974" spans="1:3" x14ac:dyDescent="0.2">
      <c r="A51974" s="15">
        <v>42344</v>
      </c>
      <c r="B51974" s="14">
        <v>13</v>
      </c>
      <c r="C51974">
        <v>2476</v>
      </c>
    </row>
    <row r="51975" spans="1:3" x14ac:dyDescent="0.2">
      <c r="A51975" s="15">
        <v>42344</v>
      </c>
      <c r="B51975" s="14">
        <v>14</v>
      </c>
      <c r="C51975">
        <v>2477</v>
      </c>
    </row>
    <row r="51976" spans="1:3" x14ac:dyDescent="0.2">
      <c r="A51976" s="15">
        <v>42344</v>
      </c>
      <c r="B51976" s="14">
        <v>15</v>
      </c>
      <c r="C51976">
        <v>2476</v>
      </c>
    </row>
    <row r="51977" spans="1:3" x14ac:dyDescent="0.2">
      <c r="A51977" s="15">
        <v>42344</v>
      </c>
      <c r="B51977" s="14">
        <v>16</v>
      </c>
      <c r="C51977">
        <v>2476</v>
      </c>
    </row>
    <row r="51978" spans="1:3" x14ac:dyDescent="0.2">
      <c r="A51978" s="15">
        <v>42344</v>
      </c>
      <c r="B51978" s="14">
        <v>17</v>
      </c>
      <c r="C51978">
        <v>3184</v>
      </c>
    </row>
    <row r="51979" spans="1:3" x14ac:dyDescent="0.2">
      <c r="A51979" s="15">
        <v>42344</v>
      </c>
      <c r="B51979" s="14">
        <v>18</v>
      </c>
      <c r="C51979">
        <v>4245</v>
      </c>
    </row>
    <row r="51980" spans="1:3" x14ac:dyDescent="0.2">
      <c r="A51980" s="15">
        <v>42344</v>
      </c>
      <c r="B51980" s="14">
        <v>19</v>
      </c>
      <c r="C51980">
        <v>4245</v>
      </c>
    </row>
    <row r="51981" spans="1:3" x14ac:dyDescent="0.2">
      <c r="A51981" s="15">
        <v>42344</v>
      </c>
      <c r="B51981" s="14">
        <v>20</v>
      </c>
      <c r="C51981">
        <v>4246</v>
      </c>
    </row>
    <row r="51982" spans="1:3" x14ac:dyDescent="0.2">
      <c r="A51982" s="15">
        <v>42344</v>
      </c>
      <c r="B51982" s="14">
        <v>21</v>
      </c>
      <c r="C51982">
        <v>4245</v>
      </c>
    </row>
    <row r="51983" spans="1:3" x14ac:dyDescent="0.2">
      <c r="A51983" s="15">
        <v>42344</v>
      </c>
      <c r="B51983" s="14">
        <v>22</v>
      </c>
      <c r="C51983">
        <v>3892</v>
      </c>
    </row>
    <row r="51984" spans="1:3" x14ac:dyDescent="0.2">
      <c r="A51984" s="15">
        <v>42344</v>
      </c>
      <c r="B51984" s="14">
        <v>23</v>
      </c>
      <c r="C51984">
        <v>3183</v>
      </c>
    </row>
    <row r="51985" spans="1:3" x14ac:dyDescent="0.2">
      <c r="A51985" s="15">
        <v>42344</v>
      </c>
      <c r="B51985" s="14">
        <v>24</v>
      </c>
      <c r="C51985">
        <v>2476</v>
      </c>
    </row>
    <row r="51986" spans="1:3" x14ac:dyDescent="0.2">
      <c r="A51986" s="15">
        <v>42345</v>
      </c>
      <c r="B51986" s="14">
        <v>1</v>
      </c>
      <c r="C51986">
        <v>2123</v>
      </c>
    </row>
    <row r="51987" spans="1:3" x14ac:dyDescent="0.2">
      <c r="A51987" s="15">
        <v>42345</v>
      </c>
      <c r="B51987" s="14">
        <v>2</v>
      </c>
      <c r="C51987">
        <v>2122</v>
      </c>
    </row>
    <row r="51988" spans="1:3" x14ac:dyDescent="0.2">
      <c r="A51988" s="15">
        <v>42345</v>
      </c>
      <c r="B51988" s="14">
        <v>3</v>
      </c>
      <c r="C51988">
        <v>2123</v>
      </c>
    </row>
    <row r="51989" spans="1:3" x14ac:dyDescent="0.2">
      <c r="A51989" s="15">
        <v>42345</v>
      </c>
      <c r="B51989" s="14">
        <v>4</v>
      </c>
      <c r="C51989">
        <v>2122</v>
      </c>
    </row>
    <row r="51990" spans="1:3" x14ac:dyDescent="0.2">
      <c r="A51990" s="15">
        <v>42345</v>
      </c>
      <c r="B51990" s="14">
        <v>5</v>
      </c>
      <c r="C51990">
        <v>2123</v>
      </c>
    </row>
    <row r="51991" spans="1:3" x14ac:dyDescent="0.2">
      <c r="A51991" s="15">
        <v>42345</v>
      </c>
      <c r="B51991" s="14">
        <v>6</v>
      </c>
      <c r="C51991">
        <v>2476</v>
      </c>
    </row>
    <row r="51992" spans="1:3" x14ac:dyDescent="0.2">
      <c r="A51992" s="15">
        <v>42345</v>
      </c>
      <c r="B51992" s="14">
        <v>7</v>
      </c>
      <c r="C51992">
        <v>3184</v>
      </c>
    </row>
    <row r="51993" spans="1:3" x14ac:dyDescent="0.2">
      <c r="A51993" s="15">
        <v>42345</v>
      </c>
      <c r="B51993" s="14">
        <v>8</v>
      </c>
      <c r="C51993">
        <v>4245</v>
      </c>
    </row>
    <row r="51994" spans="1:3" x14ac:dyDescent="0.2">
      <c r="A51994" s="15">
        <v>42345</v>
      </c>
      <c r="B51994" s="14">
        <v>9</v>
      </c>
      <c r="C51994">
        <v>4246</v>
      </c>
    </row>
    <row r="51995" spans="1:3" x14ac:dyDescent="0.2">
      <c r="A51995" s="15">
        <v>42345</v>
      </c>
      <c r="B51995" s="14">
        <v>10</v>
      </c>
      <c r="C51995">
        <v>4245</v>
      </c>
    </row>
    <row r="51996" spans="1:3" x14ac:dyDescent="0.2">
      <c r="A51996" s="15">
        <v>42345</v>
      </c>
      <c r="B51996" s="14">
        <v>11</v>
      </c>
      <c r="C51996">
        <v>4245</v>
      </c>
    </row>
    <row r="51997" spans="1:3" x14ac:dyDescent="0.2">
      <c r="A51997" s="15">
        <v>42345</v>
      </c>
      <c r="B51997" s="14">
        <v>12</v>
      </c>
      <c r="C51997">
        <v>4245</v>
      </c>
    </row>
    <row r="51998" spans="1:3" x14ac:dyDescent="0.2">
      <c r="A51998" s="15">
        <v>42345</v>
      </c>
      <c r="B51998" s="14">
        <v>13</v>
      </c>
      <c r="C51998">
        <v>4245</v>
      </c>
    </row>
    <row r="51999" spans="1:3" x14ac:dyDescent="0.2">
      <c r="A51999" s="15">
        <v>42345</v>
      </c>
      <c r="B51999" s="14">
        <v>14</v>
      </c>
      <c r="C51999">
        <v>3891</v>
      </c>
    </row>
    <row r="52000" spans="1:3" x14ac:dyDescent="0.2">
      <c r="A52000" s="15">
        <v>42345</v>
      </c>
      <c r="B52000" s="14">
        <v>15</v>
      </c>
      <c r="C52000">
        <v>3892</v>
      </c>
    </row>
    <row r="52001" spans="1:3" x14ac:dyDescent="0.2">
      <c r="A52001" s="15">
        <v>42345</v>
      </c>
      <c r="B52001" s="14">
        <v>16</v>
      </c>
      <c r="C52001">
        <v>3891</v>
      </c>
    </row>
    <row r="52002" spans="1:3" x14ac:dyDescent="0.2">
      <c r="A52002" s="15">
        <v>42345</v>
      </c>
      <c r="B52002" s="14">
        <v>17</v>
      </c>
      <c r="C52002">
        <v>4600</v>
      </c>
    </row>
    <row r="52003" spans="1:3" x14ac:dyDescent="0.2">
      <c r="A52003" s="15">
        <v>42345</v>
      </c>
      <c r="B52003" s="14">
        <v>18</v>
      </c>
      <c r="C52003">
        <v>5659</v>
      </c>
    </row>
    <row r="52004" spans="1:3" x14ac:dyDescent="0.2">
      <c r="A52004" s="15">
        <v>42345</v>
      </c>
      <c r="B52004" s="14">
        <v>19</v>
      </c>
      <c r="C52004">
        <v>6722</v>
      </c>
    </row>
    <row r="52005" spans="1:3" x14ac:dyDescent="0.2">
      <c r="A52005" s="15">
        <v>42345</v>
      </c>
      <c r="B52005" s="14">
        <v>20</v>
      </c>
      <c r="C52005">
        <v>5660</v>
      </c>
    </row>
    <row r="52006" spans="1:3" x14ac:dyDescent="0.2">
      <c r="A52006" s="15">
        <v>42345</v>
      </c>
      <c r="B52006" s="14">
        <v>21</v>
      </c>
      <c r="C52006">
        <v>5660</v>
      </c>
    </row>
    <row r="52007" spans="1:3" x14ac:dyDescent="0.2">
      <c r="A52007" s="15">
        <v>42345</v>
      </c>
      <c r="B52007" s="14">
        <v>22</v>
      </c>
      <c r="C52007">
        <v>4953</v>
      </c>
    </row>
    <row r="52008" spans="1:3" x14ac:dyDescent="0.2">
      <c r="A52008" s="15">
        <v>42345</v>
      </c>
      <c r="B52008" s="14">
        <v>23</v>
      </c>
      <c r="C52008">
        <v>3892</v>
      </c>
    </row>
    <row r="52009" spans="1:3" x14ac:dyDescent="0.2">
      <c r="A52009" s="15">
        <v>42345</v>
      </c>
      <c r="B52009" s="14">
        <v>24</v>
      </c>
      <c r="C52009">
        <v>3183</v>
      </c>
    </row>
    <row r="52010" spans="1:3" x14ac:dyDescent="0.2">
      <c r="A52010" s="15">
        <v>42346</v>
      </c>
      <c r="B52010" s="14">
        <v>1</v>
      </c>
      <c r="C52010">
        <v>2476</v>
      </c>
    </row>
    <row r="52011" spans="1:3" x14ac:dyDescent="0.2">
      <c r="A52011" s="15">
        <v>42346</v>
      </c>
      <c r="B52011" s="14">
        <v>2</v>
      </c>
      <c r="C52011">
        <v>2123</v>
      </c>
    </row>
    <row r="52012" spans="1:3" x14ac:dyDescent="0.2">
      <c r="A52012" s="15">
        <v>42346</v>
      </c>
      <c r="B52012" s="14">
        <v>3</v>
      </c>
      <c r="C52012">
        <v>2122</v>
      </c>
    </row>
    <row r="52013" spans="1:3" x14ac:dyDescent="0.2">
      <c r="A52013" s="15">
        <v>42346</v>
      </c>
      <c r="B52013" s="14">
        <v>4</v>
      </c>
      <c r="C52013">
        <v>2123</v>
      </c>
    </row>
    <row r="52014" spans="1:3" x14ac:dyDescent="0.2">
      <c r="A52014" s="15">
        <v>42346</v>
      </c>
      <c r="B52014" s="14">
        <v>5</v>
      </c>
      <c r="C52014">
        <v>2122</v>
      </c>
    </row>
    <row r="52015" spans="1:3" x14ac:dyDescent="0.2">
      <c r="A52015" s="15">
        <v>42346</v>
      </c>
      <c r="B52015" s="14">
        <v>6</v>
      </c>
      <c r="C52015">
        <v>2477</v>
      </c>
    </row>
    <row r="52016" spans="1:3" x14ac:dyDescent="0.2">
      <c r="A52016" s="15">
        <v>42346</v>
      </c>
      <c r="B52016" s="14">
        <v>7</v>
      </c>
      <c r="C52016">
        <v>3891</v>
      </c>
    </row>
    <row r="52017" spans="1:3" x14ac:dyDescent="0.2">
      <c r="A52017" s="15">
        <v>42346</v>
      </c>
      <c r="B52017" s="14">
        <v>8</v>
      </c>
      <c r="C52017">
        <v>4599</v>
      </c>
    </row>
    <row r="52018" spans="1:3" x14ac:dyDescent="0.2">
      <c r="A52018" s="15">
        <v>42346</v>
      </c>
      <c r="B52018" s="14">
        <v>9</v>
      </c>
      <c r="C52018">
        <v>4953</v>
      </c>
    </row>
    <row r="52019" spans="1:3" x14ac:dyDescent="0.2">
      <c r="A52019" s="15">
        <v>42346</v>
      </c>
      <c r="B52019" s="14">
        <v>10</v>
      </c>
      <c r="C52019">
        <v>4599</v>
      </c>
    </row>
    <row r="52020" spans="1:3" x14ac:dyDescent="0.2">
      <c r="A52020" s="15">
        <v>42346</v>
      </c>
      <c r="B52020" s="14">
        <v>11</v>
      </c>
      <c r="C52020">
        <v>4245</v>
      </c>
    </row>
    <row r="52021" spans="1:3" x14ac:dyDescent="0.2">
      <c r="A52021" s="15">
        <v>42346</v>
      </c>
      <c r="B52021" s="14">
        <v>12</v>
      </c>
      <c r="C52021">
        <v>4245</v>
      </c>
    </row>
    <row r="52022" spans="1:3" x14ac:dyDescent="0.2">
      <c r="A52022" s="15">
        <v>42346</v>
      </c>
      <c r="B52022" s="14">
        <v>13</v>
      </c>
      <c r="C52022">
        <v>4245</v>
      </c>
    </row>
    <row r="52023" spans="1:3" x14ac:dyDescent="0.2">
      <c r="A52023" s="15">
        <v>42346</v>
      </c>
      <c r="B52023" s="14">
        <v>14</v>
      </c>
      <c r="C52023">
        <v>3892</v>
      </c>
    </row>
    <row r="52024" spans="1:3" x14ac:dyDescent="0.2">
      <c r="A52024" s="15">
        <v>42346</v>
      </c>
      <c r="B52024" s="14">
        <v>15</v>
      </c>
      <c r="C52024">
        <v>3890</v>
      </c>
    </row>
    <row r="52025" spans="1:3" x14ac:dyDescent="0.2">
      <c r="A52025" s="15">
        <v>42346</v>
      </c>
      <c r="B52025" s="14">
        <v>16</v>
      </c>
      <c r="C52025">
        <v>3892</v>
      </c>
    </row>
    <row r="52026" spans="1:3" x14ac:dyDescent="0.2">
      <c r="A52026" s="15">
        <v>42346</v>
      </c>
      <c r="B52026" s="14">
        <v>17</v>
      </c>
      <c r="C52026">
        <v>4599</v>
      </c>
    </row>
    <row r="52027" spans="1:3" x14ac:dyDescent="0.2">
      <c r="A52027" s="15">
        <v>42346</v>
      </c>
      <c r="B52027" s="14">
        <v>18</v>
      </c>
      <c r="C52027">
        <v>5660</v>
      </c>
    </row>
    <row r="52028" spans="1:3" x14ac:dyDescent="0.2">
      <c r="A52028" s="15">
        <v>42346</v>
      </c>
      <c r="B52028" s="14">
        <v>19</v>
      </c>
      <c r="C52028">
        <v>5661</v>
      </c>
    </row>
    <row r="52029" spans="1:3" x14ac:dyDescent="0.2">
      <c r="A52029" s="15">
        <v>42346</v>
      </c>
      <c r="B52029" s="14">
        <v>20</v>
      </c>
      <c r="C52029">
        <v>5660</v>
      </c>
    </row>
    <row r="52030" spans="1:3" x14ac:dyDescent="0.2">
      <c r="A52030" s="15">
        <v>42346</v>
      </c>
      <c r="B52030" s="14">
        <v>21</v>
      </c>
      <c r="C52030">
        <v>5660</v>
      </c>
    </row>
    <row r="52031" spans="1:3" x14ac:dyDescent="0.2">
      <c r="A52031" s="15">
        <v>42346</v>
      </c>
      <c r="B52031" s="14">
        <v>22</v>
      </c>
      <c r="C52031">
        <v>4953</v>
      </c>
    </row>
    <row r="52032" spans="1:3" x14ac:dyDescent="0.2">
      <c r="A52032" s="15">
        <v>42346</v>
      </c>
      <c r="B52032" s="14">
        <v>23</v>
      </c>
      <c r="C52032">
        <v>3891</v>
      </c>
    </row>
    <row r="52033" spans="1:3" x14ac:dyDescent="0.2">
      <c r="A52033" s="15">
        <v>42346</v>
      </c>
      <c r="B52033" s="14">
        <v>24</v>
      </c>
      <c r="C52033">
        <v>2476</v>
      </c>
    </row>
    <row r="52034" spans="1:3" x14ac:dyDescent="0.2">
      <c r="A52034" s="15">
        <v>42347</v>
      </c>
      <c r="B52034" s="14">
        <v>1</v>
      </c>
      <c r="C52034">
        <v>2123</v>
      </c>
    </row>
    <row r="52035" spans="1:3" x14ac:dyDescent="0.2">
      <c r="A52035" s="15">
        <v>42347</v>
      </c>
      <c r="B52035" s="14">
        <v>2</v>
      </c>
      <c r="C52035">
        <v>2122</v>
      </c>
    </row>
    <row r="52036" spans="1:3" x14ac:dyDescent="0.2">
      <c r="A52036" s="15">
        <v>42347</v>
      </c>
      <c r="B52036" s="14">
        <v>3</v>
      </c>
      <c r="C52036">
        <v>2123</v>
      </c>
    </row>
    <row r="52037" spans="1:3" x14ac:dyDescent="0.2">
      <c r="A52037" s="15">
        <v>42347</v>
      </c>
      <c r="B52037" s="14">
        <v>4</v>
      </c>
      <c r="C52037">
        <v>2122</v>
      </c>
    </row>
    <row r="52038" spans="1:3" x14ac:dyDescent="0.2">
      <c r="A52038" s="15">
        <v>42347</v>
      </c>
      <c r="B52038" s="14">
        <v>5</v>
      </c>
      <c r="C52038">
        <v>2123</v>
      </c>
    </row>
    <row r="52039" spans="1:3" x14ac:dyDescent="0.2">
      <c r="A52039" s="15">
        <v>42347</v>
      </c>
      <c r="B52039" s="14">
        <v>6</v>
      </c>
      <c r="C52039">
        <v>2476</v>
      </c>
    </row>
    <row r="52040" spans="1:3" x14ac:dyDescent="0.2">
      <c r="A52040" s="15">
        <v>42347</v>
      </c>
      <c r="B52040" s="14">
        <v>7</v>
      </c>
      <c r="C52040">
        <v>3538</v>
      </c>
    </row>
    <row r="52041" spans="1:3" x14ac:dyDescent="0.2">
      <c r="A52041" s="15">
        <v>42347</v>
      </c>
      <c r="B52041" s="14">
        <v>8</v>
      </c>
      <c r="C52041">
        <v>4245</v>
      </c>
    </row>
    <row r="52042" spans="1:3" x14ac:dyDescent="0.2">
      <c r="A52042" s="15">
        <v>42347</v>
      </c>
      <c r="B52042" s="14">
        <v>9</v>
      </c>
      <c r="C52042">
        <v>4245</v>
      </c>
    </row>
    <row r="52043" spans="1:3" x14ac:dyDescent="0.2">
      <c r="A52043" s="15">
        <v>42347</v>
      </c>
      <c r="B52043" s="14">
        <v>10</v>
      </c>
      <c r="C52043">
        <v>4245</v>
      </c>
    </row>
    <row r="52044" spans="1:3" x14ac:dyDescent="0.2">
      <c r="A52044" s="15">
        <v>42347</v>
      </c>
      <c r="B52044" s="14">
        <v>11</v>
      </c>
      <c r="C52044">
        <v>4246</v>
      </c>
    </row>
    <row r="52045" spans="1:3" x14ac:dyDescent="0.2">
      <c r="A52045" s="15">
        <v>42347</v>
      </c>
      <c r="B52045" s="14">
        <v>12</v>
      </c>
      <c r="C52045">
        <v>4245</v>
      </c>
    </row>
    <row r="52046" spans="1:3" x14ac:dyDescent="0.2">
      <c r="A52046" s="15">
        <v>42347</v>
      </c>
      <c r="B52046" s="14">
        <v>13</v>
      </c>
      <c r="C52046">
        <v>3892</v>
      </c>
    </row>
    <row r="52047" spans="1:3" x14ac:dyDescent="0.2">
      <c r="A52047" s="15">
        <v>42347</v>
      </c>
      <c r="B52047" s="14">
        <v>14</v>
      </c>
      <c r="C52047">
        <v>3890</v>
      </c>
    </row>
    <row r="52048" spans="1:3" x14ac:dyDescent="0.2">
      <c r="A52048" s="15">
        <v>42347</v>
      </c>
      <c r="B52048" s="14">
        <v>15</v>
      </c>
      <c r="C52048">
        <v>3892</v>
      </c>
    </row>
    <row r="52049" spans="1:3" x14ac:dyDescent="0.2">
      <c r="A52049" s="15">
        <v>42347</v>
      </c>
      <c r="B52049" s="14">
        <v>16</v>
      </c>
      <c r="C52049">
        <v>3891</v>
      </c>
    </row>
    <row r="52050" spans="1:3" x14ac:dyDescent="0.2">
      <c r="A52050" s="15">
        <v>42347</v>
      </c>
      <c r="B52050" s="14">
        <v>17</v>
      </c>
      <c r="C52050">
        <v>4245</v>
      </c>
    </row>
    <row r="52051" spans="1:3" x14ac:dyDescent="0.2">
      <c r="A52051" s="15">
        <v>42347</v>
      </c>
      <c r="B52051" s="14">
        <v>18</v>
      </c>
      <c r="C52051">
        <v>5660</v>
      </c>
    </row>
    <row r="52052" spans="1:3" x14ac:dyDescent="0.2">
      <c r="A52052" s="15">
        <v>42347</v>
      </c>
      <c r="B52052" s="14">
        <v>19</v>
      </c>
      <c r="C52052">
        <v>5661</v>
      </c>
    </row>
    <row r="52053" spans="1:3" x14ac:dyDescent="0.2">
      <c r="A52053" s="15">
        <v>42347</v>
      </c>
      <c r="B52053" s="14">
        <v>20</v>
      </c>
      <c r="C52053">
        <v>4952</v>
      </c>
    </row>
    <row r="52054" spans="1:3" x14ac:dyDescent="0.2">
      <c r="A52054" s="15">
        <v>42347</v>
      </c>
      <c r="B52054" s="14">
        <v>21</v>
      </c>
      <c r="C52054">
        <v>4953</v>
      </c>
    </row>
    <row r="52055" spans="1:3" x14ac:dyDescent="0.2">
      <c r="A52055" s="15">
        <v>42347</v>
      </c>
      <c r="B52055" s="14">
        <v>22</v>
      </c>
      <c r="C52055">
        <v>4245</v>
      </c>
    </row>
    <row r="52056" spans="1:3" x14ac:dyDescent="0.2">
      <c r="A52056" s="15">
        <v>42347</v>
      </c>
      <c r="B52056" s="14">
        <v>23</v>
      </c>
      <c r="C52056">
        <v>3538</v>
      </c>
    </row>
    <row r="52057" spans="1:3" x14ac:dyDescent="0.2">
      <c r="A52057" s="15">
        <v>42347</v>
      </c>
      <c r="B52057" s="14">
        <v>24</v>
      </c>
      <c r="C52057">
        <v>2476</v>
      </c>
    </row>
    <row r="52058" spans="1:3" x14ac:dyDescent="0.2">
      <c r="A52058" s="15">
        <v>42348</v>
      </c>
      <c r="B52058" s="14">
        <v>1</v>
      </c>
      <c r="C52058">
        <v>2123</v>
      </c>
    </row>
    <row r="52059" spans="1:3" x14ac:dyDescent="0.2">
      <c r="A52059" s="15">
        <v>42348</v>
      </c>
      <c r="B52059" s="14">
        <v>2</v>
      </c>
      <c r="C52059">
        <v>2122</v>
      </c>
    </row>
    <row r="52060" spans="1:3" x14ac:dyDescent="0.2">
      <c r="A52060" s="15">
        <v>42348</v>
      </c>
      <c r="B52060" s="14">
        <v>3</v>
      </c>
      <c r="C52060">
        <v>2123</v>
      </c>
    </row>
    <row r="52061" spans="1:3" x14ac:dyDescent="0.2">
      <c r="A52061" s="15">
        <v>42348</v>
      </c>
      <c r="B52061" s="14">
        <v>4</v>
      </c>
      <c r="C52061">
        <v>2122</v>
      </c>
    </row>
    <row r="52062" spans="1:3" x14ac:dyDescent="0.2">
      <c r="A52062" s="15">
        <v>42348</v>
      </c>
      <c r="B52062" s="14">
        <v>5</v>
      </c>
      <c r="C52062">
        <v>2123</v>
      </c>
    </row>
    <row r="52063" spans="1:3" x14ac:dyDescent="0.2">
      <c r="A52063" s="15">
        <v>42348</v>
      </c>
      <c r="B52063" s="14">
        <v>6</v>
      </c>
      <c r="C52063">
        <v>2476</v>
      </c>
    </row>
    <row r="52064" spans="1:3" x14ac:dyDescent="0.2">
      <c r="A52064" s="15">
        <v>42348</v>
      </c>
      <c r="B52064" s="14">
        <v>7</v>
      </c>
      <c r="C52064">
        <v>3537</v>
      </c>
    </row>
    <row r="52065" spans="1:3" x14ac:dyDescent="0.2">
      <c r="A52065" s="15">
        <v>42348</v>
      </c>
      <c r="B52065" s="14">
        <v>8</v>
      </c>
      <c r="C52065">
        <v>4246</v>
      </c>
    </row>
    <row r="52066" spans="1:3" x14ac:dyDescent="0.2">
      <c r="A52066" s="15">
        <v>42348</v>
      </c>
      <c r="B52066" s="14">
        <v>9</v>
      </c>
      <c r="C52066">
        <v>4245</v>
      </c>
    </row>
    <row r="52067" spans="1:3" x14ac:dyDescent="0.2">
      <c r="A52067" s="15">
        <v>42348</v>
      </c>
      <c r="B52067" s="14">
        <v>10</v>
      </c>
      <c r="C52067">
        <v>4245</v>
      </c>
    </row>
    <row r="52068" spans="1:3" x14ac:dyDescent="0.2">
      <c r="A52068" s="15">
        <v>42348</v>
      </c>
      <c r="B52068" s="14">
        <v>11</v>
      </c>
      <c r="C52068">
        <v>4246</v>
      </c>
    </row>
    <row r="52069" spans="1:3" x14ac:dyDescent="0.2">
      <c r="A52069" s="15">
        <v>42348</v>
      </c>
      <c r="B52069" s="14">
        <v>12</v>
      </c>
      <c r="C52069">
        <v>3891</v>
      </c>
    </row>
    <row r="52070" spans="1:3" x14ac:dyDescent="0.2">
      <c r="A52070" s="15">
        <v>42348</v>
      </c>
      <c r="B52070" s="14">
        <v>13</v>
      </c>
      <c r="C52070">
        <v>3892</v>
      </c>
    </row>
    <row r="52071" spans="1:3" x14ac:dyDescent="0.2">
      <c r="A52071" s="15">
        <v>42348</v>
      </c>
      <c r="B52071" s="14">
        <v>14</v>
      </c>
      <c r="C52071">
        <v>3890</v>
      </c>
    </row>
    <row r="52072" spans="1:3" x14ac:dyDescent="0.2">
      <c r="A52072" s="15">
        <v>42348</v>
      </c>
      <c r="B52072" s="14">
        <v>15</v>
      </c>
      <c r="C52072">
        <v>3538</v>
      </c>
    </row>
    <row r="52073" spans="1:3" x14ac:dyDescent="0.2">
      <c r="A52073" s="15">
        <v>42348</v>
      </c>
      <c r="B52073" s="14">
        <v>16</v>
      </c>
      <c r="C52073">
        <v>3891</v>
      </c>
    </row>
    <row r="52074" spans="1:3" x14ac:dyDescent="0.2">
      <c r="A52074" s="15">
        <v>42348</v>
      </c>
      <c r="B52074" s="14">
        <v>17</v>
      </c>
      <c r="C52074">
        <v>4245</v>
      </c>
    </row>
    <row r="52075" spans="1:3" x14ac:dyDescent="0.2">
      <c r="A52075" s="15">
        <v>42348</v>
      </c>
      <c r="B52075" s="14">
        <v>18</v>
      </c>
      <c r="C52075">
        <v>5307</v>
      </c>
    </row>
    <row r="52076" spans="1:3" x14ac:dyDescent="0.2">
      <c r="A52076" s="15">
        <v>42348</v>
      </c>
      <c r="B52076" s="14">
        <v>19</v>
      </c>
      <c r="C52076">
        <v>5306</v>
      </c>
    </row>
    <row r="52077" spans="1:3" x14ac:dyDescent="0.2">
      <c r="A52077" s="15">
        <v>42348</v>
      </c>
      <c r="B52077" s="14">
        <v>20</v>
      </c>
      <c r="C52077">
        <v>4953</v>
      </c>
    </row>
    <row r="52078" spans="1:3" x14ac:dyDescent="0.2">
      <c r="A52078" s="15">
        <v>42348</v>
      </c>
      <c r="B52078" s="14">
        <v>21</v>
      </c>
      <c r="C52078">
        <v>4953</v>
      </c>
    </row>
    <row r="52079" spans="1:3" x14ac:dyDescent="0.2">
      <c r="A52079" s="15">
        <v>42348</v>
      </c>
      <c r="B52079" s="14">
        <v>22</v>
      </c>
      <c r="C52079">
        <v>4244</v>
      </c>
    </row>
    <row r="52080" spans="1:3" x14ac:dyDescent="0.2">
      <c r="A52080" s="15">
        <v>42348</v>
      </c>
      <c r="B52080" s="14">
        <v>23</v>
      </c>
      <c r="C52080">
        <v>3185</v>
      </c>
    </row>
    <row r="52081" spans="1:3" x14ac:dyDescent="0.2">
      <c r="A52081" s="15">
        <v>42348</v>
      </c>
      <c r="B52081" s="14">
        <v>24</v>
      </c>
      <c r="C52081">
        <v>2476</v>
      </c>
    </row>
    <row r="52082" spans="1:3" x14ac:dyDescent="0.2">
      <c r="A52082" s="15">
        <v>42349</v>
      </c>
      <c r="B52082" s="14">
        <v>1</v>
      </c>
      <c r="C52082">
        <v>2122</v>
      </c>
    </row>
    <row r="52083" spans="1:3" x14ac:dyDescent="0.2">
      <c r="A52083" s="15">
        <v>42349</v>
      </c>
      <c r="B52083" s="14">
        <v>2</v>
      </c>
      <c r="C52083">
        <v>2123</v>
      </c>
    </row>
    <row r="52084" spans="1:3" x14ac:dyDescent="0.2">
      <c r="A52084" s="15">
        <v>42349</v>
      </c>
      <c r="B52084" s="14">
        <v>3</v>
      </c>
      <c r="C52084">
        <v>2123</v>
      </c>
    </row>
    <row r="52085" spans="1:3" x14ac:dyDescent="0.2">
      <c r="A52085" s="15">
        <v>42349</v>
      </c>
      <c r="B52085" s="14">
        <v>4</v>
      </c>
      <c r="C52085">
        <v>2122</v>
      </c>
    </row>
    <row r="52086" spans="1:3" x14ac:dyDescent="0.2">
      <c r="A52086" s="15">
        <v>42349</v>
      </c>
      <c r="B52086" s="14">
        <v>5</v>
      </c>
      <c r="C52086">
        <v>2123</v>
      </c>
    </row>
    <row r="52087" spans="1:3" x14ac:dyDescent="0.2">
      <c r="A52087" s="15">
        <v>42349</v>
      </c>
      <c r="B52087" s="14">
        <v>6</v>
      </c>
      <c r="C52087">
        <v>2122</v>
      </c>
    </row>
    <row r="52088" spans="1:3" x14ac:dyDescent="0.2">
      <c r="A52088" s="15">
        <v>42349</v>
      </c>
      <c r="B52088" s="14">
        <v>7</v>
      </c>
      <c r="C52088">
        <v>3184</v>
      </c>
    </row>
    <row r="52089" spans="1:3" x14ac:dyDescent="0.2">
      <c r="A52089" s="15">
        <v>42349</v>
      </c>
      <c r="B52089" s="14">
        <v>8</v>
      </c>
      <c r="C52089">
        <v>3891</v>
      </c>
    </row>
    <row r="52090" spans="1:3" x14ac:dyDescent="0.2">
      <c r="A52090" s="15">
        <v>42349</v>
      </c>
      <c r="B52090" s="14">
        <v>9</v>
      </c>
      <c r="C52090">
        <v>3892</v>
      </c>
    </row>
    <row r="52091" spans="1:3" x14ac:dyDescent="0.2">
      <c r="A52091" s="15">
        <v>42349</v>
      </c>
      <c r="B52091" s="14">
        <v>10</v>
      </c>
      <c r="C52091">
        <v>3891</v>
      </c>
    </row>
    <row r="52092" spans="1:3" x14ac:dyDescent="0.2">
      <c r="A52092" s="15">
        <v>42349</v>
      </c>
      <c r="B52092" s="14">
        <v>11</v>
      </c>
      <c r="C52092">
        <v>3892</v>
      </c>
    </row>
    <row r="52093" spans="1:3" x14ac:dyDescent="0.2">
      <c r="A52093" s="15">
        <v>42349</v>
      </c>
      <c r="B52093" s="14">
        <v>12</v>
      </c>
      <c r="C52093">
        <v>3892</v>
      </c>
    </row>
    <row r="52094" spans="1:3" x14ac:dyDescent="0.2">
      <c r="A52094" s="15">
        <v>42349</v>
      </c>
      <c r="B52094" s="14">
        <v>13</v>
      </c>
      <c r="C52094">
        <v>3537</v>
      </c>
    </row>
    <row r="52095" spans="1:3" x14ac:dyDescent="0.2">
      <c r="A52095" s="15">
        <v>42349</v>
      </c>
      <c r="B52095" s="14">
        <v>14</v>
      </c>
      <c r="C52095">
        <v>3538</v>
      </c>
    </row>
    <row r="52096" spans="1:3" x14ac:dyDescent="0.2">
      <c r="A52096" s="15">
        <v>42349</v>
      </c>
      <c r="B52096" s="14">
        <v>15</v>
      </c>
      <c r="C52096">
        <v>3183</v>
      </c>
    </row>
    <row r="52097" spans="1:3" x14ac:dyDescent="0.2">
      <c r="A52097" s="15">
        <v>42349</v>
      </c>
      <c r="B52097" s="14">
        <v>16</v>
      </c>
      <c r="C52097">
        <v>3184</v>
      </c>
    </row>
    <row r="52098" spans="1:3" x14ac:dyDescent="0.2">
      <c r="A52098" s="15">
        <v>42349</v>
      </c>
      <c r="B52098" s="14">
        <v>17</v>
      </c>
      <c r="C52098">
        <v>3892</v>
      </c>
    </row>
    <row r="52099" spans="1:3" x14ac:dyDescent="0.2">
      <c r="A52099" s="15">
        <v>42349</v>
      </c>
      <c r="B52099" s="14">
        <v>18</v>
      </c>
      <c r="C52099">
        <v>4952</v>
      </c>
    </row>
    <row r="52100" spans="1:3" x14ac:dyDescent="0.2">
      <c r="A52100" s="15">
        <v>42349</v>
      </c>
      <c r="B52100" s="14">
        <v>19</v>
      </c>
      <c r="C52100">
        <v>4953</v>
      </c>
    </row>
    <row r="52101" spans="1:3" x14ac:dyDescent="0.2">
      <c r="A52101" s="15">
        <v>42349</v>
      </c>
      <c r="B52101" s="14">
        <v>20</v>
      </c>
      <c r="C52101">
        <v>4953</v>
      </c>
    </row>
    <row r="52102" spans="1:3" x14ac:dyDescent="0.2">
      <c r="A52102" s="15">
        <v>42349</v>
      </c>
      <c r="B52102" s="14">
        <v>21</v>
      </c>
      <c r="C52102">
        <v>4244</v>
      </c>
    </row>
    <row r="52103" spans="1:3" x14ac:dyDescent="0.2">
      <c r="A52103" s="15">
        <v>42349</v>
      </c>
      <c r="B52103" s="14">
        <v>22</v>
      </c>
      <c r="C52103">
        <v>3892</v>
      </c>
    </row>
    <row r="52104" spans="1:3" x14ac:dyDescent="0.2">
      <c r="A52104" s="15">
        <v>42349</v>
      </c>
      <c r="B52104" s="14">
        <v>23</v>
      </c>
      <c r="C52104">
        <v>3183</v>
      </c>
    </row>
    <row r="52105" spans="1:3" x14ac:dyDescent="0.2">
      <c r="A52105" s="15">
        <v>42349</v>
      </c>
      <c r="B52105" s="14">
        <v>24</v>
      </c>
      <c r="C52105">
        <v>2477</v>
      </c>
    </row>
    <row r="52106" spans="1:3" x14ac:dyDescent="0.2">
      <c r="A52106" s="15">
        <v>42350</v>
      </c>
      <c r="B52106" s="14">
        <v>1</v>
      </c>
      <c r="C52106">
        <v>2122</v>
      </c>
    </row>
    <row r="52107" spans="1:3" x14ac:dyDescent="0.2">
      <c r="A52107" s="15">
        <v>42350</v>
      </c>
      <c r="B52107" s="14">
        <v>2</v>
      </c>
      <c r="C52107">
        <v>2123</v>
      </c>
    </row>
    <row r="52108" spans="1:3" x14ac:dyDescent="0.2">
      <c r="A52108" s="15">
        <v>42350</v>
      </c>
      <c r="B52108" s="14">
        <v>3</v>
      </c>
      <c r="C52108">
        <v>2122</v>
      </c>
    </row>
    <row r="52109" spans="1:3" x14ac:dyDescent="0.2">
      <c r="A52109" s="15">
        <v>42350</v>
      </c>
      <c r="B52109" s="14">
        <v>4</v>
      </c>
      <c r="C52109">
        <v>2123</v>
      </c>
    </row>
    <row r="52110" spans="1:3" x14ac:dyDescent="0.2">
      <c r="A52110" s="15">
        <v>42350</v>
      </c>
      <c r="B52110" s="14">
        <v>5</v>
      </c>
      <c r="C52110">
        <v>2123</v>
      </c>
    </row>
    <row r="52111" spans="1:3" x14ac:dyDescent="0.2">
      <c r="A52111" s="15">
        <v>42350</v>
      </c>
      <c r="B52111" s="14">
        <v>6</v>
      </c>
      <c r="C52111">
        <v>2122</v>
      </c>
    </row>
    <row r="52112" spans="1:3" x14ac:dyDescent="0.2">
      <c r="A52112" s="15">
        <v>42350</v>
      </c>
      <c r="B52112" s="14">
        <v>7</v>
      </c>
      <c r="C52112">
        <v>2476</v>
      </c>
    </row>
    <row r="52113" spans="1:3" x14ac:dyDescent="0.2">
      <c r="A52113" s="15">
        <v>42350</v>
      </c>
      <c r="B52113" s="14">
        <v>8</v>
      </c>
      <c r="C52113">
        <v>2477</v>
      </c>
    </row>
    <row r="52114" spans="1:3" x14ac:dyDescent="0.2">
      <c r="A52114" s="15">
        <v>42350</v>
      </c>
      <c r="B52114" s="14">
        <v>9</v>
      </c>
      <c r="C52114">
        <v>3184</v>
      </c>
    </row>
    <row r="52115" spans="1:3" x14ac:dyDescent="0.2">
      <c r="A52115" s="15">
        <v>42350</v>
      </c>
      <c r="B52115" s="14">
        <v>10</v>
      </c>
      <c r="C52115">
        <v>3184</v>
      </c>
    </row>
    <row r="52116" spans="1:3" x14ac:dyDescent="0.2">
      <c r="A52116" s="15">
        <v>42350</v>
      </c>
      <c r="B52116" s="14">
        <v>11</v>
      </c>
      <c r="C52116">
        <v>3184</v>
      </c>
    </row>
    <row r="52117" spans="1:3" x14ac:dyDescent="0.2">
      <c r="A52117" s="15">
        <v>42350</v>
      </c>
      <c r="B52117" s="14">
        <v>12</v>
      </c>
      <c r="C52117">
        <v>3183</v>
      </c>
    </row>
    <row r="52118" spans="1:3" x14ac:dyDescent="0.2">
      <c r="A52118" s="15">
        <v>42350</v>
      </c>
      <c r="B52118" s="14">
        <v>13</v>
      </c>
      <c r="C52118">
        <v>3184</v>
      </c>
    </row>
    <row r="52119" spans="1:3" x14ac:dyDescent="0.2">
      <c r="A52119" s="15">
        <v>42350</v>
      </c>
      <c r="B52119" s="14">
        <v>14</v>
      </c>
      <c r="C52119">
        <v>2477</v>
      </c>
    </row>
    <row r="52120" spans="1:3" x14ac:dyDescent="0.2">
      <c r="A52120" s="15">
        <v>42350</v>
      </c>
      <c r="B52120" s="14">
        <v>15</v>
      </c>
      <c r="C52120">
        <v>2476</v>
      </c>
    </row>
    <row r="52121" spans="1:3" x14ac:dyDescent="0.2">
      <c r="A52121" s="15">
        <v>42350</v>
      </c>
      <c r="B52121" s="14">
        <v>16</v>
      </c>
      <c r="C52121">
        <v>2476</v>
      </c>
    </row>
    <row r="52122" spans="1:3" x14ac:dyDescent="0.2">
      <c r="A52122" s="15">
        <v>42350</v>
      </c>
      <c r="B52122" s="14">
        <v>17</v>
      </c>
      <c r="C52122">
        <v>3184</v>
      </c>
    </row>
    <row r="52123" spans="1:3" x14ac:dyDescent="0.2">
      <c r="A52123" s="15">
        <v>42350</v>
      </c>
      <c r="B52123" s="14">
        <v>18</v>
      </c>
      <c r="C52123">
        <v>4245</v>
      </c>
    </row>
    <row r="52124" spans="1:3" x14ac:dyDescent="0.2">
      <c r="A52124" s="15">
        <v>42350</v>
      </c>
      <c r="B52124" s="14">
        <v>19</v>
      </c>
      <c r="C52124">
        <v>4245</v>
      </c>
    </row>
    <row r="52125" spans="1:3" x14ac:dyDescent="0.2">
      <c r="A52125" s="15">
        <v>42350</v>
      </c>
      <c r="B52125" s="14">
        <v>20</v>
      </c>
      <c r="C52125">
        <v>4246</v>
      </c>
    </row>
    <row r="52126" spans="1:3" x14ac:dyDescent="0.2">
      <c r="A52126" s="15">
        <v>42350</v>
      </c>
      <c r="B52126" s="14">
        <v>21</v>
      </c>
      <c r="C52126">
        <v>3891</v>
      </c>
    </row>
    <row r="52127" spans="1:3" x14ac:dyDescent="0.2">
      <c r="A52127" s="15">
        <v>42350</v>
      </c>
      <c r="B52127" s="14">
        <v>22</v>
      </c>
      <c r="C52127">
        <v>3892</v>
      </c>
    </row>
    <row r="52128" spans="1:3" x14ac:dyDescent="0.2">
      <c r="A52128" s="15">
        <v>42350</v>
      </c>
      <c r="B52128" s="14">
        <v>23</v>
      </c>
      <c r="C52128">
        <v>3184</v>
      </c>
    </row>
    <row r="52129" spans="1:3" x14ac:dyDescent="0.2">
      <c r="A52129" s="15">
        <v>42350</v>
      </c>
      <c r="B52129" s="14">
        <v>24</v>
      </c>
      <c r="C52129">
        <v>2476</v>
      </c>
    </row>
    <row r="52130" spans="1:3" x14ac:dyDescent="0.2">
      <c r="A52130" s="15">
        <v>42351</v>
      </c>
      <c r="B52130" s="14">
        <v>1</v>
      </c>
      <c r="C52130">
        <v>2123</v>
      </c>
    </row>
    <row r="52131" spans="1:3" x14ac:dyDescent="0.2">
      <c r="A52131" s="15">
        <v>42351</v>
      </c>
      <c r="B52131" s="14">
        <v>2</v>
      </c>
      <c r="C52131">
        <v>2122</v>
      </c>
    </row>
    <row r="52132" spans="1:3" x14ac:dyDescent="0.2">
      <c r="A52132" s="15">
        <v>42351</v>
      </c>
      <c r="B52132" s="14">
        <v>3</v>
      </c>
      <c r="C52132">
        <v>2123</v>
      </c>
    </row>
    <row r="52133" spans="1:3" x14ac:dyDescent="0.2">
      <c r="A52133" s="15">
        <v>42351</v>
      </c>
      <c r="B52133" s="14">
        <v>4</v>
      </c>
      <c r="C52133">
        <v>2122</v>
      </c>
    </row>
    <row r="52134" spans="1:3" x14ac:dyDescent="0.2">
      <c r="A52134" s="15">
        <v>42351</v>
      </c>
      <c r="B52134" s="14">
        <v>5</v>
      </c>
      <c r="C52134">
        <v>2123</v>
      </c>
    </row>
    <row r="52135" spans="1:3" x14ac:dyDescent="0.2">
      <c r="A52135" s="15">
        <v>42351</v>
      </c>
      <c r="B52135" s="14">
        <v>6</v>
      </c>
      <c r="C52135">
        <v>2122</v>
      </c>
    </row>
    <row r="52136" spans="1:3" x14ac:dyDescent="0.2">
      <c r="A52136" s="15">
        <v>42351</v>
      </c>
      <c r="B52136" s="14">
        <v>7</v>
      </c>
      <c r="C52136">
        <v>2123</v>
      </c>
    </row>
    <row r="52137" spans="1:3" x14ac:dyDescent="0.2">
      <c r="A52137" s="15">
        <v>42351</v>
      </c>
      <c r="B52137" s="14">
        <v>8</v>
      </c>
      <c r="C52137">
        <v>2476</v>
      </c>
    </row>
    <row r="52138" spans="1:3" x14ac:dyDescent="0.2">
      <c r="A52138" s="15">
        <v>42351</v>
      </c>
      <c r="B52138" s="14">
        <v>9</v>
      </c>
      <c r="C52138">
        <v>2477</v>
      </c>
    </row>
    <row r="52139" spans="1:3" x14ac:dyDescent="0.2">
      <c r="A52139" s="15">
        <v>42351</v>
      </c>
      <c r="B52139" s="14">
        <v>10</v>
      </c>
      <c r="C52139">
        <v>3183</v>
      </c>
    </row>
    <row r="52140" spans="1:3" x14ac:dyDescent="0.2">
      <c r="A52140" s="15">
        <v>42351</v>
      </c>
      <c r="B52140" s="14">
        <v>11</v>
      </c>
      <c r="C52140">
        <v>3184</v>
      </c>
    </row>
    <row r="52141" spans="1:3" x14ac:dyDescent="0.2">
      <c r="A52141" s="15">
        <v>42351</v>
      </c>
      <c r="B52141" s="14">
        <v>12</v>
      </c>
      <c r="C52141">
        <v>3184</v>
      </c>
    </row>
    <row r="52142" spans="1:3" x14ac:dyDescent="0.2">
      <c r="A52142" s="15">
        <v>42351</v>
      </c>
      <c r="B52142" s="14">
        <v>13</v>
      </c>
      <c r="C52142">
        <v>2476</v>
      </c>
    </row>
    <row r="52143" spans="1:3" x14ac:dyDescent="0.2">
      <c r="A52143" s="15">
        <v>42351</v>
      </c>
      <c r="B52143" s="14">
        <v>14</v>
      </c>
      <c r="C52143">
        <v>2476</v>
      </c>
    </row>
    <row r="52144" spans="1:3" x14ac:dyDescent="0.2">
      <c r="A52144" s="15">
        <v>42351</v>
      </c>
      <c r="B52144" s="14">
        <v>15</v>
      </c>
      <c r="C52144">
        <v>2477</v>
      </c>
    </row>
    <row r="52145" spans="1:3" x14ac:dyDescent="0.2">
      <c r="A52145" s="15">
        <v>42351</v>
      </c>
      <c r="B52145" s="14">
        <v>16</v>
      </c>
      <c r="C52145">
        <v>2476</v>
      </c>
    </row>
    <row r="52146" spans="1:3" x14ac:dyDescent="0.2">
      <c r="A52146" s="15">
        <v>42351</v>
      </c>
      <c r="B52146" s="14">
        <v>17</v>
      </c>
      <c r="C52146">
        <v>3184</v>
      </c>
    </row>
    <row r="52147" spans="1:3" x14ac:dyDescent="0.2">
      <c r="A52147" s="15">
        <v>42351</v>
      </c>
      <c r="B52147" s="14">
        <v>18</v>
      </c>
      <c r="C52147">
        <v>4245</v>
      </c>
    </row>
    <row r="52148" spans="1:3" x14ac:dyDescent="0.2">
      <c r="A52148" s="15">
        <v>42351</v>
      </c>
      <c r="B52148" s="14">
        <v>19</v>
      </c>
      <c r="C52148">
        <v>4245</v>
      </c>
    </row>
    <row r="52149" spans="1:3" x14ac:dyDescent="0.2">
      <c r="A52149" s="15">
        <v>42351</v>
      </c>
      <c r="B52149" s="14">
        <v>20</v>
      </c>
      <c r="C52149">
        <v>4245</v>
      </c>
    </row>
    <row r="52150" spans="1:3" x14ac:dyDescent="0.2">
      <c r="A52150" s="15">
        <v>42351</v>
      </c>
      <c r="B52150" s="14">
        <v>21</v>
      </c>
      <c r="C52150">
        <v>4246</v>
      </c>
    </row>
    <row r="52151" spans="1:3" x14ac:dyDescent="0.2">
      <c r="A52151" s="15">
        <v>42351</v>
      </c>
      <c r="B52151" s="14">
        <v>22</v>
      </c>
      <c r="C52151">
        <v>3890</v>
      </c>
    </row>
    <row r="52152" spans="1:3" x14ac:dyDescent="0.2">
      <c r="A52152" s="15">
        <v>42351</v>
      </c>
      <c r="B52152" s="14">
        <v>23</v>
      </c>
      <c r="C52152">
        <v>3185</v>
      </c>
    </row>
    <row r="52153" spans="1:3" x14ac:dyDescent="0.2">
      <c r="A52153" s="15">
        <v>42351</v>
      </c>
      <c r="B52153" s="14">
        <v>24</v>
      </c>
      <c r="C52153">
        <v>2476</v>
      </c>
    </row>
    <row r="52154" spans="1:3" x14ac:dyDescent="0.2">
      <c r="A52154" s="15">
        <v>42352</v>
      </c>
      <c r="B52154" s="14">
        <v>1</v>
      </c>
      <c r="C52154">
        <v>2122</v>
      </c>
    </row>
    <row r="52155" spans="1:3" x14ac:dyDescent="0.2">
      <c r="A52155" s="15">
        <v>42352</v>
      </c>
      <c r="B52155" s="14">
        <v>2</v>
      </c>
      <c r="C52155">
        <v>2123</v>
      </c>
    </row>
    <row r="52156" spans="1:3" x14ac:dyDescent="0.2">
      <c r="A52156" s="15">
        <v>42352</v>
      </c>
      <c r="B52156" s="14">
        <v>3</v>
      </c>
      <c r="C52156">
        <v>2123</v>
      </c>
    </row>
    <row r="52157" spans="1:3" x14ac:dyDescent="0.2">
      <c r="A52157" s="15">
        <v>42352</v>
      </c>
      <c r="B52157" s="14">
        <v>4</v>
      </c>
      <c r="C52157">
        <v>2122</v>
      </c>
    </row>
    <row r="52158" spans="1:3" x14ac:dyDescent="0.2">
      <c r="A52158" s="15">
        <v>42352</v>
      </c>
      <c r="B52158" s="14">
        <v>5</v>
      </c>
      <c r="C52158">
        <v>2123</v>
      </c>
    </row>
    <row r="52159" spans="1:3" x14ac:dyDescent="0.2">
      <c r="A52159" s="15">
        <v>42352</v>
      </c>
      <c r="B52159" s="14">
        <v>6</v>
      </c>
      <c r="C52159">
        <v>2476</v>
      </c>
    </row>
    <row r="52160" spans="1:3" x14ac:dyDescent="0.2">
      <c r="A52160" s="15">
        <v>42352</v>
      </c>
      <c r="B52160" s="14">
        <v>7</v>
      </c>
      <c r="C52160">
        <v>3184</v>
      </c>
    </row>
    <row r="52161" spans="1:3" x14ac:dyDescent="0.2">
      <c r="A52161" s="15">
        <v>42352</v>
      </c>
      <c r="B52161" s="14">
        <v>8</v>
      </c>
      <c r="C52161">
        <v>4245</v>
      </c>
    </row>
    <row r="52162" spans="1:3" x14ac:dyDescent="0.2">
      <c r="A52162" s="15">
        <v>42352</v>
      </c>
      <c r="B52162" s="14">
        <v>9</v>
      </c>
      <c r="C52162">
        <v>4245</v>
      </c>
    </row>
    <row r="52163" spans="1:3" x14ac:dyDescent="0.2">
      <c r="A52163" s="15">
        <v>42352</v>
      </c>
      <c r="B52163" s="14">
        <v>10</v>
      </c>
      <c r="C52163">
        <v>4246</v>
      </c>
    </row>
    <row r="52164" spans="1:3" x14ac:dyDescent="0.2">
      <c r="A52164" s="15">
        <v>42352</v>
      </c>
      <c r="B52164" s="14">
        <v>11</v>
      </c>
      <c r="C52164">
        <v>4245</v>
      </c>
    </row>
    <row r="52165" spans="1:3" x14ac:dyDescent="0.2">
      <c r="A52165" s="15">
        <v>42352</v>
      </c>
      <c r="B52165" s="14">
        <v>12</v>
      </c>
      <c r="C52165">
        <v>4244</v>
      </c>
    </row>
    <row r="52166" spans="1:3" x14ac:dyDescent="0.2">
      <c r="A52166" s="15">
        <v>42352</v>
      </c>
      <c r="B52166" s="14">
        <v>13</v>
      </c>
      <c r="C52166">
        <v>4245</v>
      </c>
    </row>
    <row r="52167" spans="1:3" x14ac:dyDescent="0.2">
      <c r="A52167" s="15">
        <v>42352</v>
      </c>
      <c r="B52167" s="14">
        <v>14</v>
      </c>
      <c r="C52167">
        <v>3892</v>
      </c>
    </row>
    <row r="52168" spans="1:3" x14ac:dyDescent="0.2">
      <c r="A52168" s="15">
        <v>42352</v>
      </c>
      <c r="B52168" s="14">
        <v>15</v>
      </c>
      <c r="C52168">
        <v>3892</v>
      </c>
    </row>
    <row r="52169" spans="1:3" x14ac:dyDescent="0.2">
      <c r="A52169" s="15">
        <v>42352</v>
      </c>
      <c r="B52169" s="14">
        <v>16</v>
      </c>
      <c r="C52169">
        <v>3891</v>
      </c>
    </row>
    <row r="52170" spans="1:3" x14ac:dyDescent="0.2">
      <c r="A52170" s="15">
        <v>42352</v>
      </c>
      <c r="B52170" s="14">
        <v>17</v>
      </c>
      <c r="C52170">
        <v>4598</v>
      </c>
    </row>
    <row r="52171" spans="1:3" x14ac:dyDescent="0.2">
      <c r="A52171" s="15">
        <v>42352</v>
      </c>
      <c r="B52171" s="14">
        <v>18</v>
      </c>
      <c r="C52171">
        <v>5661</v>
      </c>
    </row>
    <row r="52172" spans="1:3" x14ac:dyDescent="0.2">
      <c r="A52172" s="15">
        <v>42352</v>
      </c>
      <c r="B52172" s="14">
        <v>19</v>
      </c>
      <c r="C52172">
        <v>6721</v>
      </c>
    </row>
    <row r="52173" spans="1:3" x14ac:dyDescent="0.2">
      <c r="A52173" s="15">
        <v>42352</v>
      </c>
      <c r="B52173" s="14">
        <v>20</v>
      </c>
      <c r="C52173">
        <v>5660</v>
      </c>
    </row>
    <row r="52174" spans="1:3" x14ac:dyDescent="0.2">
      <c r="A52174" s="15">
        <v>42352</v>
      </c>
      <c r="B52174" s="14">
        <v>21</v>
      </c>
      <c r="C52174">
        <v>5661</v>
      </c>
    </row>
    <row r="52175" spans="1:3" x14ac:dyDescent="0.2">
      <c r="A52175" s="15">
        <v>42352</v>
      </c>
      <c r="B52175" s="14">
        <v>22</v>
      </c>
      <c r="C52175">
        <v>4952</v>
      </c>
    </row>
    <row r="52176" spans="1:3" x14ac:dyDescent="0.2">
      <c r="A52176" s="15">
        <v>42352</v>
      </c>
      <c r="B52176" s="14">
        <v>23</v>
      </c>
      <c r="C52176">
        <v>3891</v>
      </c>
    </row>
    <row r="52177" spans="1:3" x14ac:dyDescent="0.2">
      <c r="A52177" s="15">
        <v>42352</v>
      </c>
      <c r="B52177" s="14">
        <v>24</v>
      </c>
      <c r="C52177">
        <v>3184</v>
      </c>
    </row>
    <row r="52178" spans="1:3" x14ac:dyDescent="0.2">
      <c r="A52178" s="15">
        <v>42353</v>
      </c>
      <c r="B52178" s="14">
        <v>1</v>
      </c>
      <c r="C52178">
        <v>2477</v>
      </c>
    </row>
    <row r="52179" spans="1:3" x14ac:dyDescent="0.2">
      <c r="A52179" s="15">
        <v>42353</v>
      </c>
      <c r="B52179" s="14">
        <v>2</v>
      </c>
      <c r="C52179">
        <v>2122</v>
      </c>
    </row>
    <row r="52180" spans="1:3" x14ac:dyDescent="0.2">
      <c r="A52180" s="15">
        <v>42353</v>
      </c>
      <c r="B52180" s="14">
        <v>3</v>
      </c>
      <c r="C52180">
        <v>2123</v>
      </c>
    </row>
    <row r="52181" spans="1:3" x14ac:dyDescent="0.2">
      <c r="A52181" s="15">
        <v>42353</v>
      </c>
      <c r="B52181" s="14">
        <v>4</v>
      </c>
      <c r="C52181">
        <v>2122</v>
      </c>
    </row>
    <row r="52182" spans="1:3" x14ac:dyDescent="0.2">
      <c r="A52182" s="15">
        <v>42353</v>
      </c>
      <c r="B52182" s="14">
        <v>5</v>
      </c>
      <c r="C52182">
        <v>2123</v>
      </c>
    </row>
    <row r="52183" spans="1:3" x14ac:dyDescent="0.2">
      <c r="A52183" s="15">
        <v>42353</v>
      </c>
      <c r="B52183" s="14">
        <v>6</v>
      </c>
      <c r="C52183">
        <v>2476</v>
      </c>
    </row>
    <row r="52184" spans="1:3" x14ac:dyDescent="0.2">
      <c r="A52184" s="15">
        <v>42353</v>
      </c>
      <c r="B52184" s="14">
        <v>7</v>
      </c>
      <c r="C52184">
        <v>3892</v>
      </c>
    </row>
    <row r="52185" spans="1:3" x14ac:dyDescent="0.2">
      <c r="A52185" s="15">
        <v>42353</v>
      </c>
      <c r="B52185" s="14">
        <v>8</v>
      </c>
      <c r="C52185">
        <v>4599</v>
      </c>
    </row>
    <row r="52186" spans="1:3" x14ac:dyDescent="0.2">
      <c r="A52186" s="15">
        <v>42353</v>
      </c>
      <c r="B52186" s="14">
        <v>9</v>
      </c>
      <c r="C52186">
        <v>4952</v>
      </c>
    </row>
    <row r="52187" spans="1:3" x14ac:dyDescent="0.2">
      <c r="A52187" s="15">
        <v>42353</v>
      </c>
      <c r="B52187" s="14">
        <v>10</v>
      </c>
      <c r="C52187">
        <v>4599</v>
      </c>
    </row>
    <row r="52188" spans="1:3" x14ac:dyDescent="0.2">
      <c r="A52188" s="15">
        <v>42353</v>
      </c>
      <c r="B52188" s="14">
        <v>11</v>
      </c>
      <c r="C52188">
        <v>4246</v>
      </c>
    </row>
    <row r="52189" spans="1:3" x14ac:dyDescent="0.2">
      <c r="A52189" s="15">
        <v>42353</v>
      </c>
      <c r="B52189" s="14">
        <v>12</v>
      </c>
      <c r="C52189">
        <v>4245</v>
      </c>
    </row>
    <row r="52190" spans="1:3" x14ac:dyDescent="0.2">
      <c r="A52190" s="15">
        <v>42353</v>
      </c>
      <c r="B52190" s="14">
        <v>13</v>
      </c>
      <c r="C52190">
        <v>4245</v>
      </c>
    </row>
    <row r="52191" spans="1:3" x14ac:dyDescent="0.2">
      <c r="A52191" s="15">
        <v>42353</v>
      </c>
      <c r="B52191" s="14">
        <v>14</v>
      </c>
      <c r="C52191">
        <v>3891</v>
      </c>
    </row>
    <row r="52192" spans="1:3" x14ac:dyDescent="0.2">
      <c r="A52192" s="15">
        <v>42353</v>
      </c>
      <c r="B52192" s="14">
        <v>15</v>
      </c>
      <c r="C52192">
        <v>3891</v>
      </c>
    </row>
    <row r="52193" spans="1:3" x14ac:dyDescent="0.2">
      <c r="A52193" s="15">
        <v>42353</v>
      </c>
      <c r="B52193" s="14">
        <v>16</v>
      </c>
      <c r="C52193">
        <v>3892</v>
      </c>
    </row>
    <row r="52194" spans="1:3" x14ac:dyDescent="0.2">
      <c r="A52194" s="15">
        <v>42353</v>
      </c>
      <c r="B52194" s="14">
        <v>17</v>
      </c>
      <c r="C52194">
        <v>4599</v>
      </c>
    </row>
    <row r="52195" spans="1:3" x14ac:dyDescent="0.2">
      <c r="A52195" s="15">
        <v>42353</v>
      </c>
      <c r="B52195" s="14">
        <v>18</v>
      </c>
      <c r="C52195">
        <v>5660</v>
      </c>
    </row>
    <row r="52196" spans="1:3" x14ac:dyDescent="0.2">
      <c r="A52196" s="15">
        <v>42353</v>
      </c>
      <c r="B52196" s="14">
        <v>19</v>
      </c>
      <c r="C52196">
        <v>5660</v>
      </c>
    </row>
    <row r="52197" spans="1:3" x14ac:dyDescent="0.2">
      <c r="A52197" s="15">
        <v>42353</v>
      </c>
      <c r="B52197" s="14">
        <v>20</v>
      </c>
      <c r="C52197">
        <v>5660</v>
      </c>
    </row>
    <row r="52198" spans="1:3" x14ac:dyDescent="0.2">
      <c r="A52198" s="15">
        <v>42353</v>
      </c>
      <c r="B52198" s="14">
        <v>21</v>
      </c>
      <c r="C52198">
        <v>5660</v>
      </c>
    </row>
    <row r="52199" spans="1:3" x14ac:dyDescent="0.2">
      <c r="A52199" s="15">
        <v>42353</v>
      </c>
      <c r="B52199" s="14">
        <v>22</v>
      </c>
      <c r="C52199">
        <v>4953</v>
      </c>
    </row>
    <row r="52200" spans="1:3" x14ac:dyDescent="0.2">
      <c r="A52200" s="15">
        <v>42353</v>
      </c>
      <c r="B52200" s="14">
        <v>23</v>
      </c>
      <c r="C52200">
        <v>3892</v>
      </c>
    </row>
    <row r="52201" spans="1:3" x14ac:dyDescent="0.2">
      <c r="A52201" s="15">
        <v>42353</v>
      </c>
      <c r="B52201" s="14">
        <v>24</v>
      </c>
      <c r="C52201">
        <v>2476</v>
      </c>
    </row>
    <row r="52202" spans="1:3" x14ac:dyDescent="0.2">
      <c r="A52202" s="15">
        <v>42354</v>
      </c>
      <c r="B52202" s="14">
        <v>1</v>
      </c>
      <c r="C52202">
        <v>2123</v>
      </c>
    </row>
    <row r="52203" spans="1:3" x14ac:dyDescent="0.2">
      <c r="A52203" s="15">
        <v>42354</v>
      </c>
      <c r="B52203" s="14">
        <v>2</v>
      </c>
      <c r="C52203">
        <v>2122</v>
      </c>
    </row>
    <row r="52204" spans="1:3" x14ac:dyDescent="0.2">
      <c r="A52204" s="15">
        <v>42354</v>
      </c>
      <c r="B52204" s="14">
        <v>3</v>
      </c>
      <c r="C52204">
        <v>2123</v>
      </c>
    </row>
    <row r="52205" spans="1:3" x14ac:dyDescent="0.2">
      <c r="A52205" s="15">
        <v>42354</v>
      </c>
      <c r="B52205" s="14">
        <v>4</v>
      </c>
      <c r="C52205">
        <v>2122</v>
      </c>
    </row>
    <row r="52206" spans="1:3" x14ac:dyDescent="0.2">
      <c r="A52206" s="15">
        <v>42354</v>
      </c>
      <c r="B52206" s="14">
        <v>5</v>
      </c>
      <c r="C52206">
        <v>2123</v>
      </c>
    </row>
    <row r="52207" spans="1:3" x14ac:dyDescent="0.2">
      <c r="A52207" s="15">
        <v>42354</v>
      </c>
      <c r="B52207" s="14">
        <v>6</v>
      </c>
      <c r="C52207">
        <v>2476</v>
      </c>
    </row>
    <row r="52208" spans="1:3" x14ac:dyDescent="0.2">
      <c r="A52208" s="15">
        <v>42354</v>
      </c>
      <c r="B52208" s="14">
        <v>7</v>
      </c>
      <c r="C52208">
        <v>3537</v>
      </c>
    </row>
    <row r="52209" spans="1:3" x14ac:dyDescent="0.2">
      <c r="A52209" s="15">
        <v>42354</v>
      </c>
      <c r="B52209" s="14">
        <v>8</v>
      </c>
      <c r="C52209">
        <v>4246</v>
      </c>
    </row>
    <row r="52210" spans="1:3" x14ac:dyDescent="0.2">
      <c r="A52210" s="15">
        <v>42354</v>
      </c>
      <c r="B52210" s="14">
        <v>9</v>
      </c>
      <c r="C52210">
        <v>4245</v>
      </c>
    </row>
    <row r="52211" spans="1:3" x14ac:dyDescent="0.2">
      <c r="A52211" s="15">
        <v>42354</v>
      </c>
      <c r="B52211" s="14">
        <v>10</v>
      </c>
      <c r="C52211">
        <v>4245</v>
      </c>
    </row>
    <row r="52212" spans="1:3" x14ac:dyDescent="0.2">
      <c r="A52212" s="15">
        <v>42354</v>
      </c>
      <c r="B52212" s="14">
        <v>11</v>
      </c>
      <c r="C52212">
        <v>4245</v>
      </c>
    </row>
    <row r="52213" spans="1:3" x14ac:dyDescent="0.2">
      <c r="A52213" s="15">
        <v>42354</v>
      </c>
      <c r="B52213" s="14">
        <v>12</v>
      </c>
      <c r="C52213">
        <v>4245</v>
      </c>
    </row>
    <row r="52214" spans="1:3" x14ac:dyDescent="0.2">
      <c r="A52214" s="15">
        <v>42354</v>
      </c>
      <c r="B52214" s="14">
        <v>13</v>
      </c>
      <c r="C52214">
        <v>3891</v>
      </c>
    </row>
    <row r="52215" spans="1:3" x14ac:dyDescent="0.2">
      <c r="A52215" s="15">
        <v>42354</v>
      </c>
      <c r="B52215" s="14">
        <v>14</v>
      </c>
      <c r="C52215">
        <v>3892</v>
      </c>
    </row>
    <row r="52216" spans="1:3" x14ac:dyDescent="0.2">
      <c r="A52216" s="15">
        <v>42354</v>
      </c>
      <c r="B52216" s="14">
        <v>15</v>
      </c>
      <c r="C52216">
        <v>3891</v>
      </c>
    </row>
    <row r="52217" spans="1:3" x14ac:dyDescent="0.2">
      <c r="A52217" s="15">
        <v>42354</v>
      </c>
      <c r="B52217" s="14">
        <v>16</v>
      </c>
      <c r="C52217">
        <v>3892</v>
      </c>
    </row>
    <row r="52218" spans="1:3" x14ac:dyDescent="0.2">
      <c r="A52218" s="15">
        <v>42354</v>
      </c>
      <c r="B52218" s="14">
        <v>17</v>
      </c>
      <c r="C52218">
        <v>4245</v>
      </c>
    </row>
    <row r="52219" spans="1:3" x14ac:dyDescent="0.2">
      <c r="A52219" s="15">
        <v>42354</v>
      </c>
      <c r="B52219" s="14">
        <v>18</v>
      </c>
      <c r="C52219">
        <v>5660</v>
      </c>
    </row>
    <row r="52220" spans="1:3" x14ac:dyDescent="0.2">
      <c r="A52220" s="15">
        <v>42354</v>
      </c>
      <c r="B52220" s="14">
        <v>19</v>
      </c>
      <c r="C52220">
        <v>5660</v>
      </c>
    </row>
    <row r="52221" spans="1:3" x14ac:dyDescent="0.2">
      <c r="A52221" s="15">
        <v>42354</v>
      </c>
      <c r="B52221" s="14">
        <v>20</v>
      </c>
      <c r="C52221">
        <v>4953</v>
      </c>
    </row>
    <row r="52222" spans="1:3" x14ac:dyDescent="0.2">
      <c r="A52222" s="15">
        <v>42354</v>
      </c>
      <c r="B52222" s="14">
        <v>21</v>
      </c>
      <c r="C52222">
        <v>4953</v>
      </c>
    </row>
    <row r="52223" spans="1:3" x14ac:dyDescent="0.2">
      <c r="A52223" s="15">
        <v>42354</v>
      </c>
      <c r="B52223" s="14">
        <v>22</v>
      </c>
      <c r="C52223">
        <v>4245</v>
      </c>
    </row>
    <row r="52224" spans="1:3" x14ac:dyDescent="0.2">
      <c r="A52224" s="15">
        <v>42354</v>
      </c>
      <c r="B52224" s="14">
        <v>23</v>
      </c>
      <c r="C52224">
        <v>3538</v>
      </c>
    </row>
    <row r="52225" spans="1:3" x14ac:dyDescent="0.2">
      <c r="A52225" s="15">
        <v>42354</v>
      </c>
      <c r="B52225" s="14">
        <v>24</v>
      </c>
      <c r="C52225">
        <v>2476</v>
      </c>
    </row>
    <row r="52226" spans="1:3" x14ac:dyDescent="0.2">
      <c r="A52226" s="15">
        <v>42355</v>
      </c>
      <c r="B52226" s="14">
        <v>1</v>
      </c>
      <c r="C52226">
        <v>2122</v>
      </c>
    </row>
    <row r="52227" spans="1:3" x14ac:dyDescent="0.2">
      <c r="A52227" s="15">
        <v>42355</v>
      </c>
      <c r="B52227" s="14">
        <v>2</v>
      </c>
      <c r="C52227">
        <v>2123</v>
      </c>
    </row>
    <row r="52228" spans="1:3" x14ac:dyDescent="0.2">
      <c r="A52228" s="15">
        <v>42355</v>
      </c>
      <c r="B52228" s="14">
        <v>3</v>
      </c>
      <c r="C52228">
        <v>2123</v>
      </c>
    </row>
    <row r="52229" spans="1:3" x14ac:dyDescent="0.2">
      <c r="A52229" s="15">
        <v>42355</v>
      </c>
      <c r="B52229" s="14">
        <v>4</v>
      </c>
      <c r="C52229">
        <v>2122</v>
      </c>
    </row>
    <row r="52230" spans="1:3" x14ac:dyDescent="0.2">
      <c r="A52230" s="15">
        <v>42355</v>
      </c>
      <c r="B52230" s="14">
        <v>5</v>
      </c>
      <c r="C52230">
        <v>2123</v>
      </c>
    </row>
    <row r="52231" spans="1:3" x14ac:dyDescent="0.2">
      <c r="A52231" s="15">
        <v>42355</v>
      </c>
      <c r="B52231" s="14">
        <v>6</v>
      </c>
      <c r="C52231">
        <v>2476</v>
      </c>
    </row>
    <row r="52232" spans="1:3" x14ac:dyDescent="0.2">
      <c r="A52232" s="15">
        <v>42355</v>
      </c>
      <c r="B52232" s="14">
        <v>7</v>
      </c>
      <c r="C52232">
        <v>3537</v>
      </c>
    </row>
    <row r="52233" spans="1:3" x14ac:dyDescent="0.2">
      <c r="A52233" s="15">
        <v>42355</v>
      </c>
      <c r="B52233" s="14">
        <v>8</v>
      </c>
      <c r="C52233">
        <v>4245</v>
      </c>
    </row>
    <row r="52234" spans="1:3" x14ac:dyDescent="0.2">
      <c r="A52234" s="15">
        <v>42355</v>
      </c>
      <c r="B52234" s="14">
        <v>9</v>
      </c>
      <c r="C52234">
        <v>4246</v>
      </c>
    </row>
    <row r="52235" spans="1:3" x14ac:dyDescent="0.2">
      <c r="A52235" s="15">
        <v>42355</v>
      </c>
      <c r="B52235" s="14">
        <v>10</v>
      </c>
      <c r="C52235">
        <v>4245</v>
      </c>
    </row>
    <row r="52236" spans="1:3" x14ac:dyDescent="0.2">
      <c r="A52236" s="15">
        <v>42355</v>
      </c>
      <c r="B52236" s="14">
        <v>11</v>
      </c>
      <c r="C52236">
        <v>4245</v>
      </c>
    </row>
    <row r="52237" spans="1:3" x14ac:dyDescent="0.2">
      <c r="A52237" s="15">
        <v>42355</v>
      </c>
      <c r="B52237" s="14">
        <v>12</v>
      </c>
      <c r="C52237">
        <v>3891</v>
      </c>
    </row>
    <row r="52238" spans="1:3" x14ac:dyDescent="0.2">
      <c r="A52238" s="15">
        <v>42355</v>
      </c>
      <c r="B52238" s="14">
        <v>13</v>
      </c>
      <c r="C52238">
        <v>3891</v>
      </c>
    </row>
    <row r="52239" spans="1:3" x14ac:dyDescent="0.2">
      <c r="A52239" s="15">
        <v>42355</v>
      </c>
      <c r="B52239" s="14">
        <v>14</v>
      </c>
      <c r="C52239">
        <v>3892</v>
      </c>
    </row>
    <row r="52240" spans="1:3" x14ac:dyDescent="0.2">
      <c r="A52240" s="15">
        <v>42355</v>
      </c>
      <c r="B52240" s="14">
        <v>15</v>
      </c>
      <c r="C52240">
        <v>3537</v>
      </c>
    </row>
    <row r="52241" spans="1:3" x14ac:dyDescent="0.2">
      <c r="A52241" s="15">
        <v>42355</v>
      </c>
      <c r="B52241" s="14">
        <v>16</v>
      </c>
      <c r="C52241">
        <v>3892</v>
      </c>
    </row>
    <row r="52242" spans="1:3" x14ac:dyDescent="0.2">
      <c r="A52242" s="15">
        <v>42355</v>
      </c>
      <c r="B52242" s="14">
        <v>17</v>
      </c>
      <c r="C52242">
        <v>4245</v>
      </c>
    </row>
    <row r="52243" spans="1:3" x14ac:dyDescent="0.2">
      <c r="A52243" s="15">
        <v>42355</v>
      </c>
      <c r="B52243" s="14">
        <v>18</v>
      </c>
      <c r="C52243">
        <v>5307</v>
      </c>
    </row>
    <row r="52244" spans="1:3" x14ac:dyDescent="0.2">
      <c r="A52244" s="15">
        <v>42355</v>
      </c>
      <c r="B52244" s="14">
        <v>19</v>
      </c>
      <c r="C52244">
        <v>5306</v>
      </c>
    </row>
    <row r="52245" spans="1:3" x14ac:dyDescent="0.2">
      <c r="A52245" s="15">
        <v>42355</v>
      </c>
      <c r="B52245" s="14">
        <v>20</v>
      </c>
      <c r="C52245">
        <v>4953</v>
      </c>
    </row>
    <row r="52246" spans="1:3" x14ac:dyDescent="0.2">
      <c r="A52246" s="15">
        <v>42355</v>
      </c>
      <c r="B52246" s="14">
        <v>21</v>
      </c>
      <c r="C52246">
        <v>4952</v>
      </c>
    </row>
    <row r="52247" spans="1:3" x14ac:dyDescent="0.2">
      <c r="A52247" s="15">
        <v>42355</v>
      </c>
      <c r="B52247" s="14">
        <v>22</v>
      </c>
      <c r="C52247">
        <v>4245</v>
      </c>
    </row>
    <row r="52248" spans="1:3" x14ac:dyDescent="0.2">
      <c r="A52248" s="15">
        <v>42355</v>
      </c>
      <c r="B52248" s="14">
        <v>23</v>
      </c>
      <c r="C52248">
        <v>3184</v>
      </c>
    </row>
    <row r="52249" spans="1:3" x14ac:dyDescent="0.2">
      <c r="A52249" s="15">
        <v>42355</v>
      </c>
      <c r="B52249" s="14">
        <v>24</v>
      </c>
      <c r="C52249">
        <v>2477</v>
      </c>
    </row>
    <row r="52250" spans="1:3" x14ac:dyDescent="0.2">
      <c r="A52250" s="15">
        <v>42356</v>
      </c>
      <c r="B52250" s="14">
        <v>1</v>
      </c>
      <c r="C52250">
        <v>2122</v>
      </c>
    </row>
    <row r="52251" spans="1:3" x14ac:dyDescent="0.2">
      <c r="A52251" s="15">
        <v>42356</v>
      </c>
      <c r="B52251" s="14">
        <v>2</v>
      </c>
      <c r="C52251">
        <v>2123</v>
      </c>
    </row>
    <row r="52252" spans="1:3" x14ac:dyDescent="0.2">
      <c r="A52252" s="15">
        <v>42356</v>
      </c>
      <c r="B52252" s="14">
        <v>3</v>
      </c>
      <c r="C52252">
        <v>2122</v>
      </c>
    </row>
    <row r="52253" spans="1:3" x14ac:dyDescent="0.2">
      <c r="A52253" s="15">
        <v>42356</v>
      </c>
      <c r="B52253" s="14">
        <v>4</v>
      </c>
      <c r="C52253">
        <v>2123</v>
      </c>
    </row>
    <row r="52254" spans="1:3" x14ac:dyDescent="0.2">
      <c r="A52254" s="15">
        <v>42356</v>
      </c>
      <c r="B52254" s="14">
        <v>5</v>
      </c>
      <c r="C52254">
        <v>2122</v>
      </c>
    </row>
    <row r="52255" spans="1:3" x14ac:dyDescent="0.2">
      <c r="A52255" s="15">
        <v>42356</v>
      </c>
      <c r="B52255" s="14">
        <v>6</v>
      </c>
      <c r="C52255">
        <v>2123</v>
      </c>
    </row>
    <row r="52256" spans="1:3" x14ac:dyDescent="0.2">
      <c r="A52256" s="15">
        <v>42356</v>
      </c>
      <c r="B52256" s="14">
        <v>7</v>
      </c>
      <c r="C52256">
        <v>3184</v>
      </c>
    </row>
    <row r="52257" spans="1:3" x14ac:dyDescent="0.2">
      <c r="A52257" s="15">
        <v>42356</v>
      </c>
      <c r="B52257" s="14">
        <v>8</v>
      </c>
      <c r="C52257">
        <v>3891</v>
      </c>
    </row>
    <row r="52258" spans="1:3" x14ac:dyDescent="0.2">
      <c r="A52258" s="15">
        <v>42356</v>
      </c>
      <c r="B52258" s="14">
        <v>9</v>
      </c>
      <c r="C52258">
        <v>3892</v>
      </c>
    </row>
    <row r="52259" spans="1:3" x14ac:dyDescent="0.2">
      <c r="A52259" s="15">
        <v>42356</v>
      </c>
      <c r="B52259" s="14">
        <v>10</v>
      </c>
      <c r="C52259">
        <v>3891</v>
      </c>
    </row>
    <row r="52260" spans="1:3" x14ac:dyDescent="0.2">
      <c r="A52260" s="15">
        <v>42356</v>
      </c>
      <c r="B52260" s="14">
        <v>11</v>
      </c>
      <c r="C52260">
        <v>3891</v>
      </c>
    </row>
    <row r="52261" spans="1:3" x14ac:dyDescent="0.2">
      <c r="A52261" s="15">
        <v>42356</v>
      </c>
      <c r="B52261" s="14">
        <v>12</v>
      </c>
      <c r="C52261">
        <v>3891</v>
      </c>
    </row>
    <row r="52262" spans="1:3" x14ac:dyDescent="0.2">
      <c r="A52262" s="15">
        <v>42356</v>
      </c>
      <c r="B52262" s="14">
        <v>13</v>
      </c>
      <c r="C52262">
        <v>3538</v>
      </c>
    </row>
    <row r="52263" spans="1:3" x14ac:dyDescent="0.2">
      <c r="A52263" s="15">
        <v>42356</v>
      </c>
      <c r="B52263" s="14">
        <v>14</v>
      </c>
      <c r="C52263">
        <v>3538</v>
      </c>
    </row>
    <row r="52264" spans="1:3" x14ac:dyDescent="0.2">
      <c r="A52264" s="15">
        <v>42356</v>
      </c>
      <c r="B52264" s="14">
        <v>15</v>
      </c>
      <c r="C52264">
        <v>3184</v>
      </c>
    </row>
    <row r="52265" spans="1:3" x14ac:dyDescent="0.2">
      <c r="A52265" s="15">
        <v>42356</v>
      </c>
      <c r="B52265" s="14">
        <v>16</v>
      </c>
      <c r="C52265">
        <v>3184</v>
      </c>
    </row>
    <row r="52266" spans="1:3" x14ac:dyDescent="0.2">
      <c r="A52266" s="15">
        <v>42356</v>
      </c>
      <c r="B52266" s="14">
        <v>17</v>
      </c>
      <c r="C52266">
        <v>3891</v>
      </c>
    </row>
    <row r="52267" spans="1:3" x14ac:dyDescent="0.2">
      <c r="A52267" s="15">
        <v>42356</v>
      </c>
      <c r="B52267" s="14">
        <v>18</v>
      </c>
      <c r="C52267">
        <v>4952</v>
      </c>
    </row>
    <row r="52268" spans="1:3" x14ac:dyDescent="0.2">
      <c r="A52268" s="15">
        <v>42356</v>
      </c>
      <c r="B52268" s="14">
        <v>19</v>
      </c>
      <c r="C52268">
        <v>4953</v>
      </c>
    </row>
    <row r="52269" spans="1:3" x14ac:dyDescent="0.2">
      <c r="A52269" s="15">
        <v>42356</v>
      </c>
      <c r="B52269" s="14">
        <v>20</v>
      </c>
      <c r="C52269">
        <v>4952</v>
      </c>
    </row>
    <row r="52270" spans="1:3" x14ac:dyDescent="0.2">
      <c r="A52270" s="15">
        <v>42356</v>
      </c>
      <c r="B52270" s="14">
        <v>21</v>
      </c>
      <c r="C52270">
        <v>4246</v>
      </c>
    </row>
    <row r="52271" spans="1:3" x14ac:dyDescent="0.2">
      <c r="A52271" s="15">
        <v>42356</v>
      </c>
      <c r="B52271" s="14">
        <v>22</v>
      </c>
      <c r="C52271">
        <v>3891</v>
      </c>
    </row>
    <row r="52272" spans="1:3" x14ac:dyDescent="0.2">
      <c r="A52272" s="15">
        <v>42356</v>
      </c>
      <c r="B52272" s="14">
        <v>23</v>
      </c>
      <c r="C52272">
        <v>3184</v>
      </c>
    </row>
    <row r="52273" spans="1:3" x14ac:dyDescent="0.2">
      <c r="A52273" s="15">
        <v>42356</v>
      </c>
      <c r="B52273" s="14">
        <v>24</v>
      </c>
      <c r="C52273">
        <v>2476</v>
      </c>
    </row>
    <row r="52274" spans="1:3" x14ac:dyDescent="0.2">
      <c r="A52274" s="15">
        <v>42357</v>
      </c>
      <c r="B52274" s="14">
        <v>1</v>
      </c>
      <c r="C52274">
        <v>2123</v>
      </c>
    </row>
    <row r="52275" spans="1:3" x14ac:dyDescent="0.2">
      <c r="A52275" s="15">
        <v>42357</v>
      </c>
      <c r="B52275" s="14">
        <v>2</v>
      </c>
      <c r="C52275">
        <v>2123</v>
      </c>
    </row>
    <row r="52276" spans="1:3" x14ac:dyDescent="0.2">
      <c r="A52276" s="15">
        <v>42357</v>
      </c>
      <c r="B52276" s="14">
        <v>3</v>
      </c>
      <c r="C52276">
        <v>2122</v>
      </c>
    </row>
    <row r="52277" spans="1:3" x14ac:dyDescent="0.2">
      <c r="A52277" s="15">
        <v>42357</v>
      </c>
      <c r="B52277" s="14">
        <v>4</v>
      </c>
      <c r="C52277">
        <v>2123</v>
      </c>
    </row>
    <row r="52278" spans="1:3" x14ac:dyDescent="0.2">
      <c r="A52278" s="15">
        <v>42357</v>
      </c>
      <c r="B52278" s="14">
        <v>5</v>
      </c>
      <c r="C52278">
        <v>2122</v>
      </c>
    </row>
    <row r="52279" spans="1:3" x14ac:dyDescent="0.2">
      <c r="A52279" s="15">
        <v>42357</v>
      </c>
      <c r="B52279" s="14">
        <v>6</v>
      </c>
      <c r="C52279">
        <v>2123</v>
      </c>
    </row>
    <row r="52280" spans="1:3" x14ac:dyDescent="0.2">
      <c r="A52280" s="15">
        <v>42357</v>
      </c>
      <c r="B52280" s="14">
        <v>7</v>
      </c>
      <c r="C52280">
        <v>2476</v>
      </c>
    </row>
    <row r="52281" spans="1:3" x14ac:dyDescent="0.2">
      <c r="A52281" s="15">
        <v>42357</v>
      </c>
      <c r="B52281" s="14">
        <v>8</v>
      </c>
      <c r="C52281">
        <v>2477</v>
      </c>
    </row>
    <row r="52282" spans="1:3" x14ac:dyDescent="0.2">
      <c r="A52282" s="15">
        <v>42357</v>
      </c>
      <c r="B52282" s="14">
        <v>9</v>
      </c>
      <c r="C52282">
        <v>3184</v>
      </c>
    </row>
    <row r="52283" spans="1:3" x14ac:dyDescent="0.2">
      <c r="A52283" s="15">
        <v>42357</v>
      </c>
      <c r="B52283" s="14">
        <v>10</v>
      </c>
      <c r="C52283">
        <v>3184</v>
      </c>
    </row>
    <row r="52284" spans="1:3" x14ac:dyDescent="0.2">
      <c r="A52284" s="15">
        <v>42357</v>
      </c>
      <c r="B52284" s="14">
        <v>11</v>
      </c>
      <c r="C52284">
        <v>3183</v>
      </c>
    </row>
    <row r="52285" spans="1:3" x14ac:dyDescent="0.2">
      <c r="A52285" s="15">
        <v>42357</v>
      </c>
      <c r="B52285" s="14">
        <v>12</v>
      </c>
      <c r="C52285">
        <v>3184</v>
      </c>
    </row>
    <row r="52286" spans="1:3" x14ac:dyDescent="0.2">
      <c r="A52286" s="15">
        <v>42357</v>
      </c>
      <c r="B52286" s="14">
        <v>13</v>
      </c>
      <c r="C52286">
        <v>3184</v>
      </c>
    </row>
    <row r="52287" spans="1:3" x14ac:dyDescent="0.2">
      <c r="A52287" s="15">
        <v>42357</v>
      </c>
      <c r="B52287" s="14">
        <v>14</v>
      </c>
      <c r="C52287">
        <v>2476</v>
      </c>
    </row>
    <row r="52288" spans="1:3" x14ac:dyDescent="0.2">
      <c r="A52288" s="15">
        <v>42357</v>
      </c>
      <c r="B52288" s="14">
        <v>15</v>
      </c>
      <c r="C52288">
        <v>2477</v>
      </c>
    </row>
    <row r="52289" spans="1:3" x14ac:dyDescent="0.2">
      <c r="A52289" s="15">
        <v>42357</v>
      </c>
      <c r="B52289" s="14">
        <v>16</v>
      </c>
      <c r="C52289">
        <v>2476</v>
      </c>
    </row>
    <row r="52290" spans="1:3" x14ac:dyDescent="0.2">
      <c r="A52290" s="15">
        <v>42357</v>
      </c>
      <c r="B52290" s="14">
        <v>17</v>
      </c>
      <c r="C52290">
        <v>3184</v>
      </c>
    </row>
    <row r="52291" spans="1:3" x14ac:dyDescent="0.2">
      <c r="A52291" s="15">
        <v>42357</v>
      </c>
      <c r="B52291" s="14">
        <v>18</v>
      </c>
      <c r="C52291">
        <v>4245</v>
      </c>
    </row>
    <row r="52292" spans="1:3" x14ac:dyDescent="0.2">
      <c r="A52292" s="15">
        <v>42357</v>
      </c>
      <c r="B52292" s="14">
        <v>19</v>
      </c>
      <c r="C52292">
        <v>4245</v>
      </c>
    </row>
    <row r="52293" spans="1:3" x14ac:dyDescent="0.2">
      <c r="A52293" s="15">
        <v>42357</v>
      </c>
      <c r="B52293" s="14">
        <v>20</v>
      </c>
      <c r="C52293">
        <v>4245</v>
      </c>
    </row>
    <row r="52294" spans="1:3" x14ac:dyDescent="0.2">
      <c r="A52294" s="15">
        <v>42357</v>
      </c>
      <c r="B52294" s="14">
        <v>21</v>
      </c>
      <c r="C52294">
        <v>3891</v>
      </c>
    </row>
    <row r="52295" spans="1:3" x14ac:dyDescent="0.2">
      <c r="A52295" s="15">
        <v>42357</v>
      </c>
      <c r="B52295" s="14">
        <v>22</v>
      </c>
      <c r="C52295">
        <v>3891</v>
      </c>
    </row>
    <row r="52296" spans="1:3" x14ac:dyDescent="0.2">
      <c r="A52296" s="15">
        <v>42357</v>
      </c>
      <c r="B52296" s="14">
        <v>23</v>
      </c>
      <c r="C52296">
        <v>3184</v>
      </c>
    </row>
    <row r="52297" spans="1:3" x14ac:dyDescent="0.2">
      <c r="A52297" s="15">
        <v>42357</v>
      </c>
      <c r="B52297" s="14">
        <v>24</v>
      </c>
      <c r="C52297">
        <v>2477</v>
      </c>
    </row>
    <row r="52298" spans="1:3" x14ac:dyDescent="0.2">
      <c r="A52298" s="15">
        <v>42358</v>
      </c>
      <c r="B52298" s="14">
        <v>1</v>
      </c>
      <c r="C52298">
        <v>2122</v>
      </c>
    </row>
    <row r="52299" spans="1:3" x14ac:dyDescent="0.2">
      <c r="A52299" s="15">
        <v>42358</v>
      </c>
      <c r="B52299" s="14">
        <v>2</v>
      </c>
      <c r="C52299">
        <v>2123</v>
      </c>
    </row>
    <row r="52300" spans="1:3" x14ac:dyDescent="0.2">
      <c r="A52300" s="15">
        <v>42358</v>
      </c>
      <c r="B52300" s="14">
        <v>3</v>
      </c>
      <c r="C52300">
        <v>2122</v>
      </c>
    </row>
    <row r="52301" spans="1:3" x14ac:dyDescent="0.2">
      <c r="A52301" s="15">
        <v>42358</v>
      </c>
      <c r="B52301" s="14">
        <v>4</v>
      </c>
      <c r="C52301">
        <v>2123</v>
      </c>
    </row>
    <row r="52302" spans="1:3" x14ac:dyDescent="0.2">
      <c r="A52302" s="15">
        <v>42358</v>
      </c>
      <c r="B52302" s="14">
        <v>5</v>
      </c>
      <c r="C52302">
        <v>2123</v>
      </c>
    </row>
    <row r="52303" spans="1:3" x14ac:dyDescent="0.2">
      <c r="A52303" s="15">
        <v>42358</v>
      </c>
      <c r="B52303" s="14">
        <v>6</v>
      </c>
      <c r="C52303">
        <v>2122</v>
      </c>
    </row>
    <row r="52304" spans="1:3" x14ac:dyDescent="0.2">
      <c r="A52304" s="15">
        <v>42358</v>
      </c>
      <c r="B52304" s="14">
        <v>7</v>
      </c>
      <c r="C52304">
        <v>2123</v>
      </c>
    </row>
    <row r="52305" spans="1:3" x14ac:dyDescent="0.2">
      <c r="A52305" s="15">
        <v>42358</v>
      </c>
      <c r="B52305" s="14">
        <v>8</v>
      </c>
      <c r="C52305">
        <v>2476</v>
      </c>
    </row>
    <row r="52306" spans="1:3" x14ac:dyDescent="0.2">
      <c r="A52306" s="15">
        <v>42358</v>
      </c>
      <c r="B52306" s="14">
        <v>9</v>
      </c>
      <c r="C52306">
        <v>2476</v>
      </c>
    </row>
    <row r="52307" spans="1:3" x14ac:dyDescent="0.2">
      <c r="A52307" s="15">
        <v>42358</v>
      </c>
      <c r="B52307" s="14">
        <v>10</v>
      </c>
      <c r="C52307">
        <v>3184</v>
      </c>
    </row>
    <row r="52308" spans="1:3" x14ac:dyDescent="0.2">
      <c r="A52308" s="15">
        <v>42358</v>
      </c>
      <c r="B52308" s="14">
        <v>11</v>
      </c>
      <c r="C52308">
        <v>3184</v>
      </c>
    </row>
    <row r="52309" spans="1:3" x14ac:dyDescent="0.2">
      <c r="A52309" s="15">
        <v>42358</v>
      </c>
      <c r="B52309" s="14">
        <v>12</v>
      </c>
      <c r="C52309">
        <v>3185</v>
      </c>
    </row>
    <row r="52310" spans="1:3" x14ac:dyDescent="0.2">
      <c r="A52310" s="15">
        <v>42358</v>
      </c>
      <c r="B52310" s="14">
        <v>13</v>
      </c>
      <c r="C52310">
        <v>2476</v>
      </c>
    </row>
    <row r="52311" spans="1:3" x14ac:dyDescent="0.2">
      <c r="A52311" s="15">
        <v>42358</v>
      </c>
      <c r="B52311" s="14">
        <v>14</v>
      </c>
      <c r="C52311">
        <v>2476</v>
      </c>
    </row>
    <row r="52312" spans="1:3" x14ac:dyDescent="0.2">
      <c r="A52312" s="15">
        <v>42358</v>
      </c>
      <c r="B52312" s="14">
        <v>15</v>
      </c>
      <c r="C52312">
        <v>2477</v>
      </c>
    </row>
    <row r="52313" spans="1:3" x14ac:dyDescent="0.2">
      <c r="A52313" s="15">
        <v>42358</v>
      </c>
      <c r="B52313" s="14">
        <v>16</v>
      </c>
      <c r="C52313">
        <v>2476</v>
      </c>
    </row>
    <row r="52314" spans="1:3" x14ac:dyDescent="0.2">
      <c r="A52314" s="15">
        <v>42358</v>
      </c>
      <c r="B52314" s="14">
        <v>17</v>
      </c>
      <c r="C52314">
        <v>3183</v>
      </c>
    </row>
    <row r="52315" spans="1:3" x14ac:dyDescent="0.2">
      <c r="A52315" s="15">
        <v>42358</v>
      </c>
      <c r="B52315" s="14">
        <v>18</v>
      </c>
      <c r="C52315">
        <v>4246</v>
      </c>
    </row>
    <row r="52316" spans="1:3" x14ac:dyDescent="0.2">
      <c r="A52316" s="15">
        <v>42358</v>
      </c>
      <c r="B52316" s="14">
        <v>19</v>
      </c>
      <c r="C52316">
        <v>4245</v>
      </c>
    </row>
    <row r="52317" spans="1:3" x14ac:dyDescent="0.2">
      <c r="A52317" s="15">
        <v>42358</v>
      </c>
      <c r="B52317" s="14">
        <v>20</v>
      </c>
      <c r="C52317">
        <v>4245</v>
      </c>
    </row>
    <row r="52318" spans="1:3" x14ac:dyDescent="0.2">
      <c r="A52318" s="15">
        <v>42358</v>
      </c>
      <c r="B52318" s="14">
        <v>21</v>
      </c>
      <c r="C52318">
        <v>4244</v>
      </c>
    </row>
    <row r="52319" spans="1:3" x14ac:dyDescent="0.2">
      <c r="A52319" s="15">
        <v>42358</v>
      </c>
      <c r="B52319" s="14">
        <v>22</v>
      </c>
      <c r="C52319">
        <v>3892</v>
      </c>
    </row>
    <row r="52320" spans="1:3" x14ac:dyDescent="0.2">
      <c r="A52320" s="15">
        <v>42358</v>
      </c>
      <c r="B52320" s="14">
        <v>23</v>
      </c>
      <c r="C52320">
        <v>3184</v>
      </c>
    </row>
    <row r="52321" spans="1:3" x14ac:dyDescent="0.2">
      <c r="A52321" s="15">
        <v>42358</v>
      </c>
      <c r="B52321" s="14">
        <v>24</v>
      </c>
      <c r="C52321">
        <v>2477</v>
      </c>
    </row>
    <row r="52322" spans="1:3" x14ac:dyDescent="0.2">
      <c r="A52322" s="15">
        <v>42359</v>
      </c>
      <c r="B52322" s="14">
        <v>1</v>
      </c>
      <c r="C52322">
        <v>2122</v>
      </c>
    </row>
    <row r="52323" spans="1:3" x14ac:dyDescent="0.2">
      <c r="A52323" s="15">
        <v>42359</v>
      </c>
      <c r="B52323" s="14">
        <v>2</v>
      </c>
      <c r="C52323">
        <v>2123</v>
      </c>
    </row>
    <row r="52324" spans="1:3" x14ac:dyDescent="0.2">
      <c r="A52324" s="15">
        <v>42359</v>
      </c>
      <c r="B52324" s="14">
        <v>3</v>
      </c>
      <c r="C52324">
        <v>2122</v>
      </c>
    </row>
    <row r="52325" spans="1:3" x14ac:dyDescent="0.2">
      <c r="A52325" s="15">
        <v>42359</v>
      </c>
      <c r="B52325" s="14">
        <v>4</v>
      </c>
      <c r="C52325">
        <v>2123</v>
      </c>
    </row>
    <row r="52326" spans="1:3" x14ac:dyDescent="0.2">
      <c r="A52326" s="15">
        <v>42359</v>
      </c>
      <c r="B52326" s="14">
        <v>5</v>
      </c>
      <c r="C52326">
        <v>2122</v>
      </c>
    </row>
    <row r="52327" spans="1:3" x14ac:dyDescent="0.2">
      <c r="A52327" s="15">
        <v>42359</v>
      </c>
      <c r="B52327" s="14">
        <v>6</v>
      </c>
      <c r="C52327">
        <v>2477</v>
      </c>
    </row>
    <row r="52328" spans="1:3" x14ac:dyDescent="0.2">
      <c r="A52328" s="15">
        <v>42359</v>
      </c>
      <c r="B52328" s="14">
        <v>7</v>
      </c>
      <c r="C52328">
        <v>3183</v>
      </c>
    </row>
    <row r="52329" spans="1:3" x14ac:dyDescent="0.2">
      <c r="A52329" s="15">
        <v>42359</v>
      </c>
      <c r="B52329" s="14">
        <v>8</v>
      </c>
      <c r="C52329">
        <v>4246</v>
      </c>
    </row>
    <row r="52330" spans="1:3" x14ac:dyDescent="0.2">
      <c r="A52330" s="15">
        <v>42359</v>
      </c>
      <c r="B52330" s="14">
        <v>9</v>
      </c>
      <c r="C52330">
        <v>4245</v>
      </c>
    </row>
    <row r="52331" spans="1:3" x14ac:dyDescent="0.2">
      <c r="A52331" s="15">
        <v>42359</v>
      </c>
      <c r="B52331" s="14">
        <v>10</v>
      </c>
      <c r="C52331">
        <v>4244</v>
      </c>
    </row>
    <row r="52332" spans="1:3" x14ac:dyDescent="0.2">
      <c r="A52332" s="15">
        <v>42359</v>
      </c>
      <c r="B52332" s="14">
        <v>11</v>
      </c>
      <c r="C52332">
        <v>4246</v>
      </c>
    </row>
    <row r="52333" spans="1:3" x14ac:dyDescent="0.2">
      <c r="A52333" s="15">
        <v>42359</v>
      </c>
      <c r="B52333" s="14">
        <v>12</v>
      </c>
      <c r="C52333">
        <v>4245</v>
      </c>
    </row>
    <row r="52334" spans="1:3" x14ac:dyDescent="0.2">
      <c r="A52334" s="15">
        <v>42359</v>
      </c>
      <c r="B52334" s="14">
        <v>13</v>
      </c>
      <c r="C52334">
        <v>4245</v>
      </c>
    </row>
    <row r="52335" spans="1:3" x14ac:dyDescent="0.2">
      <c r="A52335" s="15">
        <v>42359</v>
      </c>
      <c r="B52335" s="14">
        <v>14</v>
      </c>
      <c r="C52335">
        <v>3892</v>
      </c>
    </row>
    <row r="52336" spans="1:3" x14ac:dyDescent="0.2">
      <c r="A52336" s="15">
        <v>42359</v>
      </c>
      <c r="B52336" s="14">
        <v>15</v>
      </c>
      <c r="C52336">
        <v>3891</v>
      </c>
    </row>
    <row r="52337" spans="1:3" x14ac:dyDescent="0.2">
      <c r="A52337" s="15">
        <v>42359</v>
      </c>
      <c r="B52337" s="14">
        <v>16</v>
      </c>
      <c r="C52337">
        <v>3892</v>
      </c>
    </row>
    <row r="52338" spans="1:3" x14ac:dyDescent="0.2">
      <c r="A52338" s="15">
        <v>42359</v>
      </c>
      <c r="B52338" s="14">
        <v>17</v>
      </c>
      <c r="C52338">
        <v>4598</v>
      </c>
    </row>
    <row r="52339" spans="1:3" x14ac:dyDescent="0.2">
      <c r="A52339" s="15">
        <v>42359</v>
      </c>
      <c r="B52339" s="14">
        <v>18</v>
      </c>
      <c r="C52339">
        <v>5661</v>
      </c>
    </row>
    <row r="52340" spans="1:3" x14ac:dyDescent="0.2">
      <c r="A52340" s="15">
        <v>42359</v>
      </c>
      <c r="B52340" s="14">
        <v>19</v>
      </c>
      <c r="C52340">
        <v>6721</v>
      </c>
    </row>
    <row r="52341" spans="1:3" x14ac:dyDescent="0.2">
      <c r="A52341" s="15">
        <v>42359</v>
      </c>
      <c r="B52341" s="14">
        <v>20</v>
      </c>
      <c r="C52341">
        <v>5660</v>
      </c>
    </row>
    <row r="52342" spans="1:3" x14ac:dyDescent="0.2">
      <c r="A52342" s="15">
        <v>42359</v>
      </c>
      <c r="B52342" s="14">
        <v>21</v>
      </c>
      <c r="C52342">
        <v>5661</v>
      </c>
    </row>
    <row r="52343" spans="1:3" x14ac:dyDescent="0.2">
      <c r="A52343" s="15">
        <v>42359</v>
      </c>
      <c r="B52343" s="14">
        <v>22</v>
      </c>
      <c r="C52343">
        <v>4952</v>
      </c>
    </row>
    <row r="52344" spans="1:3" x14ac:dyDescent="0.2">
      <c r="A52344" s="15">
        <v>42359</v>
      </c>
      <c r="B52344" s="14">
        <v>23</v>
      </c>
      <c r="C52344">
        <v>3891</v>
      </c>
    </row>
    <row r="52345" spans="1:3" x14ac:dyDescent="0.2">
      <c r="A52345" s="15">
        <v>42359</v>
      </c>
      <c r="B52345" s="14">
        <v>24</v>
      </c>
      <c r="C52345">
        <v>3184</v>
      </c>
    </row>
    <row r="52346" spans="1:3" x14ac:dyDescent="0.2">
      <c r="A52346" s="15">
        <v>42360</v>
      </c>
      <c r="B52346" s="14">
        <v>1</v>
      </c>
      <c r="C52346">
        <v>2476</v>
      </c>
    </row>
    <row r="52347" spans="1:3" x14ac:dyDescent="0.2">
      <c r="A52347" s="15">
        <v>42360</v>
      </c>
      <c r="B52347" s="14">
        <v>2</v>
      </c>
      <c r="C52347">
        <v>2123</v>
      </c>
    </row>
    <row r="52348" spans="1:3" x14ac:dyDescent="0.2">
      <c r="A52348" s="15">
        <v>42360</v>
      </c>
      <c r="B52348" s="14">
        <v>3</v>
      </c>
      <c r="C52348">
        <v>2123</v>
      </c>
    </row>
    <row r="52349" spans="1:3" x14ac:dyDescent="0.2">
      <c r="A52349" s="15">
        <v>42360</v>
      </c>
      <c r="B52349" s="14">
        <v>4</v>
      </c>
      <c r="C52349">
        <v>2122</v>
      </c>
    </row>
    <row r="52350" spans="1:3" x14ac:dyDescent="0.2">
      <c r="A52350" s="15">
        <v>42360</v>
      </c>
      <c r="B52350" s="14">
        <v>5</v>
      </c>
      <c r="C52350">
        <v>2123</v>
      </c>
    </row>
    <row r="52351" spans="1:3" x14ac:dyDescent="0.2">
      <c r="A52351" s="15">
        <v>42360</v>
      </c>
      <c r="B52351" s="14">
        <v>6</v>
      </c>
      <c r="C52351">
        <v>2476</v>
      </c>
    </row>
    <row r="52352" spans="1:3" x14ac:dyDescent="0.2">
      <c r="A52352" s="15">
        <v>42360</v>
      </c>
      <c r="B52352" s="14">
        <v>7</v>
      </c>
      <c r="C52352">
        <v>3891</v>
      </c>
    </row>
    <row r="52353" spans="1:3" x14ac:dyDescent="0.2">
      <c r="A52353" s="15">
        <v>42360</v>
      </c>
      <c r="B52353" s="14">
        <v>8</v>
      </c>
      <c r="C52353">
        <v>4600</v>
      </c>
    </row>
    <row r="52354" spans="1:3" x14ac:dyDescent="0.2">
      <c r="A52354" s="15">
        <v>42360</v>
      </c>
      <c r="B52354" s="14">
        <v>9</v>
      </c>
      <c r="C52354">
        <v>4952</v>
      </c>
    </row>
    <row r="52355" spans="1:3" x14ac:dyDescent="0.2">
      <c r="A52355" s="15">
        <v>42360</v>
      </c>
      <c r="B52355" s="14">
        <v>10</v>
      </c>
      <c r="C52355">
        <v>4599</v>
      </c>
    </row>
    <row r="52356" spans="1:3" x14ac:dyDescent="0.2">
      <c r="A52356" s="15">
        <v>42360</v>
      </c>
      <c r="B52356" s="14">
        <v>11</v>
      </c>
      <c r="C52356">
        <v>4245</v>
      </c>
    </row>
    <row r="52357" spans="1:3" x14ac:dyDescent="0.2">
      <c r="A52357" s="15">
        <v>42360</v>
      </c>
      <c r="B52357" s="14">
        <v>12</v>
      </c>
      <c r="C52357">
        <v>4245</v>
      </c>
    </row>
    <row r="52358" spans="1:3" x14ac:dyDescent="0.2">
      <c r="A52358" s="15">
        <v>42360</v>
      </c>
      <c r="B52358" s="14">
        <v>13</v>
      </c>
      <c r="C52358">
        <v>4245</v>
      </c>
    </row>
    <row r="52359" spans="1:3" x14ac:dyDescent="0.2">
      <c r="A52359" s="15">
        <v>42360</v>
      </c>
      <c r="B52359" s="14">
        <v>14</v>
      </c>
      <c r="C52359">
        <v>3891</v>
      </c>
    </row>
    <row r="52360" spans="1:3" x14ac:dyDescent="0.2">
      <c r="A52360" s="15">
        <v>42360</v>
      </c>
      <c r="B52360" s="14">
        <v>15</v>
      </c>
      <c r="C52360">
        <v>3892</v>
      </c>
    </row>
    <row r="52361" spans="1:3" x14ac:dyDescent="0.2">
      <c r="A52361" s="15">
        <v>42360</v>
      </c>
      <c r="B52361" s="14">
        <v>16</v>
      </c>
      <c r="C52361">
        <v>3891</v>
      </c>
    </row>
    <row r="52362" spans="1:3" x14ac:dyDescent="0.2">
      <c r="A52362" s="15">
        <v>42360</v>
      </c>
      <c r="B52362" s="14">
        <v>17</v>
      </c>
      <c r="C52362">
        <v>4599</v>
      </c>
    </row>
    <row r="52363" spans="1:3" x14ac:dyDescent="0.2">
      <c r="A52363" s="15">
        <v>42360</v>
      </c>
      <c r="B52363" s="14">
        <v>18</v>
      </c>
      <c r="C52363">
        <v>5660</v>
      </c>
    </row>
    <row r="52364" spans="1:3" x14ac:dyDescent="0.2">
      <c r="A52364" s="15">
        <v>42360</v>
      </c>
      <c r="B52364" s="14">
        <v>19</v>
      </c>
      <c r="C52364">
        <v>5660</v>
      </c>
    </row>
    <row r="52365" spans="1:3" x14ac:dyDescent="0.2">
      <c r="A52365" s="15">
        <v>42360</v>
      </c>
      <c r="B52365" s="14">
        <v>20</v>
      </c>
      <c r="C52365">
        <v>5661</v>
      </c>
    </row>
    <row r="52366" spans="1:3" x14ac:dyDescent="0.2">
      <c r="A52366" s="15">
        <v>42360</v>
      </c>
      <c r="B52366" s="14">
        <v>21</v>
      </c>
      <c r="C52366">
        <v>5660</v>
      </c>
    </row>
    <row r="52367" spans="1:3" x14ac:dyDescent="0.2">
      <c r="A52367" s="15">
        <v>42360</v>
      </c>
      <c r="B52367" s="14">
        <v>22</v>
      </c>
      <c r="C52367">
        <v>4953</v>
      </c>
    </row>
    <row r="52368" spans="1:3" x14ac:dyDescent="0.2">
      <c r="A52368" s="15">
        <v>42360</v>
      </c>
      <c r="B52368" s="14">
        <v>23</v>
      </c>
      <c r="C52368">
        <v>3890</v>
      </c>
    </row>
    <row r="52369" spans="1:3" x14ac:dyDescent="0.2">
      <c r="A52369" s="15">
        <v>42360</v>
      </c>
      <c r="B52369" s="14">
        <v>24</v>
      </c>
      <c r="C52369">
        <v>2477</v>
      </c>
    </row>
    <row r="52370" spans="1:3" x14ac:dyDescent="0.2">
      <c r="A52370" s="15">
        <v>42361</v>
      </c>
      <c r="B52370" s="14">
        <v>1</v>
      </c>
      <c r="C52370">
        <v>2122</v>
      </c>
    </row>
    <row r="52371" spans="1:3" x14ac:dyDescent="0.2">
      <c r="A52371" s="15">
        <v>42361</v>
      </c>
      <c r="B52371" s="14">
        <v>2</v>
      </c>
      <c r="C52371">
        <v>2123</v>
      </c>
    </row>
    <row r="52372" spans="1:3" x14ac:dyDescent="0.2">
      <c r="A52372" s="15">
        <v>42361</v>
      </c>
      <c r="B52372" s="14">
        <v>3</v>
      </c>
      <c r="C52372">
        <v>2122</v>
      </c>
    </row>
    <row r="52373" spans="1:3" x14ac:dyDescent="0.2">
      <c r="A52373" s="15">
        <v>42361</v>
      </c>
      <c r="B52373" s="14">
        <v>4</v>
      </c>
      <c r="C52373">
        <v>2123</v>
      </c>
    </row>
    <row r="52374" spans="1:3" x14ac:dyDescent="0.2">
      <c r="A52374" s="15">
        <v>42361</v>
      </c>
      <c r="B52374" s="14">
        <v>5</v>
      </c>
      <c r="C52374">
        <v>2123</v>
      </c>
    </row>
    <row r="52375" spans="1:3" x14ac:dyDescent="0.2">
      <c r="A52375" s="15">
        <v>42361</v>
      </c>
      <c r="B52375" s="14">
        <v>6</v>
      </c>
      <c r="C52375">
        <v>2476</v>
      </c>
    </row>
    <row r="52376" spans="1:3" x14ac:dyDescent="0.2">
      <c r="A52376" s="15">
        <v>42361</v>
      </c>
      <c r="B52376" s="14">
        <v>7</v>
      </c>
      <c r="C52376">
        <v>3538</v>
      </c>
    </row>
    <row r="52377" spans="1:3" x14ac:dyDescent="0.2">
      <c r="A52377" s="15">
        <v>42361</v>
      </c>
      <c r="B52377" s="14">
        <v>8</v>
      </c>
      <c r="C52377">
        <v>4245</v>
      </c>
    </row>
    <row r="52378" spans="1:3" x14ac:dyDescent="0.2">
      <c r="A52378" s="15">
        <v>42361</v>
      </c>
      <c r="B52378" s="14">
        <v>9</v>
      </c>
      <c r="C52378">
        <v>4246</v>
      </c>
    </row>
    <row r="52379" spans="1:3" x14ac:dyDescent="0.2">
      <c r="A52379" s="15">
        <v>42361</v>
      </c>
      <c r="B52379" s="14">
        <v>10</v>
      </c>
      <c r="C52379">
        <v>4245</v>
      </c>
    </row>
    <row r="52380" spans="1:3" x14ac:dyDescent="0.2">
      <c r="A52380" s="15">
        <v>42361</v>
      </c>
      <c r="B52380" s="14">
        <v>11</v>
      </c>
      <c r="C52380">
        <v>4244</v>
      </c>
    </row>
    <row r="52381" spans="1:3" x14ac:dyDescent="0.2">
      <c r="A52381" s="15">
        <v>42361</v>
      </c>
      <c r="B52381" s="14">
        <v>12</v>
      </c>
      <c r="C52381">
        <v>4245</v>
      </c>
    </row>
    <row r="52382" spans="1:3" x14ac:dyDescent="0.2">
      <c r="A52382" s="15">
        <v>42361</v>
      </c>
      <c r="B52382" s="14">
        <v>13</v>
      </c>
      <c r="C52382">
        <v>3892</v>
      </c>
    </row>
    <row r="52383" spans="1:3" x14ac:dyDescent="0.2">
      <c r="A52383" s="15">
        <v>42361</v>
      </c>
      <c r="B52383" s="14">
        <v>14</v>
      </c>
      <c r="C52383">
        <v>3891</v>
      </c>
    </row>
    <row r="52384" spans="1:3" x14ac:dyDescent="0.2">
      <c r="A52384" s="15">
        <v>42361</v>
      </c>
      <c r="B52384" s="14">
        <v>15</v>
      </c>
      <c r="C52384">
        <v>3892</v>
      </c>
    </row>
    <row r="52385" spans="1:3" x14ac:dyDescent="0.2">
      <c r="A52385" s="15">
        <v>42361</v>
      </c>
      <c r="B52385" s="14">
        <v>16</v>
      </c>
      <c r="C52385">
        <v>3891</v>
      </c>
    </row>
    <row r="52386" spans="1:3" x14ac:dyDescent="0.2">
      <c r="A52386" s="15">
        <v>42361</v>
      </c>
      <c r="B52386" s="14">
        <v>17</v>
      </c>
      <c r="C52386">
        <v>4245</v>
      </c>
    </row>
    <row r="52387" spans="1:3" x14ac:dyDescent="0.2">
      <c r="A52387" s="15">
        <v>42361</v>
      </c>
      <c r="B52387" s="14">
        <v>18</v>
      </c>
      <c r="C52387">
        <v>5661</v>
      </c>
    </row>
    <row r="52388" spans="1:3" x14ac:dyDescent="0.2">
      <c r="A52388" s="15">
        <v>42361</v>
      </c>
      <c r="B52388" s="14">
        <v>19</v>
      </c>
      <c r="C52388">
        <v>5659</v>
      </c>
    </row>
    <row r="52389" spans="1:3" x14ac:dyDescent="0.2">
      <c r="A52389" s="15">
        <v>42361</v>
      </c>
      <c r="B52389" s="14">
        <v>20</v>
      </c>
      <c r="C52389">
        <v>4953</v>
      </c>
    </row>
    <row r="52390" spans="1:3" x14ac:dyDescent="0.2">
      <c r="A52390" s="15">
        <v>42361</v>
      </c>
      <c r="B52390" s="14">
        <v>21</v>
      </c>
      <c r="C52390">
        <v>4952</v>
      </c>
    </row>
    <row r="52391" spans="1:3" x14ac:dyDescent="0.2">
      <c r="A52391" s="15">
        <v>42361</v>
      </c>
      <c r="B52391" s="14">
        <v>22</v>
      </c>
      <c r="C52391">
        <v>4246</v>
      </c>
    </row>
    <row r="52392" spans="1:3" x14ac:dyDescent="0.2">
      <c r="A52392" s="15">
        <v>42361</v>
      </c>
      <c r="B52392" s="14">
        <v>23</v>
      </c>
      <c r="C52392">
        <v>3537</v>
      </c>
    </row>
    <row r="52393" spans="1:3" x14ac:dyDescent="0.2">
      <c r="A52393" s="15">
        <v>42361</v>
      </c>
      <c r="B52393" s="14">
        <v>24</v>
      </c>
      <c r="C52393">
        <v>2477</v>
      </c>
    </row>
    <row r="52394" spans="1:3" x14ac:dyDescent="0.2">
      <c r="A52394" s="15">
        <v>42362</v>
      </c>
      <c r="B52394" s="14">
        <v>1</v>
      </c>
      <c r="C52394">
        <v>2122</v>
      </c>
    </row>
    <row r="52395" spans="1:3" x14ac:dyDescent="0.2">
      <c r="A52395" s="15">
        <v>42362</v>
      </c>
      <c r="B52395" s="14">
        <v>2</v>
      </c>
      <c r="C52395">
        <v>2123</v>
      </c>
    </row>
    <row r="52396" spans="1:3" x14ac:dyDescent="0.2">
      <c r="A52396" s="15">
        <v>42362</v>
      </c>
      <c r="B52396" s="14">
        <v>3</v>
      </c>
      <c r="C52396">
        <v>2122</v>
      </c>
    </row>
    <row r="52397" spans="1:3" x14ac:dyDescent="0.2">
      <c r="A52397" s="15">
        <v>42362</v>
      </c>
      <c r="B52397" s="14">
        <v>4</v>
      </c>
      <c r="C52397">
        <v>2123</v>
      </c>
    </row>
    <row r="52398" spans="1:3" x14ac:dyDescent="0.2">
      <c r="A52398" s="15">
        <v>42362</v>
      </c>
      <c r="B52398" s="14">
        <v>5</v>
      </c>
      <c r="C52398">
        <v>2123</v>
      </c>
    </row>
    <row r="52399" spans="1:3" x14ac:dyDescent="0.2">
      <c r="A52399" s="15">
        <v>42362</v>
      </c>
      <c r="B52399" s="14">
        <v>6</v>
      </c>
      <c r="C52399">
        <v>2476</v>
      </c>
    </row>
    <row r="52400" spans="1:3" x14ac:dyDescent="0.2">
      <c r="A52400" s="15">
        <v>42362</v>
      </c>
      <c r="B52400" s="14">
        <v>7</v>
      </c>
      <c r="C52400">
        <v>3538</v>
      </c>
    </row>
    <row r="52401" spans="1:3" x14ac:dyDescent="0.2">
      <c r="A52401" s="15">
        <v>42362</v>
      </c>
      <c r="B52401" s="14">
        <v>8</v>
      </c>
      <c r="C52401">
        <v>4245</v>
      </c>
    </row>
    <row r="52402" spans="1:3" x14ac:dyDescent="0.2">
      <c r="A52402" s="15">
        <v>42362</v>
      </c>
      <c r="B52402" s="14">
        <v>9</v>
      </c>
      <c r="C52402">
        <v>4245</v>
      </c>
    </row>
    <row r="52403" spans="1:3" x14ac:dyDescent="0.2">
      <c r="A52403" s="15">
        <v>42362</v>
      </c>
      <c r="B52403" s="14">
        <v>10</v>
      </c>
      <c r="C52403">
        <v>4245</v>
      </c>
    </row>
    <row r="52404" spans="1:3" x14ac:dyDescent="0.2">
      <c r="A52404" s="15">
        <v>42362</v>
      </c>
      <c r="B52404" s="14">
        <v>11</v>
      </c>
      <c r="C52404">
        <v>4245</v>
      </c>
    </row>
    <row r="52405" spans="1:3" x14ac:dyDescent="0.2">
      <c r="A52405" s="15">
        <v>42362</v>
      </c>
      <c r="B52405" s="14">
        <v>12</v>
      </c>
      <c r="C52405">
        <v>3891</v>
      </c>
    </row>
    <row r="52406" spans="1:3" x14ac:dyDescent="0.2">
      <c r="A52406" s="15">
        <v>42362</v>
      </c>
      <c r="B52406" s="14">
        <v>13</v>
      </c>
      <c r="C52406">
        <v>3892</v>
      </c>
    </row>
    <row r="52407" spans="1:3" x14ac:dyDescent="0.2">
      <c r="A52407" s="15">
        <v>42362</v>
      </c>
      <c r="B52407" s="14">
        <v>14</v>
      </c>
      <c r="C52407">
        <v>3891</v>
      </c>
    </row>
    <row r="52408" spans="1:3" x14ac:dyDescent="0.2">
      <c r="A52408" s="15">
        <v>42362</v>
      </c>
      <c r="B52408" s="14">
        <v>15</v>
      </c>
      <c r="C52408">
        <v>3538</v>
      </c>
    </row>
    <row r="52409" spans="1:3" x14ac:dyDescent="0.2">
      <c r="A52409" s="15">
        <v>42362</v>
      </c>
      <c r="B52409" s="14">
        <v>16</v>
      </c>
      <c r="C52409">
        <v>3892</v>
      </c>
    </row>
    <row r="52410" spans="1:3" x14ac:dyDescent="0.2">
      <c r="A52410" s="15">
        <v>42362</v>
      </c>
      <c r="B52410" s="14">
        <v>17</v>
      </c>
      <c r="C52410">
        <v>4245</v>
      </c>
    </row>
    <row r="52411" spans="1:3" x14ac:dyDescent="0.2">
      <c r="A52411" s="15">
        <v>42362</v>
      </c>
      <c r="B52411" s="14">
        <v>18</v>
      </c>
      <c r="C52411">
        <v>5306</v>
      </c>
    </row>
    <row r="52412" spans="1:3" x14ac:dyDescent="0.2">
      <c r="A52412" s="15">
        <v>42362</v>
      </c>
      <c r="B52412" s="14">
        <v>19</v>
      </c>
      <c r="C52412">
        <v>5306</v>
      </c>
    </row>
    <row r="52413" spans="1:3" x14ac:dyDescent="0.2">
      <c r="A52413" s="15">
        <v>42362</v>
      </c>
      <c r="B52413" s="14">
        <v>20</v>
      </c>
      <c r="C52413">
        <v>4952</v>
      </c>
    </row>
    <row r="52414" spans="1:3" x14ac:dyDescent="0.2">
      <c r="A52414" s="15">
        <v>42362</v>
      </c>
      <c r="B52414" s="14">
        <v>21</v>
      </c>
      <c r="C52414">
        <v>4954</v>
      </c>
    </row>
    <row r="52415" spans="1:3" x14ac:dyDescent="0.2">
      <c r="A52415" s="15">
        <v>42362</v>
      </c>
      <c r="B52415" s="14">
        <v>22</v>
      </c>
      <c r="C52415">
        <v>4245</v>
      </c>
    </row>
    <row r="52416" spans="1:3" x14ac:dyDescent="0.2">
      <c r="A52416" s="15">
        <v>42362</v>
      </c>
      <c r="B52416" s="14">
        <v>23</v>
      </c>
      <c r="C52416">
        <v>3184</v>
      </c>
    </row>
    <row r="52417" spans="1:3" x14ac:dyDescent="0.2">
      <c r="A52417" s="15">
        <v>42362</v>
      </c>
      <c r="B52417" s="14">
        <v>24</v>
      </c>
      <c r="C52417">
        <v>2476</v>
      </c>
    </row>
    <row r="52418" spans="1:3" x14ac:dyDescent="0.2">
      <c r="A52418" s="15">
        <v>42363</v>
      </c>
      <c r="B52418" s="14">
        <v>1</v>
      </c>
      <c r="C52418">
        <v>2123</v>
      </c>
    </row>
    <row r="52419" spans="1:3" x14ac:dyDescent="0.2">
      <c r="A52419" s="15">
        <v>42363</v>
      </c>
      <c r="B52419" s="14">
        <v>2</v>
      </c>
      <c r="C52419">
        <v>2123</v>
      </c>
    </row>
    <row r="52420" spans="1:3" x14ac:dyDescent="0.2">
      <c r="A52420" s="15">
        <v>42363</v>
      </c>
      <c r="B52420" s="14">
        <v>3</v>
      </c>
      <c r="C52420">
        <v>2122</v>
      </c>
    </row>
    <row r="52421" spans="1:3" x14ac:dyDescent="0.2">
      <c r="A52421" s="15">
        <v>42363</v>
      </c>
      <c r="B52421" s="14">
        <v>4</v>
      </c>
      <c r="C52421">
        <v>2123</v>
      </c>
    </row>
    <row r="52422" spans="1:3" x14ac:dyDescent="0.2">
      <c r="A52422" s="15">
        <v>42363</v>
      </c>
      <c r="B52422" s="14">
        <v>5</v>
      </c>
      <c r="C52422">
        <v>2122</v>
      </c>
    </row>
    <row r="52423" spans="1:3" x14ac:dyDescent="0.2">
      <c r="A52423" s="15">
        <v>42363</v>
      </c>
      <c r="B52423" s="14">
        <v>6</v>
      </c>
      <c r="C52423">
        <v>2123</v>
      </c>
    </row>
    <row r="52424" spans="1:3" x14ac:dyDescent="0.2">
      <c r="A52424" s="15">
        <v>42363</v>
      </c>
      <c r="B52424" s="14">
        <v>7</v>
      </c>
      <c r="C52424">
        <v>2122</v>
      </c>
    </row>
    <row r="52425" spans="1:3" x14ac:dyDescent="0.2">
      <c r="A52425" s="15">
        <v>42363</v>
      </c>
      <c r="B52425" s="14">
        <v>8</v>
      </c>
      <c r="C52425">
        <v>2477</v>
      </c>
    </row>
    <row r="52426" spans="1:3" x14ac:dyDescent="0.2">
      <c r="A52426" s="15">
        <v>42363</v>
      </c>
      <c r="B52426" s="14">
        <v>9</v>
      </c>
      <c r="C52426">
        <v>2476</v>
      </c>
    </row>
    <row r="52427" spans="1:3" x14ac:dyDescent="0.2">
      <c r="A52427" s="15">
        <v>42363</v>
      </c>
      <c r="B52427" s="14">
        <v>10</v>
      </c>
      <c r="C52427">
        <v>3183</v>
      </c>
    </row>
    <row r="52428" spans="1:3" x14ac:dyDescent="0.2">
      <c r="A52428" s="15">
        <v>42363</v>
      </c>
      <c r="B52428" s="14">
        <v>11</v>
      </c>
      <c r="C52428">
        <v>3184</v>
      </c>
    </row>
    <row r="52429" spans="1:3" x14ac:dyDescent="0.2">
      <c r="A52429" s="15">
        <v>42363</v>
      </c>
      <c r="B52429" s="14">
        <v>12</v>
      </c>
      <c r="C52429">
        <v>3184</v>
      </c>
    </row>
    <row r="52430" spans="1:3" x14ac:dyDescent="0.2">
      <c r="A52430" s="15">
        <v>42363</v>
      </c>
      <c r="B52430" s="14">
        <v>13</v>
      </c>
      <c r="C52430">
        <v>2477</v>
      </c>
    </row>
    <row r="52431" spans="1:3" x14ac:dyDescent="0.2">
      <c r="A52431" s="15">
        <v>42363</v>
      </c>
      <c r="B52431" s="14">
        <v>14</v>
      </c>
      <c r="C52431">
        <v>2476</v>
      </c>
    </row>
    <row r="52432" spans="1:3" x14ac:dyDescent="0.2">
      <c r="A52432" s="15">
        <v>42363</v>
      </c>
      <c r="B52432" s="14">
        <v>15</v>
      </c>
      <c r="C52432">
        <v>2476</v>
      </c>
    </row>
    <row r="52433" spans="1:3" x14ac:dyDescent="0.2">
      <c r="A52433" s="15">
        <v>42363</v>
      </c>
      <c r="B52433" s="14">
        <v>16</v>
      </c>
      <c r="C52433">
        <v>2477</v>
      </c>
    </row>
    <row r="52434" spans="1:3" x14ac:dyDescent="0.2">
      <c r="A52434" s="15">
        <v>42363</v>
      </c>
      <c r="B52434" s="14">
        <v>17</v>
      </c>
      <c r="C52434">
        <v>3184</v>
      </c>
    </row>
    <row r="52435" spans="1:3" x14ac:dyDescent="0.2">
      <c r="A52435" s="15">
        <v>42363</v>
      </c>
      <c r="B52435" s="14">
        <v>18</v>
      </c>
      <c r="C52435">
        <v>4244</v>
      </c>
    </row>
    <row r="52436" spans="1:3" x14ac:dyDescent="0.2">
      <c r="A52436" s="15">
        <v>42363</v>
      </c>
      <c r="B52436" s="14">
        <v>19</v>
      </c>
      <c r="C52436">
        <v>4245</v>
      </c>
    </row>
    <row r="52437" spans="1:3" x14ac:dyDescent="0.2">
      <c r="A52437" s="15">
        <v>42363</v>
      </c>
      <c r="B52437" s="14">
        <v>20</v>
      </c>
      <c r="C52437">
        <v>4245</v>
      </c>
    </row>
    <row r="52438" spans="1:3" x14ac:dyDescent="0.2">
      <c r="A52438" s="15">
        <v>42363</v>
      </c>
      <c r="B52438" s="14">
        <v>21</v>
      </c>
      <c r="C52438">
        <v>4246</v>
      </c>
    </row>
    <row r="52439" spans="1:3" x14ac:dyDescent="0.2">
      <c r="A52439" s="15">
        <v>42363</v>
      </c>
      <c r="B52439" s="14">
        <v>22</v>
      </c>
      <c r="C52439">
        <v>3891</v>
      </c>
    </row>
    <row r="52440" spans="1:3" x14ac:dyDescent="0.2">
      <c r="A52440" s="15">
        <v>42363</v>
      </c>
      <c r="B52440" s="14">
        <v>23</v>
      </c>
      <c r="C52440">
        <v>3184</v>
      </c>
    </row>
    <row r="52441" spans="1:3" x14ac:dyDescent="0.2">
      <c r="A52441" s="15">
        <v>42363</v>
      </c>
      <c r="B52441" s="14">
        <v>24</v>
      </c>
      <c r="C52441">
        <v>2476</v>
      </c>
    </row>
    <row r="52442" spans="1:3" x14ac:dyDescent="0.2">
      <c r="A52442" s="15">
        <v>42364</v>
      </c>
      <c r="B52442" s="14">
        <v>1</v>
      </c>
      <c r="C52442">
        <v>2123</v>
      </c>
    </row>
    <row r="52443" spans="1:3" x14ac:dyDescent="0.2">
      <c r="A52443" s="15">
        <v>42364</v>
      </c>
      <c r="B52443" s="14">
        <v>2</v>
      </c>
      <c r="C52443">
        <v>2122</v>
      </c>
    </row>
    <row r="52444" spans="1:3" x14ac:dyDescent="0.2">
      <c r="A52444" s="15">
        <v>42364</v>
      </c>
      <c r="B52444" s="14">
        <v>3</v>
      </c>
      <c r="C52444">
        <v>2123</v>
      </c>
    </row>
    <row r="52445" spans="1:3" x14ac:dyDescent="0.2">
      <c r="A52445" s="15">
        <v>42364</v>
      </c>
      <c r="B52445" s="14">
        <v>4</v>
      </c>
      <c r="C52445">
        <v>2123</v>
      </c>
    </row>
    <row r="52446" spans="1:3" x14ac:dyDescent="0.2">
      <c r="A52446" s="15">
        <v>42364</v>
      </c>
      <c r="B52446" s="14">
        <v>5</v>
      </c>
      <c r="C52446">
        <v>2122</v>
      </c>
    </row>
    <row r="52447" spans="1:3" x14ac:dyDescent="0.2">
      <c r="A52447" s="15">
        <v>42364</v>
      </c>
      <c r="B52447" s="14">
        <v>6</v>
      </c>
      <c r="C52447">
        <v>2123</v>
      </c>
    </row>
    <row r="52448" spans="1:3" x14ac:dyDescent="0.2">
      <c r="A52448" s="15">
        <v>42364</v>
      </c>
      <c r="B52448" s="14">
        <v>7</v>
      </c>
      <c r="C52448">
        <v>2476</v>
      </c>
    </row>
    <row r="52449" spans="1:3" x14ac:dyDescent="0.2">
      <c r="A52449" s="15">
        <v>42364</v>
      </c>
      <c r="B52449" s="14">
        <v>8</v>
      </c>
      <c r="C52449">
        <v>2476</v>
      </c>
    </row>
    <row r="52450" spans="1:3" x14ac:dyDescent="0.2">
      <c r="A52450" s="15">
        <v>42364</v>
      </c>
      <c r="B52450" s="14">
        <v>9</v>
      </c>
      <c r="C52450">
        <v>3184</v>
      </c>
    </row>
    <row r="52451" spans="1:3" x14ac:dyDescent="0.2">
      <c r="A52451" s="15">
        <v>42364</v>
      </c>
      <c r="B52451" s="14">
        <v>10</v>
      </c>
      <c r="C52451">
        <v>3185</v>
      </c>
    </row>
    <row r="52452" spans="1:3" x14ac:dyDescent="0.2">
      <c r="A52452" s="15">
        <v>42364</v>
      </c>
      <c r="B52452" s="14">
        <v>11</v>
      </c>
      <c r="C52452">
        <v>3183</v>
      </c>
    </row>
    <row r="52453" spans="1:3" x14ac:dyDescent="0.2">
      <c r="A52453" s="15">
        <v>42364</v>
      </c>
      <c r="B52453" s="14">
        <v>12</v>
      </c>
      <c r="C52453">
        <v>3184</v>
      </c>
    </row>
    <row r="52454" spans="1:3" x14ac:dyDescent="0.2">
      <c r="A52454" s="15">
        <v>42364</v>
      </c>
      <c r="B52454" s="14">
        <v>13</v>
      </c>
      <c r="C52454">
        <v>3184</v>
      </c>
    </row>
    <row r="52455" spans="1:3" x14ac:dyDescent="0.2">
      <c r="A52455" s="15">
        <v>42364</v>
      </c>
      <c r="B52455" s="14">
        <v>14</v>
      </c>
      <c r="C52455">
        <v>2476</v>
      </c>
    </row>
    <row r="52456" spans="1:3" x14ac:dyDescent="0.2">
      <c r="A52456" s="15">
        <v>42364</v>
      </c>
      <c r="B52456" s="14">
        <v>15</v>
      </c>
      <c r="C52456">
        <v>2476</v>
      </c>
    </row>
    <row r="52457" spans="1:3" x14ac:dyDescent="0.2">
      <c r="A52457" s="15">
        <v>42364</v>
      </c>
      <c r="B52457" s="14">
        <v>16</v>
      </c>
      <c r="C52457">
        <v>2477</v>
      </c>
    </row>
    <row r="52458" spans="1:3" x14ac:dyDescent="0.2">
      <c r="A52458" s="15">
        <v>42364</v>
      </c>
      <c r="B52458" s="14">
        <v>17</v>
      </c>
      <c r="C52458">
        <v>3184</v>
      </c>
    </row>
    <row r="52459" spans="1:3" x14ac:dyDescent="0.2">
      <c r="A52459" s="15">
        <v>42364</v>
      </c>
      <c r="B52459" s="14">
        <v>18</v>
      </c>
      <c r="C52459">
        <v>4245</v>
      </c>
    </row>
    <row r="52460" spans="1:3" x14ac:dyDescent="0.2">
      <c r="A52460" s="15">
        <v>42364</v>
      </c>
      <c r="B52460" s="14">
        <v>19</v>
      </c>
      <c r="C52460">
        <v>4245</v>
      </c>
    </row>
    <row r="52461" spans="1:3" x14ac:dyDescent="0.2">
      <c r="A52461" s="15">
        <v>42364</v>
      </c>
      <c r="B52461" s="14">
        <v>20</v>
      </c>
      <c r="C52461">
        <v>4244</v>
      </c>
    </row>
    <row r="52462" spans="1:3" x14ac:dyDescent="0.2">
      <c r="A52462" s="15">
        <v>42364</v>
      </c>
      <c r="B52462" s="14">
        <v>21</v>
      </c>
      <c r="C52462">
        <v>3892</v>
      </c>
    </row>
    <row r="52463" spans="1:3" x14ac:dyDescent="0.2">
      <c r="A52463" s="15">
        <v>42364</v>
      </c>
      <c r="B52463" s="14">
        <v>22</v>
      </c>
      <c r="C52463">
        <v>3891</v>
      </c>
    </row>
    <row r="52464" spans="1:3" x14ac:dyDescent="0.2">
      <c r="A52464" s="15">
        <v>42364</v>
      </c>
      <c r="B52464" s="14">
        <v>23</v>
      </c>
      <c r="C52464">
        <v>3184</v>
      </c>
    </row>
    <row r="52465" spans="1:3" x14ac:dyDescent="0.2">
      <c r="A52465" s="15">
        <v>42364</v>
      </c>
      <c r="B52465" s="14">
        <v>24</v>
      </c>
      <c r="C52465">
        <v>2477</v>
      </c>
    </row>
    <row r="52466" spans="1:3" x14ac:dyDescent="0.2">
      <c r="A52466" s="15">
        <v>42365</v>
      </c>
      <c r="B52466" s="14">
        <v>1</v>
      </c>
      <c r="C52466">
        <v>2122</v>
      </c>
    </row>
    <row r="52467" spans="1:3" x14ac:dyDescent="0.2">
      <c r="A52467" s="15">
        <v>42365</v>
      </c>
      <c r="B52467" s="14">
        <v>2</v>
      </c>
      <c r="C52467">
        <v>2123</v>
      </c>
    </row>
    <row r="52468" spans="1:3" x14ac:dyDescent="0.2">
      <c r="A52468" s="15">
        <v>42365</v>
      </c>
      <c r="B52468" s="14">
        <v>3</v>
      </c>
      <c r="C52468">
        <v>2122</v>
      </c>
    </row>
    <row r="52469" spans="1:3" x14ac:dyDescent="0.2">
      <c r="A52469" s="15">
        <v>42365</v>
      </c>
      <c r="B52469" s="14">
        <v>4</v>
      </c>
      <c r="C52469">
        <v>2123</v>
      </c>
    </row>
    <row r="52470" spans="1:3" x14ac:dyDescent="0.2">
      <c r="A52470" s="15">
        <v>42365</v>
      </c>
      <c r="B52470" s="14">
        <v>5</v>
      </c>
      <c r="C52470">
        <v>2122</v>
      </c>
    </row>
    <row r="52471" spans="1:3" x14ac:dyDescent="0.2">
      <c r="A52471" s="15">
        <v>42365</v>
      </c>
      <c r="B52471" s="14">
        <v>6</v>
      </c>
      <c r="C52471">
        <v>2123</v>
      </c>
    </row>
    <row r="52472" spans="1:3" x14ac:dyDescent="0.2">
      <c r="A52472" s="15">
        <v>42365</v>
      </c>
      <c r="B52472" s="14">
        <v>7</v>
      </c>
      <c r="C52472">
        <v>2122</v>
      </c>
    </row>
    <row r="52473" spans="1:3" x14ac:dyDescent="0.2">
      <c r="A52473" s="15">
        <v>42365</v>
      </c>
      <c r="B52473" s="14">
        <v>8</v>
      </c>
      <c r="C52473">
        <v>2477</v>
      </c>
    </row>
    <row r="52474" spans="1:3" x14ac:dyDescent="0.2">
      <c r="A52474" s="15">
        <v>42365</v>
      </c>
      <c r="B52474" s="14">
        <v>9</v>
      </c>
      <c r="C52474">
        <v>2476</v>
      </c>
    </row>
    <row r="52475" spans="1:3" x14ac:dyDescent="0.2">
      <c r="A52475" s="15">
        <v>42365</v>
      </c>
      <c r="B52475" s="14">
        <v>10</v>
      </c>
      <c r="C52475">
        <v>3184</v>
      </c>
    </row>
    <row r="52476" spans="1:3" x14ac:dyDescent="0.2">
      <c r="A52476" s="15">
        <v>42365</v>
      </c>
      <c r="B52476" s="14">
        <v>11</v>
      </c>
      <c r="C52476">
        <v>3184</v>
      </c>
    </row>
    <row r="52477" spans="1:3" x14ac:dyDescent="0.2">
      <c r="A52477" s="15">
        <v>42365</v>
      </c>
      <c r="B52477" s="14">
        <v>12</v>
      </c>
      <c r="C52477">
        <v>3184</v>
      </c>
    </row>
    <row r="52478" spans="1:3" x14ac:dyDescent="0.2">
      <c r="A52478" s="15">
        <v>42365</v>
      </c>
      <c r="B52478" s="14">
        <v>13</v>
      </c>
      <c r="C52478">
        <v>2477</v>
      </c>
    </row>
    <row r="52479" spans="1:3" x14ac:dyDescent="0.2">
      <c r="A52479" s="15">
        <v>42365</v>
      </c>
      <c r="B52479" s="14">
        <v>14</v>
      </c>
      <c r="C52479">
        <v>2476</v>
      </c>
    </row>
    <row r="52480" spans="1:3" x14ac:dyDescent="0.2">
      <c r="A52480" s="15">
        <v>42365</v>
      </c>
      <c r="B52480" s="14">
        <v>15</v>
      </c>
      <c r="C52480">
        <v>2476</v>
      </c>
    </row>
    <row r="52481" spans="1:3" x14ac:dyDescent="0.2">
      <c r="A52481" s="15">
        <v>42365</v>
      </c>
      <c r="B52481" s="14">
        <v>16</v>
      </c>
      <c r="C52481">
        <v>2477</v>
      </c>
    </row>
    <row r="52482" spans="1:3" x14ac:dyDescent="0.2">
      <c r="A52482" s="15">
        <v>42365</v>
      </c>
      <c r="B52482" s="14">
        <v>17</v>
      </c>
      <c r="C52482">
        <v>3183</v>
      </c>
    </row>
    <row r="52483" spans="1:3" x14ac:dyDescent="0.2">
      <c r="A52483" s="15">
        <v>42365</v>
      </c>
      <c r="B52483" s="14">
        <v>18</v>
      </c>
      <c r="C52483">
        <v>4246</v>
      </c>
    </row>
    <row r="52484" spans="1:3" x14ac:dyDescent="0.2">
      <c r="A52484" s="15">
        <v>42365</v>
      </c>
      <c r="B52484" s="14">
        <v>19</v>
      </c>
      <c r="C52484">
        <v>4245</v>
      </c>
    </row>
    <row r="52485" spans="1:3" x14ac:dyDescent="0.2">
      <c r="A52485" s="15">
        <v>42365</v>
      </c>
      <c r="B52485" s="14">
        <v>20</v>
      </c>
      <c r="C52485">
        <v>4244</v>
      </c>
    </row>
    <row r="52486" spans="1:3" x14ac:dyDescent="0.2">
      <c r="A52486" s="15">
        <v>42365</v>
      </c>
      <c r="B52486" s="14">
        <v>21</v>
      </c>
      <c r="C52486">
        <v>4245</v>
      </c>
    </row>
    <row r="52487" spans="1:3" x14ac:dyDescent="0.2">
      <c r="A52487" s="15">
        <v>42365</v>
      </c>
      <c r="B52487" s="14">
        <v>22</v>
      </c>
      <c r="C52487">
        <v>3892</v>
      </c>
    </row>
    <row r="52488" spans="1:3" x14ac:dyDescent="0.2">
      <c r="A52488" s="15">
        <v>42365</v>
      </c>
      <c r="B52488" s="14">
        <v>23</v>
      </c>
      <c r="C52488">
        <v>3184</v>
      </c>
    </row>
    <row r="52489" spans="1:3" x14ac:dyDescent="0.2">
      <c r="A52489" s="15">
        <v>42365</v>
      </c>
      <c r="B52489" s="14">
        <v>24</v>
      </c>
      <c r="C52489">
        <v>2476</v>
      </c>
    </row>
    <row r="52490" spans="1:3" x14ac:dyDescent="0.2">
      <c r="A52490" s="15">
        <v>42366</v>
      </c>
      <c r="B52490" s="14">
        <v>1</v>
      </c>
      <c r="C52490">
        <v>2123</v>
      </c>
    </row>
    <row r="52491" spans="1:3" x14ac:dyDescent="0.2">
      <c r="A52491" s="15">
        <v>42366</v>
      </c>
      <c r="B52491" s="14">
        <v>2</v>
      </c>
      <c r="C52491">
        <v>2123</v>
      </c>
    </row>
    <row r="52492" spans="1:3" x14ac:dyDescent="0.2">
      <c r="A52492" s="15">
        <v>42366</v>
      </c>
      <c r="B52492" s="14">
        <v>3</v>
      </c>
      <c r="C52492">
        <v>2122</v>
      </c>
    </row>
    <row r="52493" spans="1:3" x14ac:dyDescent="0.2">
      <c r="A52493" s="15">
        <v>42366</v>
      </c>
      <c r="B52493" s="14">
        <v>4</v>
      </c>
      <c r="C52493">
        <v>2123</v>
      </c>
    </row>
    <row r="52494" spans="1:3" x14ac:dyDescent="0.2">
      <c r="A52494" s="15">
        <v>42366</v>
      </c>
      <c r="B52494" s="14">
        <v>5</v>
      </c>
      <c r="C52494">
        <v>2122</v>
      </c>
    </row>
    <row r="52495" spans="1:3" x14ac:dyDescent="0.2">
      <c r="A52495" s="15">
        <v>42366</v>
      </c>
      <c r="B52495" s="14">
        <v>6</v>
      </c>
      <c r="C52495">
        <v>2477</v>
      </c>
    </row>
    <row r="52496" spans="1:3" x14ac:dyDescent="0.2">
      <c r="A52496" s="15">
        <v>42366</v>
      </c>
      <c r="B52496" s="14">
        <v>7</v>
      </c>
      <c r="C52496">
        <v>3183</v>
      </c>
    </row>
    <row r="52497" spans="1:3" x14ac:dyDescent="0.2">
      <c r="A52497" s="15">
        <v>42366</v>
      </c>
      <c r="B52497" s="14">
        <v>8</v>
      </c>
      <c r="C52497">
        <v>4246</v>
      </c>
    </row>
    <row r="52498" spans="1:3" x14ac:dyDescent="0.2">
      <c r="A52498" s="15">
        <v>42366</v>
      </c>
      <c r="B52498" s="14">
        <v>9</v>
      </c>
      <c r="C52498">
        <v>4244</v>
      </c>
    </row>
    <row r="52499" spans="1:3" x14ac:dyDescent="0.2">
      <c r="A52499" s="15">
        <v>42366</v>
      </c>
      <c r="B52499" s="14">
        <v>10</v>
      </c>
      <c r="C52499">
        <v>4245</v>
      </c>
    </row>
    <row r="52500" spans="1:3" x14ac:dyDescent="0.2">
      <c r="A52500" s="15">
        <v>42366</v>
      </c>
      <c r="B52500" s="14">
        <v>11</v>
      </c>
      <c r="C52500">
        <v>4246</v>
      </c>
    </row>
    <row r="52501" spans="1:3" x14ac:dyDescent="0.2">
      <c r="A52501" s="15">
        <v>42366</v>
      </c>
      <c r="B52501" s="14">
        <v>12</v>
      </c>
      <c r="C52501">
        <v>4245</v>
      </c>
    </row>
    <row r="52502" spans="1:3" x14ac:dyDescent="0.2">
      <c r="A52502" s="15">
        <v>42366</v>
      </c>
      <c r="B52502" s="14">
        <v>13</v>
      </c>
      <c r="C52502">
        <v>4245</v>
      </c>
    </row>
    <row r="52503" spans="1:3" x14ac:dyDescent="0.2">
      <c r="A52503" s="15">
        <v>42366</v>
      </c>
      <c r="B52503" s="14">
        <v>14</v>
      </c>
      <c r="C52503">
        <v>3892</v>
      </c>
    </row>
    <row r="52504" spans="1:3" x14ac:dyDescent="0.2">
      <c r="A52504" s="15">
        <v>42366</v>
      </c>
      <c r="B52504" s="14">
        <v>15</v>
      </c>
      <c r="C52504">
        <v>3891</v>
      </c>
    </row>
    <row r="52505" spans="1:3" x14ac:dyDescent="0.2">
      <c r="A52505" s="15">
        <v>42366</v>
      </c>
      <c r="B52505" s="14">
        <v>16</v>
      </c>
      <c r="C52505">
        <v>3891</v>
      </c>
    </row>
    <row r="52506" spans="1:3" x14ac:dyDescent="0.2">
      <c r="A52506" s="15">
        <v>42366</v>
      </c>
      <c r="B52506" s="14">
        <v>17</v>
      </c>
      <c r="C52506">
        <v>4599</v>
      </c>
    </row>
    <row r="52507" spans="1:3" x14ac:dyDescent="0.2">
      <c r="A52507" s="15">
        <v>42366</v>
      </c>
      <c r="B52507" s="14">
        <v>18</v>
      </c>
      <c r="C52507">
        <v>5660</v>
      </c>
    </row>
    <row r="52508" spans="1:3" x14ac:dyDescent="0.2">
      <c r="A52508" s="15">
        <v>42366</v>
      </c>
      <c r="B52508" s="14">
        <v>19</v>
      </c>
      <c r="C52508">
        <v>6722</v>
      </c>
    </row>
    <row r="52509" spans="1:3" x14ac:dyDescent="0.2">
      <c r="A52509" s="15">
        <v>42366</v>
      </c>
      <c r="B52509" s="14">
        <v>20</v>
      </c>
      <c r="C52509">
        <v>5660</v>
      </c>
    </row>
    <row r="52510" spans="1:3" x14ac:dyDescent="0.2">
      <c r="A52510" s="15">
        <v>42366</v>
      </c>
      <c r="B52510" s="14">
        <v>21</v>
      </c>
      <c r="C52510">
        <v>5659</v>
      </c>
    </row>
    <row r="52511" spans="1:3" x14ac:dyDescent="0.2">
      <c r="A52511" s="15">
        <v>42366</v>
      </c>
      <c r="B52511" s="14">
        <v>22</v>
      </c>
      <c r="C52511">
        <v>4954</v>
      </c>
    </row>
    <row r="52512" spans="1:3" x14ac:dyDescent="0.2">
      <c r="A52512" s="15">
        <v>42366</v>
      </c>
      <c r="B52512" s="14">
        <v>23</v>
      </c>
      <c r="C52512">
        <v>3891</v>
      </c>
    </row>
    <row r="52513" spans="1:3" x14ac:dyDescent="0.2">
      <c r="A52513" s="15">
        <v>42366</v>
      </c>
      <c r="B52513" s="14">
        <v>24</v>
      </c>
      <c r="C52513">
        <v>3184</v>
      </c>
    </row>
    <row r="52514" spans="1:3" x14ac:dyDescent="0.2">
      <c r="A52514" s="15">
        <v>42367</v>
      </c>
      <c r="B52514" s="14">
        <v>1</v>
      </c>
      <c r="C52514">
        <v>2476</v>
      </c>
    </row>
    <row r="52515" spans="1:3" x14ac:dyDescent="0.2">
      <c r="A52515" s="15">
        <v>42367</v>
      </c>
      <c r="B52515" s="14">
        <v>2</v>
      </c>
      <c r="C52515">
        <v>2123</v>
      </c>
    </row>
    <row r="52516" spans="1:3" x14ac:dyDescent="0.2">
      <c r="A52516" s="15">
        <v>42367</v>
      </c>
      <c r="B52516" s="14">
        <v>3</v>
      </c>
      <c r="C52516">
        <v>2122</v>
      </c>
    </row>
    <row r="52517" spans="1:3" x14ac:dyDescent="0.2">
      <c r="A52517" s="15">
        <v>42367</v>
      </c>
      <c r="B52517" s="14">
        <v>4</v>
      </c>
      <c r="C52517">
        <v>2123</v>
      </c>
    </row>
    <row r="52518" spans="1:3" x14ac:dyDescent="0.2">
      <c r="A52518" s="15">
        <v>42367</v>
      </c>
      <c r="B52518" s="14">
        <v>5</v>
      </c>
      <c r="C52518">
        <v>2123</v>
      </c>
    </row>
    <row r="52519" spans="1:3" x14ac:dyDescent="0.2">
      <c r="A52519" s="15">
        <v>42367</v>
      </c>
      <c r="B52519" s="14">
        <v>6</v>
      </c>
      <c r="C52519">
        <v>2476</v>
      </c>
    </row>
    <row r="52520" spans="1:3" x14ac:dyDescent="0.2">
      <c r="A52520" s="15">
        <v>42367</v>
      </c>
      <c r="B52520" s="14">
        <v>7</v>
      </c>
      <c r="C52520">
        <v>3891</v>
      </c>
    </row>
    <row r="52521" spans="1:3" x14ac:dyDescent="0.2">
      <c r="A52521" s="15">
        <v>42367</v>
      </c>
      <c r="B52521" s="14">
        <v>8</v>
      </c>
      <c r="C52521">
        <v>4599</v>
      </c>
    </row>
    <row r="52522" spans="1:3" x14ac:dyDescent="0.2">
      <c r="A52522" s="15">
        <v>42367</v>
      </c>
      <c r="B52522" s="14">
        <v>9</v>
      </c>
      <c r="C52522">
        <v>4953</v>
      </c>
    </row>
    <row r="52523" spans="1:3" x14ac:dyDescent="0.2">
      <c r="A52523" s="15">
        <v>42367</v>
      </c>
      <c r="B52523" s="14">
        <v>10</v>
      </c>
      <c r="C52523">
        <v>4599</v>
      </c>
    </row>
    <row r="52524" spans="1:3" x14ac:dyDescent="0.2">
      <c r="A52524" s="15">
        <v>42367</v>
      </c>
      <c r="B52524" s="14">
        <v>11</v>
      </c>
      <c r="C52524">
        <v>4244</v>
      </c>
    </row>
    <row r="52525" spans="1:3" x14ac:dyDescent="0.2">
      <c r="A52525" s="15">
        <v>42367</v>
      </c>
      <c r="B52525" s="14">
        <v>12</v>
      </c>
      <c r="C52525">
        <v>4246</v>
      </c>
    </row>
    <row r="52526" spans="1:3" x14ac:dyDescent="0.2">
      <c r="A52526" s="15">
        <v>42367</v>
      </c>
      <c r="B52526" s="14">
        <v>13</v>
      </c>
      <c r="C52526">
        <v>4245</v>
      </c>
    </row>
    <row r="52527" spans="1:3" x14ac:dyDescent="0.2">
      <c r="A52527" s="15">
        <v>42367</v>
      </c>
      <c r="B52527" s="14">
        <v>14</v>
      </c>
      <c r="C52527">
        <v>3891</v>
      </c>
    </row>
    <row r="52528" spans="1:3" x14ac:dyDescent="0.2">
      <c r="A52528" s="15">
        <v>42367</v>
      </c>
      <c r="B52528" s="14">
        <v>15</v>
      </c>
      <c r="C52528">
        <v>3892</v>
      </c>
    </row>
    <row r="52529" spans="1:3" x14ac:dyDescent="0.2">
      <c r="A52529" s="15">
        <v>42367</v>
      </c>
      <c r="B52529" s="14">
        <v>16</v>
      </c>
      <c r="C52529">
        <v>3891</v>
      </c>
    </row>
    <row r="52530" spans="1:3" x14ac:dyDescent="0.2">
      <c r="A52530" s="15">
        <v>42367</v>
      </c>
      <c r="B52530" s="14">
        <v>17</v>
      </c>
      <c r="C52530">
        <v>4599</v>
      </c>
    </row>
    <row r="52531" spans="1:3" x14ac:dyDescent="0.2">
      <c r="A52531" s="15">
        <v>42367</v>
      </c>
      <c r="B52531" s="14">
        <v>18</v>
      </c>
      <c r="C52531">
        <v>5660</v>
      </c>
    </row>
    <row r="52532" spans="1:3" x14ac:dyDescent="0.2">
      <c r="A52532" s="15">
        <v>42367</v>
      </c>
      <c r="B52532" s="14">
        <v>19</v>
      </c>
      <c r="C52532">
        <v>5660</v>
      </c>
    </row>
    <row r="52533" spans="1:3" x14ac:dyDescent="0.2">
      <c r="A52533" s="15">
        <v>42367</v>
      </c>
      <c r="B52533" s="14">
        <v>20</v>
      </c>
      <c r="C52533">
        <v>5660</v>
      </c>
    </row>
    <row r="52534" spans="1:3" x14ac:dyDescent="0.2">
      <c r="A52534" s="15">
        <v>42367</v>
      </c>
      <c r="B52534" s="14">
        <v>21</v>
      </c>
      <c r="C52534">
        <v>5661</v>
      </c>
    </row>
    <row r="52535" spans="1:3" x14ac:dyDescent="0.2">
      <c r="A52535" s="15">
        <v>42367</v>
      </c>
      <c r="B52535" s="14">
        <v>22</v>
      </c>
      <c r="C52535">
        <v>4952</v>
      </c>
    </row>
    <row r="52536" spans="1:3" x14ac:dyDescent="0.2">
      <c r="A52536" s="15">
        <v>42367</v>
      </c>
      <c r="B52536" s="14">
        <v>23</v>
      </c>
      <c r="C52536">
        <v>3891</v>
      </c>
    </row>
    <row r="52537" spans="1:3" x14ac:dyDescent="0.2">
      <c r="A52537" s="15">
        <v>42367</v>
      </c>
      <c r="B52537" s="14">
        <v>24</v>
      </c>
      <c r="C52537">
        <v>2477</v>
      </c>
    </row>
    <row r="52538" spans="1:3" x14ac:dyDescent="0.2">
      <c r="A52538" s="15">
        <v>42368</v>
      </c>
      <c r="B52538" s="14">
        <v>1</v>
      </c>
      <c r="C52538">
        <v>2122</v>
      </c>
    </row>
    <row r="52539" spans="1:3" x14ac:dyDescent="0.2">
      <c r="A52539" s="15">
        <v>42368</v>
      </c>
      <c r="B52539" s="14">
        <v>2</v>
      </c>
      <c r="C52539">
        <v>2123</v>
      </c>
    </row>
    <row r="52540" spans="1:3" x14ac:dyDescent="0.2">
      <c r="A52540" s="15">
        <v>42368</v>
      </c>
      <c r="B52540" s="14">
        <v>3</v>
      </c>
      <c r="C52540">
        <v>2122</v>
      </c>
    </row>
    <row r="52541" spans="1:3" x14ac:dyDescent="0.2">
      <c r="A52541" s="15">
        <v>42368</v>
      </c>
      <c r="B52541" s="14">
        <v>4</v>
      </c>
      <c r="C52541">
        <v>2123</v>
      </c>
    </row>
    <row r="52542" spans="1:3" x14ac:dyDescent="0.2">
      <c r="A52542" s="15">
        <v>42368</v>
      </c>
      <c r="B52542" s="14">
        <v>5</v>
      </c>
      <c r="C52542">
        <v>2122</v>
      </c>
    </row>
    <row r="52543" spans="1:3" x14ac:dyDescent="0.2">
      <c r="A52543" s="15">
        <v>42368</v>
      </c>
      <c r="B52543" s="14">
        <v>6</v>
      </c>
      <c r="C52543">
        <v>2477</v>
      </c>
    </row>
    <row r="52544" spans="1:3" x14ac:dyDescent="0.2">
      <c r="A52544" s="15">
        <v>42368</v>
      </c>
      <c r="B52544" s="14">
        <v>7</v>
      </c>
      <c r="C52544">
        <v>3538</v>
      </c>
    </row>
    <row r="52545" spans="1:3" x14ac:dyDescent="0.2">
      <c r="A52545" s="15">
        <v>42368</v>
      </c>
      <c r="B52545" s="14">
        <v>8</v>
      </c>
      <c r="C52545">
        <v>4245</v>
      </c>
    </row>
    <row r="52546" spans="1:3" x14ac:dyDescent="0.2">
      <c r="A52546" s="15">
        <v>42368</v>
      </c>
      <c r="B52546" s="14">
        <v>9</v>
      </c>
      <c r="C52546">
        <v>4246</v>
      </c>
    </row>
    <row r="52547" spans="1:3" x14ac:dyDescent="0.2">
      <c r="A52547" s="15">
        <v>42368</v>
      </c>
      <c r="B52547" s="14">
        <v>10</v>
      </c>
      <c r="C52547">
        <v>4244</v>
      </c>
    </row>
    <row r="52548" spans="1:3" x14ac:dyDescent="0.2">
      <c r="A52548" s="15">
        <v>42368</v>
      </c>
      <c r="B52548" s="14">
        <v>11</v>
      </c>
      <c r="C52548">
        <v>4245</v>
      </c>
    </row>
    <row r="52549" spans="1:3" x14ac:dyDescent="0.2">
      <c r="A52549" s="15">
        <v>42368</v>
      </c>
      <c r="B52549" s="14">
        <v>12</v>
      </c>
      <c r="C52549">
        <v>4245</v>
      </c>
    </row>
    <row r="52550" spans="1:3" x14ac:dyDescent="0.2">
      <c r="A52550" s="15">
        <v>42368</v>
      </c>
      <c r="B52550" s="14">
        <v>13</v>
      </c>
      <c r="C52550">
        <v>3892</v>
      </c>
    </row>
    <row r="52551" spans="1:3" x14ac:dyDescent="0.2">
      <c r="A52551" s="15">
        <v>42368</v>
      </c>
      <c r="B52551" s="14">
        <v>14</v>
      </c>
      <c r="C52551">
        <v>3891</v>
      </c>
    </row>
    <row r="52552" spans="1:3" x14ac:dyDescent="0.2">
      <c r="A52552" s="15">
        <v>42368</v>
      </c>
      <c r="B52552" s="14">
        <v>15</v>
      </c>
      <c r="C52552">
        <v>3892</v>
      </c>
    </row>
    <row r="52553" spans="1:3" x14ac:dyDescent="0.2">
      <c r="A52553" s="15">
        <v>42368</v>
      </c>
      <c r="B52553" s="14">
        <v>16</v>
      </c>
      <c r="C52553">
        <v>3890</v>
      </c>
    </row>
    <row r="52554" spans="1:3" x14ac:dyDescent="0.2">
      <c r="A52554" s="15">
        <v>42368</v>
      </c>
      <c r="B52554" s="14">
        <v>17</v>
      </c>
      <c r="C52554">
        <v>4246</v>
      </c>
    </row>
    <row r="52555" spans="1:3" x14ac:dyDescent="0.2">
      <c r="A52555" s="15">
        <v>42368</v>
      </c>
      <c r="B52555" s="14">
        <v>18</v>
      </c>
      <c r="C52555">
        <v>5661</v>
      </c>
    </row>
    <row r="52556" spans="1:3" x14ac:dyDescent="0.2">
      <c r="A52556" s="15">
        <v>42368</v>
      </c>
      <c r="B52556" s="14">
        <v>19</v>
      </c>
      <c r="C52556">
        <v>5659</v>
      </c>
    </row>
    <row r="52557" spans="1:3" x14ac:dyDescent="0.2">
      <c r="A52557" s="15">
        <v>42368</v>
      </c>
      <c r="B52557" s="14">
        <v>20</v>
      </c>
      <c r="C52557">
        <v>4953</v>
      </c>
    </row>
    <row r="52558" spans="1:3" x14ac:dyDescent="0.2">
      <c r="A52558" s="15">
        <v>42368</v>
      </c>
      <c r="B52558" s="14">
        <v>21</v>
      </c>
      <c r="C52558">
        <v>4952</v>
      </c>
    </row>
    <row r="52559" spans="1:3" x14ac:dyDescent="0.2">
      <c r="A52559" s="15">
        <v>42368</v>
      </c>
      <c r="B52559" s="14">
        <v>22</v>
      </c>
      <c r="C52559">
        <v>4246</v>
      </c>
    </row>
    <row r="52560" spans="1:3" x14ac:dyDescent="0.2">
      <c r="A52560" s="15">
        <v>42368</v>
      </c>
      <c r="B52560" s="14">
        <v>23</v>
      </c>
      <c r="C52560">
        <v>3537</v>
      </c>
    </row>
    <row r="52561" spans="1:3" x14ac:dyDescent="0.2">
      <c r="A52561" s="15">
        <v>42368</v>
      </c>
      <c r="B52561" s="14">
        <v>24</v>
      </c>
      <c r="C52561">
        <v>2477</v>
      </c>
    </row>
    <row r="52562" spans="1:3" x14ac:dyDescent="0.2">
      <c r="A52562" s="15">
        <v>42369</v>
      </c>
      <c r="B52562" s="14">
        <v>1</v>
      </c>
      <c r="C52562">
        <v>2122</v>
      </c>
    </row>
    <row r="52563" spans="1:3" x14ac:dyDescent="0.2">
      <c r="A52563" s="15">
        <v>42369</v>
      </c>
      <c r="B52563" s="14">
        <v>2</v>
      </c>
      <c r="C52563">
        <v>2123</v>
      </c>
    </row>
    <row r="52564" spans="1:3" x14ac:dyDescent="0.2">
      <c r="A52564" s="15">
        <v>42369</v>
      </c>
      <c r="B52564" s="14">
        <v>3</v>
      </c>
      <c r="C52564">
        <v>2122</v>
      </c>
    </row>
    <row r="52565" spans="1:3" x14ac:dyDescent="0.2">
      <c r="A52565" s="15">
        <v>42369</v>
      </c>
      <c r="B52565" s="14">
        <v>4</v>
      </c>
      <c r="C52565">
        <v>2123</v>
      </c>
    </row>
    <row r="52566" spans="1:3" x14ac:dyDescent="0.2">
      <c r="A52566" s="15">
        <v>42369</v>
      </c>
      <c r="B52566" s="14">
        <v>5</v>
      </c>
      <c r="C52566">
        <v>2122</v>
      </c>
    </row>
    <row r="52567" spans="1:3" x14ac:dyDescent="0.2">
      <c r="A52567" s="15">
        <v>42369</v>
      </c>
      <c r="B52567" s="14">
        <v>6</v>
      </c>
      <c r="C52567">
        <v>2477</v>
      </c>
    </row>
    <row r="52568" spans="1:3" x14ac:dyDescent="0.2">
      <c r="A52568" s="15">
        <v>42369</v>
      </c>
      <c r="B52568" s="14">
        <v>7</v>
      </c>
      <c r="C52568">
        <v>3538</v>
      </c>
    </row>
    <row r="52569" spans="1:3" x14ac:dyDescent="0.2">
      <c r="A52569" s="15">
        <v>42369</v>
      </c>
      <c r="B52569" s="14">
        <v>8</v>
      </c>
      <c r="C52569">
        <v>4245</v>
      </c>
    </row>
    <row r="52570" spans="1:3" x14ac:dyDescent="0.2">
      <c r="A52570" s="15">
        <v>42369</v>
      </c>
      <c r="B52570" s="14">
        <v>9</v>
      </c>
      <c r="C52570">
        <v>4244</v>
      </c>
    </row>
    <row r="52571" spans="1:3" x14ac:dyDescent="0.2">
      <c r="A52571" s="15">
        <v>42369</v>
      </c>
      <c r="B52571" s="14">
        <v>10</v>
      </c>
      <c r="C52571">
        <v>4246</v>
      </c>
    </row>
    <row r="52572" spans="1:3" x14ac:dyDescent="0.2">
      <c r="A52572" s="15">
        <v>42369</v>
      </c>
      <c r="B52572" s="14">
        <v>11</v>
      </c>
      <c r="C52572">
        <v>4245</v>
      </c>
    </row>
    <row r="52573" spans="1:3" x14ac:dyDescent="0.2">
      <c r="A52573" s="15">
        <v>42369</v>
      </c>
      <c r="B52573" s="14">
        <v>12</v>
      </c>
      <c r="C52573">
        <v>3891</v>
      </c>
    </row>
    <row r="52574" spans="1:3" x14ac:dyDescent="0.2">
      <c r="A52574" s="15">
        <v>42369</v>
      </c>
      <c r="B52574" s="14">
        <v>13</v>
      </c>
      <c r="C52574">
        <v>3892</v>
      </c>
    </row>
    <row r="52575" spans="1:3" x14ac:dyDescent="0.2">
      <c r="A52575" s="15">
        <v>42369</v>
      </c>
      <c r="B52575" s="14">
        <v>14</v>
      </c>
      <c r="C52575">
        <v>3891</v>
      </c>
    </row>
    <row r="52576" spans="1:3" x14ac:dyDescent="0.2">
      <c r="A52576" s="15">
        <v>42369</v>
      </c>
      <c r="B52576" s="14">
        <v>15</v>
      </c>
      <c r="C52576">
        <v>3538</v>
      </c>
    </row>
    <row r="52577" spans="1:3" x14ac:dyDescent="0.2">
      <c r="A52577" s="15">
        <v>42369</v>
      </c>
      <c r="B52577" s="14">
        <v>16</v>
      </c>
      <c r="C52577">
        <v>3892</v>
      </c>
    </row>
    <row r="52578" spans="1:3" x14ac:dyDescent="0.2">
      <c r="A52578" s="15">
        <v>42369</v>
      </c>
      <c r="B52578" s="14">
        <v>17</v>
      </c>
      <c r="C52578">
        <v>4244</v>
      </c>
    </row>
    <row r="52579" spans="1:3" x14ac:dyDescent="0.2">
      <c r="A52579" s="15">
        <v>42369</v>
      </c>
      <c r="B52579" s="14">
        <v>18</v>
      </c>
      <c r="C52579">
        <v>5307</v>
      </c>
    </row>
    <row r="52580" spans="1:3" x14ac:dyDescent="0.2">
      <c r="A52580" s="15">
        <v>42369</v>
      </c>
      <c r="B52580" s="14">
        <v>19</v>
      </c>
      <c r="C52580">
        <v>5306</v>
      </c>
    </row>
    <row r="52581" spans="1:3" x14ac:dyDescent="0.2">
      <c r="A52581" s="15">
        <v>42369</v>
      </c>
      <c r="B52581" s="14">
        <v>20</v>
      </c>
      <c r="C52581">
        <v>4952</v>
      </c>
    </row>
    <row r="52582" spans="1:3" x14ac:dyDescent="0.2">
      <c r="A52582" s="15">
        <v>42369</v>
      </c>
      <c r="B52582" s="14">
        <v>21</v>
      </c>
      <c r="C52582">
        <v>4953</v>
      </c>
    </row>
    <row r="52583" spans="1:3" x14ac:dyDescent="0.2">
      <c r="A52583" s="15">
        <v>42369</v>
      </c>
      <c r="B52583" s="14">
        <v>22</v>
      </c>
      <c r="C52583">
        <v>4246</v>
      </c>
    </row>
    <row r="52584" spans="1:3" x14ac:dyDescent="0.2">
      <c r="A52584" s="15">
        <v>42369</v>
      </c>
      <c r="B52584" s="14">
        <v>23</v>
      </c>
      <c r="C52584">
        <v>3184</v>
      </c>
    </row>
    <row r="52585" spans="1:3" x14ac:dyDescent="0.2">
      <c r="A52585" s="15">
        <v>42369</v>
      </c>
      <c r="B52585" s="14">
        <v>24</v>
      </c>
      <c r="C52585">
        <v>2476</v>
      </c>
    </row>
    <row r="52586" spans="1:3" x14ac:dyDescent="0.2">
      <c r="A52586" s="15"/>
      <c r="B52586" s="14"/>
    </row>
    <row r="52587" spans="1:3" x14ac:dyDescent="0.2">
      <c r="A52587" s="15"/>
      <c r="B52587" s="14"/>
    </row>
    <row r="52588" spans="1:3" x14ac:dyDescent="0.2">
      <c r="A52588" s="15"/>
      <c r="B52588" s="14"/>
    </row>
    <row r="52589" spans="1:3" x14ac:dyDescent="0.2">
      <c r="A52589" s="15"/>
      <c r="B52589" s="14"/>
    </row>
    <row r="52590" spans="1:3" x14ac:dyDescent="0.2">
      <c r="A52590" s="15"/>
      <c r="B52590" s="14"/>
    </row>
    <row r="52591" spans="1:3" x14ac:dyDescent="0.2">
      <c r="A52591" s="15"/>
      <c r="B52591" s="14"/>
    </row>
    <row r="52592" spans="1:3" x14ac:dyDescent="0.2">
      <c r="A52592" s="15"/>
      <c r="B52592" s="14"/>
    </row>
    <row r="52593" spans="1:2" x14ac:dyDescent="0.2">
      <c r="A52593" s="15"/>
      <c r="B52593" s="14"/>
    </row>
    <row r="52594" spans="1:2" x14ac:dyDescent="0.2">
      <c r="A52594" s="15"/>
      <c r="B52594" s="14"/>
    </row>
    <row r="52595" spans="1:2" x14ac:dyDescent="0.2">
      <c r="A52595" s="15"/>
      <c r="B52595" s="14"/>
    </row>
    <row r="52596" spans="1:2" x14ac:dyDescent="0.2">
      <c r="A52596" s="15"/>
      <c r="B52596" s="14"/>
    </row>
    <row r="52597" spans="1:2" x14ac:dyDescent="0.2">
      <c r="A52597" s="15"/>
      <c r="B52597" s="14"/>
    </row>
    <row r="52598" spans="1:2" x14ac:dyDescent="0.2">
      <c r="A52598" s="15"/>
      <c r="B52598" s="14"/>
    </row>
    <row r="52599" spans="1:2" x14ac:dyDescent="0.2">
      <c r="A52599" s="15"/>
      <c r="B52599" s="14"/>
    </row>
    <row r="52600" spans="1:2" x14ac:dyDescent="0.2">
      <c r="A52600" s="15"/>
      <c r="B52600" s="14"/>
    </row>
    <row r="52601" spans="1:2" x14ac:dyDescent="0.2">
      <c r="A52601" s="15"/>
      <c r="B52601" s="14"/>
    </row>
    <row r="52602" spans="1:2" x14ac:dyDescent="0.2">
      <c r="A52602" s="15"/>
      <c r="B52602" s="14"/>
    </row>
    <row r="52603" spans="1:2" x14ac:dyDescent="0.2">
      <c r="A52603" s="15"/>
      <c r="B52603" s="14"/>
    </row>
    <row r="52604" spans="1:2" x14ac:dyDescent="0.2">
      <c r="A52604" s="15"/>
      <c r="B52604" s="14"/>
    </row>
    <row r="52605" spans="1:2" x14ac:dyDescent="0.2">
      <c r="A52605" s="15"/>
      <c r="B52605" s="14"/>
    </row>
    <row r="52606" spans="1:2" x14ac:dyDescent="0.2">
      <c r="A52606" s="15"/>
      <c r="B52606" s="14"/>
    </row>
    <row r="52607" spans="1:2" x14ac:dyDescent="0.2">
      <c r="A52607" s="15"/>
      <c r="B52607" s="14"/>
    </row>
    <row r="52608" spans="1:2" x14ac:dyDescent="0.2">
      <c r="A52608" s="15"/>
      <c r="B52608" s="14"/>
    </row>
    <row r="52609" spans="1:2" x14ac:dyDescent="0.2">
      <c r="A52609" s="15"/>
      <c r="B52609" s="14"/>
    </row>
    <row r="52610" spans="1:2" x14ac:dyDescent="0.2">
      <c r="A52610" s="15"/>
      <c r="B52610" s="14"/>
    </row>
    <row r="52611" spans="1:2" x14ac:dyDescent="0.2">
      <c r="A52611" s="15"/>
      <c r="B52611" s="14"/>
    </row>
    <row r="52612" spans="1:2" x14ac:dyDescent="0.2">
      <c r="A52612" s="15"/>
      <c r="B52612" s="14"/>
    </row>
    <row r="52613" spans="1:2" x14ac:dyDescent="0.2">
      <c r="A52613" s="15"/>
      <c r="B52613" s="14"/>
    </row>
    <row r="52614" spans="1:2" x14ac:dyDescent="0.2">
      <c r="A52614" s="15"/>
      <c r="B52614" s="14"/>
    </row>
    <row r="52615" spans="1:2" x14ac:dyDescent="0.2">
      <c r="A52615" s="15"/>
      <c r="B52615" s="14"/>
    </row>
    <row r="52616" spans="1:2" x14ac:dyDescent="0.2">
      <c r="A52616" s="15"/>
      <c r="B52616" s="14"/>
    </row>
    <row r="52617" spans="1:2" x14ac:dyDescent="0.2">
      <c r="A52617" s="15"/>
      <c r="B52617" s="14"/>
    </row>
    <row r="52618" spans="1:2" x14ac:dyDescent="0.2">
      <c r="A52618" s="15"/>
      <c r="B52618" s="14"/>
    </row>
    <row r="52619" spans="1:2" x14ac:dyDescent="0.2">
      <c r="A52619" s="15"/>
      <c r="B52619" s="14"/>
    </row>
    <row r="52620" spans="1:2" x14ac:dyDescent="0.2">
      <c r="A52620" s="15"/>
      <c r="B52620" s="14"/>
    </row>
    <row r="52621" spans="1:2" x14ac:dyDescent="0.2">
      <c r="A52621" s="15"/>
      <c r="B52621" s="14"/>
    </row>
    <row r="52622" spans="1:2" x14ac:dyDescent="0.2">
      <c r="A52622" s="15"/>
      <c r="B52622" s="14"/>
    </row>
    <row r="52623" spans="1:2" x14ac:dyDescent="0.2">
      <c r="A52623" s="15"/>
      <c r="B52623" s="14"/>
    </row>
    <row r="52624" spans="1:2" x14ac:dyDescent="0.2">
      <c r="A52624" s="15"/>
      <c r="B52624" s="14"/>
    </row>
    <row r="52625" spans="1:2" x14ac:dyDescent="0.2">
      <c r="A52625" s="15"/>
      <c r="B52625" s="14"/>
    </row>
    <row r="52626" spans="1:2" x14ac:dyDescent="0.2">
      <c r="A52626" s="15"/>
      <c r="B52626" s="14"/>
    </row>
    <row r="52627" spans="1:2" x14ac:dyDescent="0.2">
      <c r="A52627" s="15"/>
      <c r="B52627" s="14"/>
    </row>
    <row r="52628" spans="1:2" x14ac:dyDescent="0.2">
      <c r="A52628" s="15"/>
      <c r="B52628" s="14"/>
    </row>
    <row r="52629" spans="1:2" x14ac:dyDescent="0.2">
      <c r="A52629" s="15"/>
      <c r="B52629" s="14"/>
    </row>
    <row r="52630" spans="1:2" x14ac:dyDescent="0.2">
      <c r="A52630" s="15"/>
      <c r="B52630" s="14"/>
    </row>
    <row r="52631" spans="1:2" x14ac:dyDescent="0.2">
      <c r="A52631" s="15"/>
      <c r="B52631" s="14"/>
    </row>
    <row r="52632" spans="1:2" x14ac:dyDescent="0.2">
      <c r="A52632" s="15"/>
      <c r="B52632" s="14"/>
    </row>
    <row r="52633" spans="1:2" x14ac:dyDescent="0.2">
      <c r="A52633" s="15"/>
      <c r="B52633" s="14"/>
    </row>
    <row r="52634" spans="1:2" x14ac:dyDescent="0.2">
      <c r="A52634" s="15"/>
      <c r="B52634" s="14"/>
    </row>
    <row r="52635" spans="1:2" x14ac:dyDescent="0.2">
      <c r="A52635" s="15"/>
      <c r="B52635" s="14"/>
    </row>
    <row r="52636" spans="1:2" x14ac:dyDescent="0.2">
      <c r="A52636" s="15"/>
      <c r="B52636" s="14"/>
    </row>
    <row r="52637" spans="1:2" x14ac:dyDescent="0.2">
      <c r="A52637" s="15"/>
      <c r="B52637" s="14"/>
    </row>
    <row r="52638" spans="1:2" x14ac:dyDescent="0.2">
      <c r="A52638" s="15"/>
      <c r="B52638" s="14"/>
    </row>
    <row r="52639" spans="1:2" x14ac:dyDescent="0.2">
      <c r="A52639" s="15"/>
      <c r="B52639" s="14"/>
    </row>
    <row r="52640" spans="1:2" x14ac:dyDescent="0.2">
      <c r="A52640" s="15"/>
      <c r="B52640" s="14"/>
    </row>
    <row r="52641" spans="1:2" x14ac:dyDescent="0.2">
      <c r="A52641" s="15"/>
      <c r="B52641" s="14"/>
    </row>
    <row r="52642" spans="1:2" x14ac:dyDescent="0.2">
      <c r="A52642" s="15"/>
      <c r="B52642" s="14"/>
    </row>
    <row r="52643" spans="1:2" x14ac:dyDescent="0.2">
      <c r="A52643" s="15"/>
      <c r="B52643" s="14"/>
    </row>
    <row r="52644" spans="1:2" x14ac:dyDescent="0.2">
      <c r="A52644" s="15"/>
      <c r="B52644" s="14"/>
    </row>
    <row r="52645" spans="1:2" x14ac:dyDescent="0.2">
      <c r="A52645" s="15"/>
      <c r="B52645" s="14"/>
    </row>
    <row r="52646" spans="1:2" x14ac:dyDescent="0.2">
      <c r="A52646" s="15"/>
      <c r="B52646" s="14"/>
    </row>
    <row r="52647" spans="1:2" x14ac:dyDescent="0.2">
      <c r="A52647" s="15"/>
      <c r="B52647" s="14"/>
    </row>
    <row r="52648" spans="1:2" x14ac:dyDescent="0.2">
      <c r="A52648" s="15"/>
      <c r="B52648" s="14"/>
    </row>
    <row r="52649" spans="1:2" x14ac:dyDescent="0.2">
      <c r="A52649" s="15"/>
      <c r="B52649" s="14"/>
    </row>
    <row r="52650" spans="1:2" x14ac:dyDescent="0.2">
      <c r="A52650" s="15"/>
      <c r="B52650" s="14"/>
    </row>
    <row r="52651" spans="1:2" x14ac:dyDescent="0.2">
      <c r="A52651" s="15"/>
      <c r="B52651" s="14"/>
    </row>
    <row r="52652" spans="1:2" x14ac:dyDescent="0.2">
      <c r="A52652" s="15"/>
      <c r="B52652" s="14"/>
    </row>
    <row r="52653" spans="1:2" x14ac:dyDescent="0.2">
      <c r="A52653" s="15"/>
      <c r="B52653" s="14"/>
    </row>
    <row r="52654" spans="1:2" x14ac:dyDescent="0.2">
      <c r="A52654" s="15"/>
      <c r="B52654" s="14"/>
    </row>
    <row r="52655" spans="1:2" x14ac:dyDescent="0.2">
      <c r="A52655" s="15"/>
      <c r="B52655" s="14"/>
    </row>
    <row r="52656" spans="1:2" x14ac:dyDescent="0.2">
      <c r="A52656" s="15"/>
      <c r="B52656" s="14"/>
    </row>
    <row r="52657" spans="1:2" x14ac:dyDescent="0.2">
      <c r="A52657" s="15"/>
      <c r="B52657" s="14"/>
    </row>
    <row r="52658" spans="1:2" x14ac:dyDescent="0.2">
      <c r="A52658" s="15"/>
      <c r="B52658" s="14"/>
    </row>
    <row r="52659" spans="1:2" x14ac:dyDescent="0.2">
      <c r="A52659" s="15"/>
      <c r="B52659" s="14"/>
    </row>
    <row r="52660" spans="1:2" x14ac:dyDescent="0.2">
      <c r="A52660" s="15"/>
      <c r="B52660" s="14"/>
    </row>
    <row r="52661" spans="1:2" x14ac:dyDescent="0.2">
      <c r="A52661" s="15"/>
      <c r="B52661" s="14"/>
    </row>
    <row r="52662" spans="1:2" x14ac:dyDescent="0.2">
      <c r="A52662" s="15"/>
      <c r="B52662" s="14"/>
    </row>
    <row r="52663" spans="1:2" x14ac:dyDescent="0.2">
      <c r="A52663" s="15"/>
      <c r="B52663" s="14"/>
    </row>
    <row r="52664" spans="1:2" x14ac:dyDescent="0.2">
      <c r="A52664" s="15"/>
      <c r="B52664" s="14"/>
    </row>
    <row r="52665" spans="1:2" x14ac:dyDescent="0.2">
      <c r="A52665" s="15"/>
      <c r="B52665" s="14"/>
    </row>
    <row r="52666" spans="1:2" x14ac:dyDescent="0.2">
      <c r="A52666" s="15"/>
      <c r="B52666" s="14"/>
    </row>
    <row r="52667" spans="1:2" x14ac:dyDescent="0.2">
      <c r="A52667" s="15"/>
      <c r="B52667" s="14"/>
    </row>
    <row r="52668" spans="1:2" x14ac:dyDescent="0.2">
      <c r="A52668" s="15"/>
      <c r="B52668" s="14"/>
    </row>
    <row r="52669" spans="1:2" x14ac:dyDescent="0.2">
      <c r="A52669" s="15"/>
      <c r="B52669" s="14"/>
    </row>
    <row r="52670" spans="1:2" x14ac:dyDescent="0.2">
      <c r="A52670" s="15"/>
      <c r="B52670" s="14"/>
    </row>
    <row r="52671" spans="1:2" x14ac:dyDescent="0.2">
      <c r="A52671" s="15"/>
      <c r="B52671" s="14"/>
    </row>
    <row r="52672" spans="1:2" x14ac:dyDescent="0.2">
      <c r="A52672" s="15"/>
      <c r="B52672" s="14"/>
    </row>
    <row r="52673" spans="1:2" x14ac:dyDescent="0.2">
      <c r="A52673" s="15"/>
      <c r="B52673" s="14"/>
    </row>
    <row r="52674" spans="1:2" x14ac:dyDescent="0.2">
      <c r="A52674" s="15"/>
      <c r="B52674" s="14"/>
    </row>
    <row r="52675" spans="1:2" x14ac:dyDescent="0.2">
      <c r="A52675" s="15"/>
      <c r="B52675" s="14"/>
    </row>
    <row r="52676" spans="1:2" x14ac:dyDescent="0.2">
      <c r="A52676" s="15"/>
      <c r="B52676" s="14"/>
    </row>
    <row r="52677" spans="1:2" x14ac:dyDescent="0.2">
      <c r="A52677" s="15"/>
      <c r="B52677" s="14"/>
    </row>
    <row r="52678" spans="1:2" x14ac:dyDescent="0.2">
      <c r="A52678" s="15"/>
      <c r="B52678" s="14"/>
    </row>
    <row r="52679" spans="1:2" x14ac:dyDescent="0.2">
      <c r="A52679" s="15"/>
      <c r="B52679" s="14"/>
    </row>
    <row r="52680" spans="1:2" x14ac:dyDescent="0.2">
      <c r="A52680" s="15"/>
      <c r="B52680" s="14"/>
    </row>
    <row r="52681" spans="1:2" x14ac:dyDescent="0.2">
      <c r="A52681" s="15"/>
      <c r="B52681" s="14"/>
    </row>
    <row r="52682" spans="1:2" x14ac:dyDescent="0.2">
      <c r="A52682" s="15"/>
      <c r="B52682" s="14"/>
    </row>
    <row r="52683" spans="1:2" x14ac:dyDescent="0.2">
      <c r="A52683" s="15"/>
      <c r="B52683" s="14"/>
    </row>
    <row r="52684" spans="1:2" x14ac:dyDescent="0.2">
      <c r="A52684" s="15"/>
      <c r="B52684" s="14"/>
    </row>
    <row r="52685" spans="1:2" x14ac:dyDescent="0.2">
      <c r="A52685" s="15"/>
      <c r="B52685" s="14"/>
    </row>
    <row r="52686" spans="1:2" x14ac:dyDescent="0.2">
      <c r="A52686" s="15"/>
      <c r="B52686" s="14"/>
    </row>
    <row r="52687" spans="1:2" x14ac:dyDescent="0.2">
      <c r="A52687" s="15"/>
      <c r="B52687" s="14"/>
    </row>
    <row r="52688" spans="1:2" x14ac:dyDescent="0.2">
      <c r="A52688" s="15"/>
      <c r="B52688" s="14"/>
    </row>
    <row r="52689" spans="1:2" x14ac:dyDescent="0.2">
      <c r="A52689" s="15"/>
      <c r="B52689" s="14"/>
    </row>
    <row r="52690" spans="1:2" x14ac:dyDescent="0.2">
      <c r="A52690" s="15"/>
      <c r="B52690" s="14"/>
    </row>
    <row r="52691" spans="1:2" x14ac:dyDescent="0.2">
      <c r="A52691" s="15"/>
      <c r="B52691" s="14"/>
    </row>
    <row r="52692" spans="1:2" x14ac:dyDescent="0.2">
      <c r="A52692" s="15"/>
      <c r="B52692" s="14"/>
    </row>
    <row r="52693" spans="1:2" x14ac:dyDescent="0.2">
      <c r="A52693" s="15"/>
      <c r="B52693" s="14"/>
    </row>
    <row r="52694" spans="1:2" x14ac:dyDescent="0.2">
      <c r="A52694" s="15"/>
      <c r="B52694" s="14"/>
    </row>
    <row r="52695" spans="1:2" x14ac:dyDescent="0.2">
      <c r="A52695" s="15"/>
      <c r="B52695" s="14"/>
    </row>
    <row r="52696" spans="1:2" x14ac:dyDescent="0.2">
      <c r="A52696" s="15"/>
      <c r="B52696" s="14"/>
    </row>
    <row r="52697" spans="1:2" x14ac:dyDescent="0.2">
      <c r="A52697" s="15"/>
      <c r="B52697" s="14"/>
    </row>
    <row r="52698" spans="1:2" x14ac:dyDescent="0.2">
      <c r="A52698" s="15"/>
      <c r="B52698" s="14"/>
    </row>
    <row r="52699" spans="1:2" x14ac:dyDescent="0.2">
      <c r="A52699" s="15"/>
      <c r="B52699" s="14"/>
    </row>
    <row r="52700" spans="1:2" x14ac:dyDescent="0.2">
      <c r="A52700" s="15"/>
      <c r="B52700" s="14"/>
    </row>
    <row r="52701" spans="1:2" x14ac:dyDescent="0.2">
      <c r="A52701" s="15"/>
      <c r="B52701" s="14"/>
    </row>
    <row r="52702" spans="1:2" x14ac:dyDescent="0.2">
      <c r="A52702" s="15"/>
      <c r="B52702" s="14"/>
    </row>
    <row r="52703" spans="1:2" x14ac:dyDescent="0.2">
      <c r="A52703" s="15"/>
      <c r="B52703" s="14"/>
    </row>
    <row r="52704" spans="1:2" x14ac:dyDescent="0.2">
      <c r="A52704" s="15"/>
      <c r="B52704" s="14"/>
    </row>
    <row r="52705" spans="1:2" x14ac:dyDescent="0.2">
      <c r="A52705" s="15"/>
      <c r="B52705" s="14"/>
    </row>
    <row r="52706" spans="1:2" x14ac:dyDescent="0.2">
      <c r="A52706" s="15"/>
      <c r="B52706" s="14"/>
    </row>
    <row r="52707" spans="1:2" x14ac:dyDescent="0.2">
      <c r="A52707" s="15"/>
      <c r="B52707" s="14"/>
    </row>
    <row r="52708" spans="1:2" x14ac:dyDescent="0.2">
      <c r="A52708" s="15"/>
      <c r="B52708" s="14"/>
    </row>
    <row r="52709" spans="1:2" x14ac:dyDescent="0.2">
      <c r="A52709" s="15"/>
      <c r="B52709" s="14"/>
    </row>
    <row r="52710" spans="1:2" x14ac:dyDescent="0.2">
      <c r="A52710" s="15"/>
      <c r="B52710" s="14"/>
    </row>
    <row r="52711" spans="1:2" x14ac:dyDescent="0.2">
      <c r="A52711" s="15"/>
      <c r="B52711" s="14"/>
    </row>
    <row r="52712" spans="1:2" x14ac:dyDescent="0.2">
      <c r="A52712" s="15"/>
      <c r="B52712" s="14"/>
    </row>
    <row r="52713" spans="1:2" x14ac:dyDescent="0.2">
      <c r="A52713" s="15"/>
      <c r="B52713" s="14"/>
    </row>
    <row r="52714" spans="1:2" x14ac:dyDescent="0.2">
      <c r="A52714" s="15"/>
      <c r="B52714" s="14"/>
    </row>
    <row r="52715" spans="1:2" x14ac:dyDescent="0.2">
      <c r="A52715" s="15"/>
      <c r="B52715" s="14"/>
    </row>
    <row r="52716" spans="1:2" x14ac:dyDescent="0.2">
      <c r="A52716" s="15"/>
      <c r="B52716" s="14"/>
    </row>
    <row r="52717" spans="1:2" x14ac:dyDescent="0.2">
      <c r="A52717" s="15"/>
      <c r="B52717" s="14"/>
    </row>
    <row r="52718" spans="1:2" x14ac:dyDescent="0.2">
      <c r="A52718" s="15"/>
      <c r="B52718" s="14"/>
    </row>
    <row r="52719" spans="1:2" x14ac:dyDescent="0.2">
      <c r="A52719" s="15"/>
      <c r="B52719" s="14"/>
    </row>
    <row r="52720" spans="1:2" x14ac:dyDescent="0.2">
      <c r="A52720" s="15"/>
      <c r="B52720" s="14"/>
    </row>
    <row r="52721" spans="1:2" x14ac:dyDescent="0.2">
      <c r="A52721" s="15"/>
      <c r="B52721" s="14"/>
    </row>
    <row r="52722" spans="1:2" x14ac:dyDescent="0.2">
      <c r="A52722" s="15"/>
      <c r="B52722" s="14"/>
    </row>
    <row r="52723" spans="1:2" x14ac:dyDescent="0.2">
      <c r="A52723" s="15"/>
      <c r="B52723" s="14"/>
    </row>
    <row r="52724" spans="1:2" x14ac:dyDescent="0.2">
      <c r="A52724" s="15"/>
      <c r="B52724" s="14"/>
    </row>
    <row r="52725" spans="1:2" x14ac:dyDescent="0.2">
      <c r="A52725" s="15"/>
      <c r="B52725" s="14"/>
    </row>
    <row r="52726" spans="1:2" x14ac:dyDescent="0.2">
      <c r="A52726" s="15"/>
      <c r="B52726" s="14"/>
    </row>
    <row r="52727" spans="1:2" x14ac:dyDescent="0.2">
      <c r="A52727" s="15"/>
      <c r="B52727" s="14"/>
    </row>
    <row r="52728" spans="1:2" x14ac:dyDescent="0.2">
      <c r="A52728" s="15"/>
      <c r="B52728" s="14"/>
    </row>
    <row r="52729" spans="1:2" x14ac:dyDescent="0.2">
      <c r="A52729" s="15"/>
      <c r="B52729" s="14"/>
    </row>
    <row r="52730" spans="1:2" x14ac:dyDescent="0.2">
      <c r="A52730" s="15"/>
      <c r="B52730" s="14"/>
    </row>
    <row r="52731" spans="1:2" x14ac:dyDescent="0.2">
      <c r="A52731" s="15"/>
      <c r="B52731" s="14"/>
    </row>
    <row r="52732" spans="1:2" x14ac:dyDescent="0.2">
      <c r="A52732" s="15"/>
      <c r="B52732" s="14"/>
    </row>
    <row r="52733" spans="1:2" x14ac:dyDescent="0.2">
      <c r="A52733" s="15"/>
      <c r="B52733" s="14"/>
    </row>
    <row r="52734" spans="1:2" x14ac:dyDescent="0.2">
      <c r="A52734" s="15"/>
      <c r="B52734" s="14"/>
    </row>
    <row r="52735" spans="1:2" x14ac:dyDescent="0.2">
      <c r="A52735" s="15"/>
      <c r="B52735" s="14"/>
    </row>
    <row r="52736" spans="1:2" x14ac:dyDescent="0.2">
      <c r="A52736" s="15"/>
      <c r="B52736" s="14"/>
    </row>
    <row r="52737" spans="1:2" x14ac:dyDescent="0.2">
      <c r="A52737" s="15"/>
      <c r="B52737" s="14"/>
    </row>
    <row r="52738" spans="1:2" x14ac:dyDescent="0.2">
      <c r="A52738" s="15"/>
      <c r="B52738" s="14"/>
    </row>
    <row r="52739" spans="1:2" x14ac:dyDescent="0.2">
      <c r="A52739" s="15"/>
      <c r="B52739" s="14"/>
    </row>
    <row r="52740" spans="1:2" x14ac:dyDescent="0.2">
      <c r="A52740" s="15"/>
      <c r="B52740" s="14"/>
    </row>
    <row r="52741" spans="1:2" x14ac:dyDescent="0.2">
      <c r="A52741" s="15"/>
      <c r="B52741" s="14"/>
    </row>
    <row r="52742" spans="1:2" x14ac:dyDescent="0.2">
      <c r="A52742" s="15"/>
      <c r="B52742" s="14"/>
    </row>
    <row r="52743" spans="1:2" x14ac:dyDescent="0.2">
      <c r="A52743" s="15"/>
      <c r="B52743" s="14"/>
    </row>
    <row r="52744" spans="1:2" x14ac:dyDescent="0.2">
      <c r="A52744" s="15"/>
      <c r="B52744" s="14"/>
    </row>
    <row r="52745" spans="1:2" x14ac:dyDescent="0.2">
      <c r="A52745" s="15"/>
      <c r="B52745" s="14"/>
    </row>
    <row r="52746" spans="1:2" x14ac:dyDescent="0.2">
      <c r="A52746" s="15"/>
      <c r="B52746" s="14"/>
    </row>
    <row r="52747" spans="1:2" x14ac:dyDescent="0.2">
      <c r="A52747" s="15"/>
      <c r="B52747" s="14"/>
    </row>
    <row r="52748" spans="1:2" x14ac:dyDescent="0.2">
      <c r="A52748" s="15"/>
      <c r="B52748" s="14"/>
    </row>
    <row r="52749" spans="1:2" x14ac:dyDescent="0.2">
      <c r="A52749" s="15"/>
      <c r="B52749" s="14"/>
    </row>
    <row r="52750" spans="1:2" x14ac:dyDescent="0.2">
      <c r="A52750" s="15"/>
      <c r="B52750" s="14"/>
    </row>
    <row r="52751" spans="1:2" x14ac:dyDescent="0.2">
      <c r="A52751" s="15"/>
      <c r="B52751" s="14"/>
    </row>
    <row r="52752" spans="1:2" x14ac:dyDescent="0.2">
      <c r="A52752" s="15"/>
      <c r="B52752" s="14"/>
    </row>
    <row r="52753" spans="1:2" x14ac:dyDescent="0.2">
      <c r="A52753" s="15"/>
      <c r="B52753" s="14"/>
    </row>
    <row r="52754" spans="1:2" x14ac:dyDescent="0.2">
      <c r="A52754" s="15"/>
      <c r="B52754" s="14"/>
    </row>
    <row r="52755" spans="1:2" x14ac:dyDescent="0.2">
      <c r="A52755" s="15"/>
      <c r="B52755" s="14"/>
    </row>
    <row r="52756" spans="1:2" x14ac:dyDescent="0.2">
      <c r="A52756" s="15"/>
      <c r="B52756" s="14"/>
    </row>
    <row r="52757" spans="1:2" x14ac:dyDescent="0.2">
      <c r="A52757" s="15"/>
      <c r="B52757" s="14"/>
    </row>
    <row r="52758" spans="1:2" x14ac:dyDescent="0.2">
      <c r="A52758" s="15"/>
      <c r="B52758" s="14"/>
    </row>
    <row r="52759" spans="1:2" x14ac:dyDescent="0.2">
      <c r="A52759" s="15"/>
      <c r="B52759" s="14"/>
    </row>
    <row r="52760" spans="1:2" x14ac:dyDescent="0.2">
      <c r="A52760" s="15"/>
      <c r="B52760" s="14"/>
    </row>
    <row r="52761" spans="1:2" x14ac:dyDescent="0.2">
      <c r="A52761" s="15"/>
      <c r="B52761" s="14"/>
    </row>
    <row r="52762" spans="1:2" x14ac:dyDescent="0.2">
      <c r="A52762" s="15"/>
      <c r="B52762" s="14"/>
    </row>
    <row r="52763" spans="1:2" x14ac:dyDescent="0.2">
      <c r="A52763" s="15"/>
      <c r="B52763" s="14"/>
    </row>
    <row r="52764" spans="1:2" x14ac:dyDescent="0.2">
      <c r="A52764" s="15"/>
      <c r="B52764" s="14"/>
    </row>
    <row r="52765" spans="1:2" x14ac:dyDescent="0.2">
      <c r="A52765" s="15"/>
      <c r="B52765" s="14"/>
    </row>
    <row r="52766" spans="1:2" x14ac:dyDescent="0.2">
      <c r="A52766" s="15"/>
      <c r="B52766" s="14"/>
    </row>
    <row r="52767" spans="1:2" x14ac:dyDescent="0.2">
      <c r="A52767" s="15"/>
      <c r="B52767" s="14"/>
    </row>
    <row r="52768" spans="1:2" x14ac:dyDescent="0.2">
      <c r="A52768" s="15"/>
      <c r="B52768" s="14"/>
    </row>
    <row r="52769" spans="1:2" x14ac:dyDescent="0.2">
      <c r="A52769" s="15"/>
      <c r="B52769" s="14"/>
    </row>
    <row r="52770" spans="1:2" x14ac:dyDescent="0.2">
      <c r="A52770" s="15"/>
      <c r="B52770" s="14"/>
    </row>
    <row r="52771" spans="1:2" x14ac:dyDescent="0.2">
      <c r="A52771" s="15"/>
      <c r="B52771" s="14"/>
    </row>
    <row r="52772" spans="1:2" x14ac:dyDescent="0.2">
      <c r="A52772" s="15"/>
      <c r="B52772" s="14"/>
    </row>
    <row r="52773" spans="1:2" x14ac:dyDescent="0.2">
      <c r="A52773" s="15"/>
      <c r="B52773" s="14"/>
    </row>
    <row r="52774" spans="1:2" x14ac:dyDescent="0.2">
      <c r="A52774" s="15"/>
      <c r="B52774" s="14"/>
    </row>
    <row r="52775" spans="1:2" x14ac:dyDescent="0.2">
      <c r="A52775" s="15"/>
      <c r="B52775" s="14"/>
    </row>
    <row r="52776" spans="1:2" x14ac:dyDescent="0.2">
      <c r="A52776" s="15"/>
      <c r="B52776" s="14"/>
    </row>
    <row r="52777" spans="1:2" x14ac:dyDescent="0.2">
      <c r="A52777" s="15"/>
      <c r="B52777" s="14"/>
    </row>
    <row r="52778" spans="1:2" x14ac:dyDescent="0.2">
      <c r="A52778" s="15"/>
      <c r="B52778" s="14"/>
    </row>
    <row r="52779" spans="1:2" x14ac:dyDescent="0.2">
      <c r="A52779" s="15"/>
      <c r="B52779" s="14"/>
    </row>
    <row r="52780" spans="1:2" x14ac:dyDescent="0.2">
      <c r="A52780" s="15"/>
      <c r="B52780" s="14"/>
    </row>
    <row r="52781" spans="1:2" x14ac:dyDescent="0.2">
      <c r="A52781" s="15"/>
      <c r="B52781" s="14"/>
    </row>
    <row r="52782" spans="1:2" x14ac:dyDescent="0.2">
      <c r="A52782" s="15"/>
      <c r="B52782" s="14"/>
    </row>
    <row r="52783" spans="1:2" x14ac:dyDescent="0.2">
      <c r="A52783" s="15"/>
      <c r="B52783" s="14"/>
    </row>
    <row r="52784" spans="1:2" x14ac:dyDescent="0.2">
      <c r="A52784" s="15"/>
      <c r="B52784" s="14"/>
    </row>
    <row r="52785" spans="1:2" x14ac:dyDescent="0.2">
      <c r="A52785" s="15"/>
      <c r="B52785" s="14"/>
    </row>
    <row r="52786" spans="1:2" x14ac:dyDescent="0.2">
      <c r="A52786" s="15"/>
      <c r="B52786" s="14"/>
    </row>
    <row r="52787" spans="1:2" x14ac:dyDescent="0.2">
      <c r="A52787" s="15"/>
      <c r="B52787" s="14"/>
    </row>
    <row r="52788" spans="1:2" x14ac:dyDescent="0.2">
      <c r="A52788" s="15"/>
      <c r="B52788" s="14"/>
    </row>
    <row r="52789" spans="1:2" x14ac:dyDescent="0.2">
      <c r="A52789" s="15"/>
      <c r="B52789" s="14"/>
    </row>
    <row r="52790" spans="1:2" x14ac:dyDescent="0.2">
      <c r="A52790" s="15"/>
      <c r="B52790" s="14"/>
    </row>
    <row r="52791" spans="1:2" x14ac:dyDescent="0.2">
      <c r="A52791" s="15"/>
      <c r="B52791" s="14"/>
    </row>
    <row r="52792" spans="1:2" x14ac:dyDescent="0.2">
      <c r="A52792" s="15"/>
      <c r="B52792" s="14"/>
    </row>
    <row r="52793" spans="1:2" x14ac:dyDescent="0.2">
      <c r="A52793" s="15"/>
      <c r="B52793" s="14"/>
    </row>
    <row r="52794" spans="1:2" x14ac:dyDescent="0.2">
      <c r="A52794" s="15"/>
      <c r="B52794" s="14"/>
    </row>
    <row r="52795" spans="1:2" x14ac:dyDescent="0.2">
      <c r="A52795" s="15"/>
      <c r="B52795" s="14"/>
    </row>
    <row r="52796" spans="1:2" x14ac:dyDescent="0.2">
      <c r="A52796" s="15"/>
      <c r="B52796" s="14"/>
    </row>
    <row r="52797" spans="1:2" x14ac:dyDescent="0.2">
      <c r="A52797" s="15"/>
      <c r="B52797" s="14"/>
    </row>
    <row r="52798" spans="1:2" x14ac:dyDescent="0.2">
      <c r="A52798" s="15"/>
      <c r="B52798" s="14"/>
    </row>
    <row r="52799" spans="1:2" x14ac:dyDescent="0.2">
      <c r="A52799" s="15"/>
      <c r="B52799" s="14"/>
    </row>
    <row r="52800" spans="1:2" x14ac:dyDescent="0.2">
      <c r="A52800" s="15"/>
      <c r="B52800" s="14"/>
    </row>
    <row r="52801" spans="1:2" x14ac:dyDescent="0.2">
      <c r="A52801" s="15"/>
      <c r="B52801" s="14"/>
    </row>
    <row r="52802" spans="1:2" x14ac:dyDescent="0.2">
      <c r="A52802" s="15"/>
      <c r="B52802" s="14"/>
    </row>
    <row r="52803" spans="1:2" x14ac:dyDescent="0.2">
      <c r="A52803" s="15"/>
      <c r="B52803" s="14"/>
    </row>
    <row r="52804" spans="1:2" x14ac:dyDescent="0.2">
      <c r="A52804" s="15"/>
      <c r="B52804" s="14"/>
    </row>
    <row r="52805" spans="1:2" x14ac:dyDescent="0.2">
      <c r="A52805" s="15"/>
      <c r="B52805" s="14"/>
    </row>
    <row r="52806" spans="1:2" x14ac:dyDescent="0.2">
      <c r="A52806" s="15"/>
      <c r="B52806" s="14"/>
    </row>
    <row r="52807" spans="1:2" x14ac:dyDescent="0.2">
      <c r="A52807" s="15"/>
      <c r="B52807" s="14"/>
    </row>
    <row r="52808" spans="1:2" x14ac:dyDescent="0.2">
      <c r="A52808" s="15"/>
      <c r="B52808" s="14"/>
    </row>
    <row r="52809" spans="1:2" x14ac:dyDescent="0.2">
      <c r="A52809" s="15"/>
      <c r="B52809" s="14"/>
    </row>
    <row r="52810" spans="1:2" x14ac:dyDescent="0.2">
      <c r="A52810" s="15"/>
      <c r="B52810" s="14"/>
    </row>
    <row r="52811" spans="1:2" x14ac:dyDescent="0.2">
      <c r="A52811" s="15"/>
      <c r="B52811" s="14"/>
    </row>
    <row r="52812" spans="1:2" x14ac:dyDescent="0.2">
      <c r="A52812" s="15"/>
      <c r="B52812" s="14"/>
    </row>
    <row r="52813" spans="1:2" x14ac:dyDescent="0.2">
      <c r="A52813" s="15"/>
      <c r="B52813" s="14"/>
    </row>
    <row r="52814" spans="1:2" x14ac:dyDescent="0.2">
      <c r="A52814" s="15"/>
      <c r="B52814" s="14"/>
    </row>
    <row r="52815" spans="1:2" x14ac:dyDescent="0.2">
      <c r="A52815" s="15"/>
      <c r="B52815" s="14"/>
    </row>
    <row r="52816" spans="1:2" x14ac:dyDescent="0.2">
      <c r="A52816" s="15"/>
      <c r="B52816" s="14"/>
    </row>
    <row r="52817" spans="1:2" x14ac:dyDescent="0.2">
      <c r="A52817" s="15"/>
      <c r="B52817" s="14"/>
    </row>
    <row r="52818" spans="1:2" x14ac:dyDescent="0.2">
      <c r="A52818" s="15"/>
      <c r="B52818" s="14"/>
    </row>
    <row r="52819" spans="1:2" x14ac:dyDescent="0.2">
      <c r="A52819" s="15"/>
      <c r="B52819" s="14"/>
    </row>
    <row r="52820" spans="1:2" x14ac:dyDescent="0.2">
      <c r="A52820" s="15"/>
      <c r="B52820" s="14"/>
    </row>
    <row r="52821" spans="1:2" x14ac:dyDescent="0.2">
      <c r="A52821" s="15"/>
      <c r="B52821" s="14"/>
    </row>
    <row r="52822" spans="1:2" x14ac:dyDescent="0.2">
      <c r="A52822" s="15"/>
      <c r="B52822" s="14"/>
    </row>
    <row r="52823" spans="1:2" x14ac:dyDescent="0.2">
      <c r="A52823" s="15"/>
      <c r="B52823" s="14"/>
    </row>
    <row r="52824" spans="1:2" x14ac:dyDescent="0.2">
      <c r="A52824" s="15"/>
      <c r="B52824" s="14"/>
    </row>
    <row r="52825" spans="1:2" x14ac:dyDescent="0.2">
      <c r="A52825" s="15"/>
      <c r="B52825" s="14"/>
    </row>
    <row r="52826" spans="1:2" x14ac:dyDescent="0.2">
      <c r="A52826" s="15"/>
      <c r="B52826" s="14"/>
    </row>
    <row r="52827" spans="1:2" x14ac:dyDescent="0.2">
      <c r="A52827" s="15"/>
      <c r="B52827" s="14"/>
    </row>
    <row r="52828" spans="1:2" x14ac:dyDescent="0.2">
      <c r="A52828" s="15"/>
      <c r="B52828" s="14"/>
    </row>
    <row r="52829" spans="1:2" x14ac:dyDescent="0.2">
      <c r="A52829" s="15"/>
      <c r="B52829" s="14"/>
    </row>
    <row r="52830" spans="1:2" x14ac:dyDescent="0.2">
      <c r="A52830" s="15"/>
      <c r="B52830" s="14"/>
    </row>
    <row r="52831" spans="1:2" x14ac:dyDescent="0.2">
      <c r="A52831" s="15"/>
      <c r="B52831" s="14"/>
    </row>
    <row r="52832" spans="1:2" x14ac:dyDescent="0.2">
      <c r="A52832" s="15"/>
      <c r="B52832" s="14"/>
    </row>
    <row r="52833" spans="1:2" x14ac:dyDescent="0.2">
      <c r="A52833" s="15"/>
      <c r="B52833" s="14"/>
    </row>
    <row r="52834" spans="1:2" x14ac:dyDescent="0.2">
      <c r="A52834" s="15"/>
      <c r="B52834" s="14"/>
    </row>
    <row r="52835" spans="1:2" x14ac:dyDescent="0.2">
      <c r="A52835" s="15"/>
      <c r="B52835" s="14"/>
    </row>
    <row r="52836" spans="1:2" x14ac:dyDescent="0.2">
      <c r="A52836" s="15"/>
      <c r="B52836" s="14"/>
    </row>
    <row r="52837" spans="1:2" x14ac:dyDescent="0.2">
      <c r="A52837" s="15"/>
      <c r="B52837" s="14"/>
    </row>
    <row r="52838" spans="1:2" x14ac:dyDescent="0.2">
      <c r="A52838" s="15"/>
      <c r="B52838" s="14"/>
    </row>
    <row r="52839" spans="1:2" x14ac:dyDescent="0.2">
      <c r="A52839" s="15"/>
      <c r="B52839" s="14"/>
    </row>
    <row r="52840" spans="1:2" x14ac:dyDescent="0.2">
      <c r="A52840" s="15"/>
      <c r="B52840" s="14"/>
    </row>
    <row r="52841" spans="1:2" x14ac:dyDescent="0.2">
      <c r="A52841" s="15"/>
      <c r="B52841" s="14"/>
    </row>
    <row r="52842" spans="1:2" x14ac:dyDescent="0.2">
      <c r="A52842" s="15"/>
      <c r="B52842" s="14"/>
    </row>
    <row r="52843" spans="1:2" x14ac:dyDescent="0.2">
      <c r="A52843" s="15"/>
      <c r="B52843" s="14"/>
    </row>
    <row r="52844" spans="1:2" x14ac:dyDescent="0.2">
      <c r="A52844" s="15"/>
      <c r="B52844" s="14"/>
    </row>
    <row r="52845" spans="1:2" x14ac:dyDescent="0.2">
      <c r="A52845" s="15"/>
      <c r="B52845" s="14"/>
    </row>
    <row r="52846" spans="1:2" x14ac:dyDescent="0.2">
      <c r="A52846" s="15"/>
      <c r="B52846" s="14"/>
    </row>
    <row r="52847" spans="1:2" x14ac:dyDescent="0.2">
      <c r="A52847" s="15"/>
      <c r="B52847" s="14"/>
    </row>
    <row r="52848" spans="1:2" x14ac:dyDescent="0.2">
      <c r="A52848" s="15"/>
      <c r="B52848" s="14"/>
    </row>
    <row r="52849" spans="1:2" x14ac:dyDescent="0.2">
      <c r="A52849" s="15"/>
      <c r="B52849" s="14"/>
    </row>
    <row r="52850" spans="1:2" x14ac:dyDescent="0.2">
      <c r="A52850" s="15"/>
      <c r="B52850" s="14"/>
    </row>
    <row r="52851" spans="1:2" x14ac:dyDescent="0.2">
      <c r="A52851" s="15"/>
      <c r="B52851" s="14"/>
    </row>
    <row r="52852" spans="1:2" x14ac:dyDescent="0.2">
      <c r="A52852" s="15"/>
      <c r="B52852" s="14"/>
    </row>
    <row r="52853" spans="1:2" x14ac:dyDescent="0.2">
      <c r="A52853" s="15"/>
      <c r="B52853" s="14"/>
    </row>
    <row r="52854" spans="1:2" x14ac:dyDescent="0.2">
      <c r="A52854" s="15"/>
      <c r="B52854" s="14"/>
    </row>
    <row r="52855" spans="1:2" x14ac:dyDescent="0.2">
      <c r="A52855" s="15"/>
      <c r="B52855" s="14"/>
    </row>
    <row r="52856" spans="1:2" x14ac:dyDescent="0.2">
      <c r="A52856" s="15"/>
      <c r="B52856" s="14"/>
    </row>
    <row r="52857" spans="1:2" x14ac:dyDescent="0.2">
      <c r="A52857" s="15"/>
      <c r="B52857" s="14"/>
    </row>
    <row r="52858" spans="1:2" x14ac:dyDescent="0.2">
      <c r="A52858" s="15"/>
      <c r="B52858" s="14"/>
    </row>
    <row r="52859" spans="1:2" x14ac:dyDescent="0.2">
      <c r="A52859" s="15"/>
      <c r="B52859" s="14"/>
    </row>
    <row r="52860" spans="1:2" x14ac:dyDescent="0.2">
      <c r="A52860" s="15"/>
      <c r="B52860" s="14"/>
    </row>
    <row r="52861" spans="1:2" x14ac:dyDescent="0.2">
      <c r="A52861" s="15"/>
      <c r="B52861" s="14"/>
    </row>
    <row r="52862" spans="1:2" x14ac:dyDescent="0.2">
      <c r="A52862" s="15"/>
      <c r="B52862" s="14"/>
    </row>
    <row r="52863" spans="1:2" x14ac:dyDescent="0.2">
      <c r="A52863" s="15"/>
      <c r="B52863" s="14"/>
    </row>
    <row r="52864" spans="1:2" x14ac:dyDescent="0.2">
      <c r="A52864" s="15"/>
      <c r="B52864" s="14"/>
    </row>
    <row r="52865" spans="1:2" x14ac:dyDescent="0.2">
      <c r="A52865" s="15"/>
      <c r="B52865" s="14"/>
    </row>
    <row r="52866" spans="1:2" x14ac:dyDescent="0.2">
      <c r="A52866" s="15"/>
      <c r="B52866" s="14"/>
    </row>
    <row r="52867" spans="1:2" x14ac:dyDescent="0.2">
      <c r="A52867" s="15"/>
      <c r="B52867" s="14"/>
    </row>
    <row r="52868" spans="1:2" x14ac:dyDescent="0.2">
      <c r="A52868" s="15"/>
      <c r="B52868" s="14"/>
    </row>
    <row r="52869" spans="1:2" x14ac:dyDescent="0.2">
      <c r="A52869" s="15"/>
      <c r="B52869" s="14"/>
    </row>
    <row r="52870" spans="1:2" x14ac:dyDescent="0.2">
      <c r="A52870" s="15"/>
      <c r="B52870" s="14"/>
    </row>
    <row r="52871" spans="1:2" x14ac:dyDescent="0.2">
      <c r="A52871" s="15"/>
      <c r="B52871" s="14"/>
    </row>
    <row r="52872" spans="1:2" x14ac:dyDescent="0.2">
      <c r="A52872" s="15"/>
      <c r="B52872" s="14"/>
    </row>
    <row r="52873" spans="1:2" x14ac:dyDescent="0.2">
      <c r="A52873" s="15"/>
      <c r="B52873" s="14"/>
    </row>
    <row r="52874" spans="1:2" x14ac:dyDescent="0.2">
      <c r="A52874" s="15"/>
      <c r="B52874" s="14"/>
    </row>
    <row r="52875" spans="1:2" x14ac:dyDescent="0.2">
      <c r="A52875" s="15"/>
      <c r="B52875" s="14"/>
    </row>
    <row r="52876" spans="1:2" x14ac:dyDescent="0.2">
      <c r="A52876" s="15"/>
      <c r="B52876" s="14"/>
    </row>
    <row r="52877" spans="1:2" x14ac:dyDescent="0.2">
      <c r="A52877" s="15"/>
      <c r="B52877" s="14"/>
    </row>
    <row r="52878" spans="1:2" x14ac:dyDescent="0.2">
      <c r="A52878" s="15"/>
      <c r="B52878" s="14"/>
    </row>
    <row r="52879" spans="1:2" x14ac:dyDescent="0.2">
      <c r="A52879" s="15"/>
      <c r="B52879" s="14"/>
    </row>
    <row r="52880" spans="1:2" x14ac:dyDescent="0.2">
      <c r="A52880" s="15"/>
      <c r="B52880" s="14"/>
    </row>
    <row r="52881" spans="1:2" x14ac:dyDescent="0.2">
      <c r="A52881" s="15"/>
      <c r="B52881" s="14"/>
    </row>
    <row r="52882" spans="1:2" x14ac:dyDescent="0.2">
      <c r="A52882" s="15"/>
      <c r="B52882" s="14"/>
    </row>
    <row r="52883" spans="1:2" x14ac:dyDescent="0.2">
      <c r="A52883" s="15"/>
      <c r="B52883" s="14"/>
    </row>
    <row r="52884" spans="1:2" x14ac:dyDescent="0.2">
      <c r="A52884" s="15"/>
      <c r="B52884" s="14"/>
    </row>
    <row r="52885" spans="1:2" x14ac:dyDescent="0.2">
      <c r="A52885" s="15"/>
      <c r="B52885" s="14"/>
    </row>
    <row r="52886" spans="1:2" x14ac:dyDescent="0.2">
      <c r="A52886" s="15"/>
      <c r="B52886" s="14"/>
    </row>
    <row r="52887" spans="1:2" x14ac:dyDescent="0.2">
      <c r="A52887" s="15"/>
      <c r="B52887" s="14"/>
    </row>
    <row r="52888" spans="1:2" x14ac:dyDescent="0.2">
      <c r="A52888" s="15"/>
      <c r="B52888" s="14"/>
    </row>
    <row r="52889" spans="1:2" x14ac:dyDescent="0.2">
      <c r="A52889" s="15"/>
      <c r="B52889" s="14"/>
    </row>
    <row r="52890" spans="1:2" x14ac:dyDescent="0.2">
      <c r="A52890" s="15"/>
      <c r="B52890" s="14"/>
    </row>
    <row r="52891" spans="1:2" x14ac:dyDescent="0.2">
      <c r="A52891" s="15"/>
      <c r="B52891" s="14"/>
    </row>
    <row r="52892" spans="1:2" x14ac:dyDescent="0.2">
      <c r="A52892" s="15"/>
      <c r="B52892" s="14"/>
    </row>
    <row r="52893" spans="1:2" x14ac:dyDescent="0.2">
      <c r="A52893" s="15"/>
      <c r="B52893" s="14"/>
    </row>
    <row r="52894" spans="1:2" x14ac:dyDescent="0.2">
      <c r="A52894" s="15"/>
      <c r="B52894" s="14"/>
    </row>
    <row r="52895" spans="1:2" x14ac:dyDescent="0.2">
      <c r="A52895" s="15"/>
      <c r="B52895" s="14"/>
    </row>
    <row r="52896" spans="1:2" x14ac:dyDescent="0.2">
      <c r="A52896" s="15"/>
      <c r="B52896" s="14"/>
    </row>
    <row r="52897" spans="1:2" x14ac:dyDescent="0.2">
      <c r="A52897" s="15"/>
      <c r="B52897" s="14"/>
    </row>
    <row r="52898" spans="1:2" x14ac:dyDescent="0.2">
      <c r="A52898" s="15"/>
      <c r="B52898" s="14"/>
    </row>
    <row r="52899" spans="1:2" x14ac:dyDescent="0.2">
      <c r="A52899" s="15"/>
      <c r="B52899" s="14"/>
    </row>
    <row r="52900" spans="1:2" x14ac:dyDescent="0.2">
      <c r="A52900" s="15"/>
      <c r="B52900" s="14"/>
    </row>
    <row r="52901" spans="1:2" x14ac:dyDescent="0.2">
      <c r="A52901" s="15"/>
      <c r="B52901" s="14"/>
    </row>
    <row r="52902" spans="1:2" x14ac:dyDescent="0.2">
      <c r="A52902" s="15"/>
      <c r="B52902" s="14"/>
    </row>
    <row r="52903" spans="1:2" x14ac:dyDescent="0.2">
      <c r="A52903" s="15"/>
      <c r="B52903" s="14"/>
    </row>
    <row r="52904" spans="1:2" x14ac:dyDescent="0.2">
      <c r="A52904" s="15"/>
      <c r="B52904" s="14"/>
    </row>
    <row r="52905" spans="1:2" x14ac:dyDescent="0.2">
      <c r="A52905" s="15"/>
      <c r="B52905" s="14"/>
    </row>
    <row r="52906" spans="1:2" x14ac:dyDescent="0.2">
      <c r="A52906" s="15"/>
      <c r="B52906" s="14"/>
    </row>
    <row r="52907" spans="1:2" x14ac:dyDescent="0.2">
      <c r="A52907" s="15"/>
      <c r="B52907" s="14"/>
    </row>
    <row r="52908" spans="1:2" x14ac:dyDescent="0.2">
      <c r="A52908" s="15"/>
      <c r="B52908" s="14"/>
    </row>
    <row r="52909" spans="1:2" x14ac:dyDescent="0.2">
      <c r="A52909" s="15"/>
      <c r="B52909" s="14"/>
    </row>
    <row r="52910" spans="1:2" x14ac:dyDescent="0.2">
      <c r="A52910" s="15"/>
      <c r="B52910" s="14"/>
    </row>
    <row r="52911" spans="1:2" x14ac:dyDescent="0.2">
      <c r="A52911" s="15"/>
      <c r="B52911" s="14"/>
    </row>
    <row r="52912" spans="1:2" x14ac:dyDescent="0.2">
      <c r="A52912" s="15"/>
      <c r="B52912" s="14"/>
    </row>
    <row r="52913" spans="1:2" x14ac:dyDescent="0.2">
      <c r="A52913" s="15"/>
      <c r="B52913" s="14"/>
    </row>
    <row r="52914" spans="1:2" x14ac:dyDescent="0.2">
      <c r="A52914" s="15"/>
      <c r="B52914" s="14"/>
    </row>
    <row r="52915" spans="1:2" x14ac:dyDescent="0.2">
      <c r="A52915" s="15"/>
      <c r="B52915" s="14"/>
    </row>
    <row r="52916" spans="1:2" x14ac:dyDescent="0.2">
      <c r="A52916" s="15"/>
      <c r="B52916" s="14"/>
    </row>
    <row r="52917" spans="1:2" x14ac:dyDescent="0.2">
      <c r="A52917" s="15"/>
      <c r="B52917" s="14"/>
    </row>
    <row r="52918" spans="1:2" x14ac:dyDescent="0.2">
      <c r="A52918" s="15"/>
      <c r="B52918" s="14"/>
    </row>
    <row r="52919" spans="1:2" x14ac:dyDescent="0.2">
      <c r="A52919" s="15"/>
      <c r="B52919" s="14"/>
    </row>
    <row r="52920" spans="1:2" x14ac:dyDescent="0.2">
      <c r="A52920" s="15"/>
      <c r="B52920" s="14"/>
    </row>
    <row r="52921" spans="1:2" x14ac:dyDescent="0.2">
      <c r="A52921" s="15"/>
      <c r="B52921" s="14"/>
    </row>
    <row r="52922" spans="1:2" x14ac:dyDescent="0.2">
      <c r="A52922" s="15"/>
      <c r="B52922" s="14"/>
    </row>
    <row r="52923" spans="1:2" x14ac:dyDescent="0.2">
      <c r="A52923" s="15"/>
      <c r="B52923" s="14"/>
    </row>
    <row r="52924" spans="1:2" x14ac:dyDescent="0.2">
      <c r="A52924" s="15"/>
      <c r="B52924" s="14"/>
    </row>
    <row r="52925" spans="1:2" x14ac:dyDescent="0.2">
      <c r="A52925" s="15"/>
      <c r="B52925" s="14"/>
    </row>
    <row r="52926" spans="1:2" x14ac:dyDescent="0.2">
      <c r="A52926" s="15"/>
      <c r="B52926" s="14"/>
    </row>
    <row r="52927" spans="1:2" x14ac:dyDescent="0.2">
      <c r="A52927" s="15"/>
      <c r="B52927" s="14"/>
    </row>
    <row r="52928" spans="1:2" x14ac:dyDescent="0.2">
      <c r="A52928" s="15"/>
      <c r="B52928" s="14"/>
    </row>
    <row r="52929" spans="1:2" x14ac:dyDescent="0.2">
      <c r="A52929" s="15"/>
      <c r="B52929" s="14"/>
    </row>
    <row r="52930" spans="1:2" x14ac:dyDescent="0.2">
      <c r="A52930" s="15"/>
      <c r="B52930" s="14"/>
    </row>
    <row r="52931" spans="1:2" x14ac:dyDescent="0.2">
      <c r="A52931" s="15"/>
      <c r="B52931" s="14"/>
    </row>
    <row r="52932" spans="1:2" x14ac:dyDescent="0.2">
      <c r="A52932" s="15"/>
      <c r="B52932" s="14"/>
    </row>
    <row r="52933" spans="1:2" x14ac:dyDescent="0.2">
      <c r="A52933" s="15"/>
      <c r="B52933" s="14"/>
    </row>
    <row r="52934" spans="1:2" x14ac:dyDescent="0.2">
      <c r="A52934" s="15"/>
      <c r="B52934" s="14"/>
    </row>
    <row r="52935" spans="1:2" x14ac:dyDescent="0.2">
      <c r="A52935" s="15"/>
      <c r="B52935" s="14"/>
    </row>
    <row r="52936" spans="1:2" x14ac:dyDescent="0.2">
      <c r="A52936" s="15"/>
      <c r="B52936" s="14"/>
    </row>
    <row r="52937" spans="1:2" x14ac:dyDescent="0.2">
      <c r="A52937" s="15"/>
      <c r="B52937" s="14"/>
    </row>
    <row r="52938" spans="1:2" x14ac:dyDescent="0.2">
      <c r="A52938" s="15"/>
      <c r="B52938" s="14"/>
    </row>
    <row r="52939" spans="1:2" x14ac:dyDescent="0.2">
      <c r="A52939" s="15"/>
      <c r="B52939" s="14"/>
    </row>
    <row r="52940" spans="1:2" x14ac:dyDescent="0.2">
      <c r="A52940" s="15"/>
      <c r="B52940" s="14"/>
    </row>
    <row r="52941" spans="1:2" x14ac:dyDescent="0.2">
      <c r="A52941" s="15"/>
      <c r="B52941" s="14"/>
    </row>
    <row r="52942" spans="1:2" x14ac:dyDescent="0.2">
      <c r="A52942" s="15"/>
      <c r="B52942" s="14"/>
    </row>
    <row r="52943" spans="1:2" x14ac:dyDescent="0.2">
      <c r="A52943" s="15"/>
      <c r="B52943" s="14"/>
    </row>
    <row r="52944" spans="1:2" x14ac:dyDescent="0.2">
      <c r="A52944" s="15"/>
      <c r="B52944" s="14"/>
    </row>
    <row r="52945" spans="1:2" x14ac:dyDescent="0.2">
      <c r="A52945" s="15"/>
      <c r="B52945" s="14"/>
    </row>
    <row r="52946" spans="1:2" x14ac:dyDescent="0.2">
      <c r="A52946" s="15"/>
      <c r="B52946" s="14"/>
    </row>
    <row r="52947" spans="1:2" x14ac:dyDescent="0.2">
      <c r="A52947" s="15"/>
      <c r="B52947" s="14"/>
    </row>
    <row r="52948" spans="1:2" x14ac:dyDescent="0.2">
      <c r="A52948" s="15"/>
      <c r="B52948" s="14"/>
    </row>
    <row r="52949" spans="1:2" x14ac:dyDescent="0.2">
      <c r="A52949" s="15"/>
      <c r="B52949" s="14"/>
    </row>
    <row r="52950" spans="1:2" x14ac:dyDescent="0.2">
      <c r="A52950" s="15"/>
      <c r="B52950" s="14"/>
    </row>
    <row r="52951" spans="1:2" x14ac:dyDescent="0.2">
      <c r="A52951" s="15"/>
      <c r="B52951" s="14"/>
    </row>
    <row r="52952" spans="1:2" x14ac:dyDescent="0.2">
      <c r="A52952" s="15"/>
      <c r="B52952" s="14"/>
    </row>
    <row r="52953" spans="1:2" x14ac:dyDescent="0.2">
      <c r="A52953" s="15"/>
      <c r="B52953" s="14"/>
    </row>
    <row r="52954" spans="1:2" x14ac:dyDescent="0.2">
      <c r="A52954" s="15"/>
      <c r="B52954" s="14"/>
    </row>
    <row r="52955" spans="1:2" x14ac:dyDescent="0.2">
      <c r="A52955" s="15"/>
      <c r="B52955" s="14"/>
    </row>
    <row r="52956" spans="1:2" x14ac:dyDescent="0.2">
      <c r="A52956" s="15"/>
      <c r="B52956" s="14"/>
    </row>
    <row r="52957" spans="1:2" x14ac:dyDescent="0.2">
      <c r="A52957" s="15"/>
      <c r="B52957" s="14"/>
    </row>
    <row r="52958" spans="1:2" x14ac:dyDescent="0.2">
      <c r="A52958" s="15"/>
      <c r="B52958" s="14"/>
    </row>
    <row r="52959" spans="1:2" x14ac:dyDescent="0.2">
      <c r="A52959" s="15"/>
      <c r="B52959" s="14"/>
    </row>
    <row r="52960" spans="1:2" x14ac:dyDescent="0.2">
      <c r="A52960" s="15"/>
      <c r="B52960" s="14"/>
    </row>
    <row r="52961" spans="1:2" x14ac:dyDescent="0.2">
      <c r="A52961" s="15"/>
      <c r="B52961" s="14"/>
    </row>
    <row r="52962" spans="1:2" x14ac:dyDescent="0.2">
      <c r="A52962" s="15"/>
      <c r="B52962" s="14"/>
    </row>
    <row r="52963" spans="1:2" x14ac:dyDescent="0.2">
      <c r="A52963" s="15"/>
      <c r="B52963" s="14"/>
    </row>
    <row r="52964" spans="1:2" x14ac:dyDescent="0.2">
      <c r="A52964" s="15"/>
      <c r="B52964" s="14"/>
    </row>
    <row r="52965" spans="1:2" x14ac:dyDescent="0.2">
      <c r="A52965" s="15"/>
      <c r="B52965" s="14"/>
    </row>
    <row r="52966" spans="1:2" x14ac:dyDescent="0.2">
      <c r="A52966" s="15"/>
      <c r="B52966" s="14"/>
    </row>
    <row r="52967" spans="1:2" x14ac:dyDescent="0.2">
      <c r="A52967" s="15"/>
      <c r="B52967" s="14"/>
    </row>
    <row r="52968" spans="1:2" x14ac:dyDescent="0.2">
      <c r="A52968" s="15"/>
      <c r="B52968" s="14"/>
    </row>
    <row r="52969" spans="1:2" x14ac:dyDescent="0.2">
      <c r="A52969" s="15"/>
      <c r="B52969" s="14"/>
    </row>
    <row r="52970" spans="1:2" x14ac:dyDescent="0.2">
      <c r="A52970" s="15"/>
      <c r="B52970" s="14"/>
    </row>
    <row r="52971" spans="1:2" x14ac:dyDescent="0.2">
      <c r="A52971" s="15"/>
      <c r="B52971" s="14"/>
    </row>
    <row r="52972" spans="1:2" x14ac:dyDescent="0.2">
      <c r="A52972" s="15"/>
      <c r="B52972" s="14"/>
    </row>
    <row r="52973" spans="1:2" x14ac:dyDescent="0.2">
      <c r="A52973" s="15"/>
      <c r="B52973" s="14"/>
    </row>
    <row r="52974" spans="1:2" x14ac:dyDescent="0.2">
      <c r="A52974" s="15"/>
      <c r="B52974" s="14"/>
    </row>
    <row r="52975" spans="1:2" x14ac:dyDescent="0.2">
      <c r="A52975" s="15"/>
      <c r="B52975" s="14"/>
    </row>
    <row r="52976" spans="1:2" x14ac:dyDescent="0.2">
      <c r="A52976" s="15"/>
      <c r="B52976" s="14"/>
    </row>
    <row r="52977" spans="1:2" x14ac:dyDescent="0.2">
      <c r="A52977" s="15"/>
      <c r="B52977" s="14"/>
    </row>
    <row r="52978" spans="1:2" x14ac:dyDescent="0.2">
      <c r="A52978" s="15"/>
      <c r="B52978" s="14"/>
    </row>
    <row r="52979" spans="1:2" x14ac:dyDescent="0.2">
      <c r="A52979" s="15"/>
      <c r="B52979" s="14"/>
    </row>
    <row r="52980" spans="1:2" x14ac:dyDescent="0.2">
      <c r="A52980" s="15"/>
      <c r="B52980" s="14"/>
    </row>
    <row r="52981" spans="1:2" x14ac:dyDescent="0.2">
      <c r="A52981" s="15"/>
      <c r="B52981" s="14"/>
    </row>
    <row r="52982" spans="1:2" x14ac:dyDescent="0.2">
      <c r="A52982" s="15"/>
      <c r="B52982" s="14"/>
    </row>
    <row r="52983" spans="1:2" x14ac:dyDescent="0.2">
      <c r="A52983" s="15"/>
      <c r="B52983" s="14"/>
    </row>
    <row r="52984" spans="1:2" x14ac:dyDescent="0.2">
      <c r="A52984" s="15"/>
      <c r="B52984" s="14"/>
    </row>
    <row r="52985" spans="1:2" x14ac:dyDescent="0.2">
      <c r="A52985" s="15"/>
      <c r="B52985" s="14"/>
    </row>
    <row r="52986" spans="1:2" x14ac:dyDescent="0.2">
      <c r="A52986" s="15"/>
      <c r="B52986" s="14"/>
    </row>
    <row r="52987" spans="1:2" x14ac:dyDescent="0.2">
      <c r="A52987" s="15"/>
      <c r="B52987" s="14"/>
    </row>
    <row r="52988" spans="1:2" x14ac:dyDescent="0.2">
      <c r="A52988" s="15"/>
      <c r="B52988" s="14"/>
    </row>
    <row r="52989" spans="1:2" x14ac:dyDescent="0.2">
      <c r="A52989" s="15"/>
      <c r="B52989" s="14"/>
    </row>
    <row r="52990" spans="1:2" x14ac:dyDescent="0.2">
      <c r="A52990" s="15"/>
      <c r="B52990" s="14"/>
    </row>
    <row r="52991" spans="1:2" x14ac:dyDescent="0.2">
      <c r="A52991" s="15"/>
      <c r="B52991" s="14"/>
    </row>
    <row r="52992" spans="1:2" x14ac:dyDescent="0.2">
      <c r="A52992" s="15"/>
      <c r="B52992" s="14"/>
    </row>
    <row r="52993" spans="1:2" x14ac:dyDescent="0.2">
      <c r="A52993" s="15"/>
      <c r="B52993" s="14"/>
    </row>
    <row r="52994" spans="1:2" x14ac:dyDescent="0.2">
      <c r="A52994" s="15"/>
      <c r="B52994" s="14"/>
    </row>
    <row r="52995" spans="1:2" x14ac:dyDescent="0.2">
      <c r="A52995" s="15"/>
      <c r="B52995" s="14"/>
    </row>
    <row r="52996" spans="1:2" x14ac:dyDescent="0.2">
      <c r="A52996" s="15"/>
      <c r="B52996" s="14"/>
    </row>
    <row r="52997" spans="1:2" x14ac:dyDescent="0.2">
      <c r="A52997" s="15"/>
      <c r="B52997" s="14"/>
    </row>
    <row r="52998" spans="1:2" x14ac:dyDescent="0.2">
      <c r="A52998" s="15"/>
      <c r="B52998" s="14"/>
    </row>
    <row r="52999" spans="1:2" x14ac:dyDescent="0.2">
      <c r="A52999" s="15"/>
      <c r="B52999" s="14"/>
    </row>
    <row r="53000" spans="1:2" x14ac:dyDescent="0.2">
      <c r="A53000" s="15"/>
      <c r="B53000" s="14"/>
    </row>
    <row r="53001" spans="1:2" x14ac:dyDescent="0.2">
      <c r="A53001" s="15"/>
      <c r="B53001" s="14"/>
    </row>
    <row r="53002" spans="1:2" x14ac:dyDescent="0.2">
      <c r="A53002" s="15"/>
      <c r="B53002" s="14"/>
    </row>
    <row r="53003" spans="1:2" x14ac:dyDescent="0.2">
      <c r="A53003" s="15"/>
      <c r="B53003" s="14"/>
    </row>
    <row r="53004" spans="1:2" x14ac:dyDescent="0.2">
      <c r="A53004" s="15"/>
      <c r="B53004" s="14"/>
    </row>
    <row r="53005" spans="1:2" x14ac:dyDescent="0.2">
      <c r="A53005" s="15"/>
      <c r="B53005" s="14"/>
    </row>
    <row r="53006" spans="1:2" x14ac:dyDescent="0.2">
      <c r="A53006" s="15"/>
      <c r="B53006" s="14"/>
    </row>
    <row r="53007" spans="1:2" x14ac:dyDescent="0.2">
      <c r="A53007" s="15"/>
      <c r="B53007" s="14"/>
    </row>
    <row r="53008" spans="1:2" x14ac:dyDescent="0.2">
      <c r="A53008" s="15"/>
      <c r="B53008" s="14"/>
    </row>
    <row r="53009" spans="1:2" x14ac:dyDescent="0.2">
      <c r="A53009" s="15"/>
      <c r="B53009" s="14"/>
    </row>
    <row r="53010" spans="1:2" x14ac:dyDescent="0.2">
      <c r="A53010" s="15"/>
      <c r="B53010" s="14"/>
    </row>
    <row r="53011" spans="1:2" x14ac:dyDescent="0.2">
      <c r="A53011" s="15"/>
      <c r="B53011" s="14"/>
    </row>
    <row r="53012" spans="1:2" x14ac:dyDescent="0.2">
      <c r="A53012" s="15"/>
      <c r="B53012" s="14"/>
    </row>
    <row r="53013" spans="1:2" x14ac:dyDescent="0.2">
      <c r="A53013" s="15"/>
      <c r="B53013" s="14"/>
    </row>
    <row r="53014" spans="1:2" x14ac:dyDescent="0.2">
      <c r="A53014" s="15"/>
      <c r="B53014" s="14"/>
    </row>
    <row r="53015" spans="1:2" x14ac:dyDescent="0.2">
      <c r="A53015" s="15"/>
      <c r="B53015" s="14"/>
    </row>
    <row r="53016" spans="1:2" x14ac:dyDescent="0.2">
      <c r="A53016" s="15"/>
      <c r="B53016" s="14"/>
    </row>
    <row r="53017" spans="1:2" x14ac:dyDescent="0.2">
      <c r="A53017" s="15"/>
      <c r="B53017" s="14"/>
    </row>
    <row r="53018" spans="1:2" x14ac:dyDescent="0.2">
      <c r="A53018" s="15"/>
      <c r="B53018" s="14"/>
    </row>
    <row r="53019" spans="1:2" x14ac:dyDescent="0.2">
      <c r="A53019" s="15"/>
      <c r="B53019" s="14"/>
    </row>
    <row r="53020" spans="1:2" x14ac:dyDescent="0.2">
      <c r="A53020" s="15"/>
      <c r="B53020" s="14"/>
    </row>
    <row r="53021" spans="1:2" x14ac:dyDescent="0.2">
      <c r="A53021" s="15"/>
      <c r="B53021" s="14"/>
    </row>
    <row r="53022" spans="1:2" x14ac:dyDescent="0.2">
      <c r="A53022" s="15"/>
      <c r="B53022" s="14"/>
    </row>
    <row r="53023" spans="1:2" x14ac:dyDescent="0.2">
      <c r="A53023" s="15"/>
      <c r="B53023" s="14"/>
    </row>
    <row r="53024" spans="1:2" x14ac:dyDescent="0.2">
      <c r="A53024" s="15"/>
      <c r="B53024" s="14"/>
    </row>
    <row r="53025" spans="1:2" x14ac:dyDescent="0.2">
      <c r="A53025" s="15"/>
      <c r="B53025" s="14"/>
    </row>
    <row r="53026" spans="1:2" x14ac:dyDescent="0.2">
      <c r="A53026" s="15"/>
      <c r="B53026" s="14"/>
    </row>
    <row r="53027" spans="1:2" x14ac:dyDescent="0.2">
      <c r="A53027" s="15"/>
      <c r="B53027" s="14"/>
    </row>
    <row r="53028" spans="1:2" x14ac:dyDescent="0.2">
      <c r="A53028" s="15"/>
      <c r="B53028" s="14"/>
    </row>
    <row r="53029" spans="1:2" x14ac:dyDescent="0.2">
      <c r="A53029" s="15"/>
      <c r="B53029" s="14"/>
    </row>
    <row r="53030" spans="1:2" x14ac:dyDescent="0.2">
      <c r="A53030" s="15"/>
      <c r="B53030" s="14"/>
    </row>
    <row r="53031" spans="1:2" x14ac:dyDescent="0.2">
      <c r="A53031" s="15"/>
      <c r="B53031" s="14"/>
    </row>
    <row r="53032" spans="1:2" x14ac:dyDescent="0.2">
      <c r="A53032" s="15"/>
      <c r="B53032" s="14"/>
    </row>
    <row r="53033" spans="1:2" x14ac:dyDescent="0.2">
      <c r="A53033" s="15"/>
      <c r="B53033" s="14"/>
    </row>
    <row r="53034" spans="1:2" x14ac:dyDescent="0.2">
      <c r="A53034" s="15"/>
      <c r="B53034" s="14"/>
    </row>
    <row r="53035" spans="1:2" x14ac:dyDescent="0.2">
      <c r="A53035" s="15"/>
      <c r="B53035" s="14"/>
    </row>
    <row r="53036" spans="1:2" x14ac:dyDescent="0.2">
      <c r="A53036" s="15"/>
      <c r="B53036" s="14"/>
    </row>
    <row r="53037" spans="1:2" x14ac:dyDescent="0.2">
      <c r="A53037" s="15"/>
      <c r="B53037" s="14"/>
    </row>
    <row r="53038" spans="1:2" x14ac:dyDescent="0.2">
      <c r="A53038" s="15"/>
      <c r="B53038" s="14"/>
    </row>
    <row r="53039" spans="1:2" x14ac:dyDescent="0.2">
      <c r="A53039" s="15"/>
      <c r="B53039" s="14"/>
    </row>
    <row r="53040" spans="1:2" x14ac:dyDescent="0.2">
      <c r="A53040" s="15"/>
      <c r="B53040" s="14"/>
    </row>
    <row r="53041" spans="1:2" x14ac:dyDescent="0.2">
      <c r="A53041" s="15"/>
      <c r="B53041" s="14"/>
    </row>
    <row r="53042" spans="1:2" x14ac:dyDescent="0.2">
      <c r="A53042" s="15"/>
      <c r="B53042" s="14"/>
    </row>
    <row r="53043" spans="1:2" x14ac:dyDescent="0.2">
      <c r="A53043" s="15"/>
      <c r="B53043" s="14"/>
    </row>
    <row r="53044" spans="1:2" x14ac:dyDescent="0.2">
      <c r="A53044" s="15"/>
      <c r="B53044" s="14"/>
    </row>
    <row r="53045" spans="1:2" x14ac:dyDescent="0.2">
      <c r="A53045" s="15"/>
      <c r="B53045" s="14"/>
    </row>
    <row r="53046" spans="1:2" x14ac:dyDescent="0.2">
      <c r="A53046" s="15"/>
      <c r="B53046" s="14"/>
    </row>
    <row r="53047" spans="1:2" x14ac:dyDescent="0.2">
      <c r="A53047" s="15"/>
      <c r="B53047" s="14"/>
    </row>
    <row r="53048" spans="1:2" x14ac:dyDescent="0.2">
      <c r="A53048" s="15"/>
      <c r="B53048" s="14"/>
    </row>
    <row r="53049" spans="1:2" x14ac:dyDescent="0.2">
      <c r="A53049" s="15"/>
      <c r="B53049" s="14"/>
    </row>
    <row r="53050" spans="1:2" x14ac:dyDescent="0.2">
      <c r="A53050" s="15"/>
      <c r="B53050" s="14"/>
    </row>
    <row r="53051" spans="1:2" x14ac:dyDescent="0.2">
      <c r="A53051" s="15"/>
      <c r="B53051" s="14"/>
    </row>
    <row r="53052" spans="1:2" x14ac:dyDescent="0.2">
      <c r="A53052" s="15"/>
      <c r="B53052" s="14"/>
    </row>
    <row r="53053" spans="1:2" x14ac:dyDescent="0.2">
      <c r="A53053" s="15"/>
      <c r="B53053" s="14"/>
    </row>
    <row r="53054" spans="1:2" x14ac:dyDescent="0.2">
      <c r="A53054" s="15"/>
      <c r="B53054" s="14"/>
    </row>
    <row r="53055" spans="1:2" x14ac:dyDescent="0.2">
      <c r="A53055" s="15"/>
      <c r="B53055" s="14"/>
    </row>
    <row r="53056" spans="1:2" x14ac:dyDescent="0.2">
      <c r="A53056" s="15"/>
      <c r="B53056" s="14"/>
    </row>
    <row r="53057" spans="1:2" x14ac:dyDescent="0.2">
      <c r="A53057" s="15"/>
      <c r="B53057" s="14"/>
    </row>
    <row r="53058" spans="1:2" x14ac:dyDescent="0.2">
      <c r="A53058" s="15"/>
      <c r="B53058" s="14"/>
    </row>
    <row r="53059" spans="1:2" x14ac:dyDescent="0.2">
      <c r="A53059" s="15"/>
      <c r="B53059" s="14"/>
    </row>
    <row r="53060" spans="1:2" x14ac:dyDescent="0.2">
      <c r="A53060" s="15"/>
      <c r="B53060" s="14"/>
    </row>
    <row r="53061" spans="1:2" x14ac:dyDescent="0.2">
      <c r="A53061" s="15"/>
      <c r="B53061" s="14"/>
    </row>
    <row r="53062" spans="1:2" x14ac:dyDescent="0.2">
      <c r="A53062" s="15"/>
      <c r="B53062" s="14"/>
    </row>
    <row r="53063" spans="1:2" x14ac:dyDescent="0.2">
      <c r="A53063" s="15"/>
      <c r="B53063" s="14"/>
    </row>
    <row r="53064" spans="1:2" x14ac:dyDescent="0.2">
      <c r="A53064" s="15"/>
      <c r="B53064" s="14"/>
    </row>
    <row r="53065" spans="1:2" x14ac:dyDescent="0.2">
      <c r="A53065" s="15"/>
      <c r="B53065" s="14"/>
    </row>
    <row r="53066" spans="1:2" x14ac:dyDescent="0.2">
      <c r="A53066" s="15"/>
      <c r="B53066" s="14"/>
    </row>
    <row r="53067" spans="1:2" x14ac:dyDescent="0.2">
      <c r="A53067" s="15"/>
      <c r="B53067" s="14"/>
    </row>
    <row r="53068" spans="1:2" x14ac:dyDescent="0.2">
      <c r="A53068" s="15"/>
      <c r="B53068" s="14"/>
    </row>
    <row r="53069" spans="1:2" x14ac:dyDescent="0.2">
      <c r="A53069" s="15"/>
      <c r="B53069" s="14"/>
    </row>
    <row r="53070" spans="1:2" x14ac:dyDescent="0.2">
      <c r="A53070" s="15"/>
      <c r="B53070" s="14"/>
    </row>
    <row r="53071" spans="1:2" x14ac:dyDescent="0.2">
      <c r="A53071" s="15"/>
      <c r="B53071" s="14"/>
    </row>
    <row r="53072" spans="1:2" x14ac:dyDescent="0.2">
      <c r="A53072" s="15"/>
      <c r="B53072" s="14"/>
    </row>
    <row r="53073" spans="1:2" x14ac:dyDescent="0.2">
      <c r="A53073" s="15"/>
      <c r="B53073" s="14"/>
    </row>
    <row r="53074" spans="1:2" x14ac:dyDescent="0.2">
      <c r="A53074" s="15"/>
      <c r="B53074" s="14"/>
    </row>
    <row r="53075" spans="1:2" x14ac:dyDescent="0.2">
      <c r="A53075" s="15"/>
      <c r="B53075" s="14"/>
    </row>
    <row r="53076" spans="1:2" x14ac:dyDescent="0.2">
      <c r="A53076" s="15"/>
      <c r="B53076" s="14"/>
    </row>
    <row r="53077" spans="1:2" x14ac:dyDescent="0.2">
      <c r="A53077" s="15"/>
      <c r="B53077" s="14"/>
    </row>
    <row r="53078" spans="1:2" x14ac:dyDescent="0.2">
      <c r="A53078" s="15"/>
      <c r="B53078" s="14"/>
    </row>
    <row r="53079" spans="1:2" x14ac:dyDescent="0.2">
      <c r="A53079" s="15"/>
      <c r="B53079" s="14"/>
    </row>
    <row r="53080" spans="1:2" x14ac:dyDescent="0.2">
      <c r="A53080" s="15"/>
      <c r="B53080" s="14"/>
    </row>
    <row r="53081" spans="1:2" x14ac:dyDescent="0.2">
      <c r="A53081" s="15"/>
      <c r="B53081" s="14"/>
    </row>
    <row r="53082" spans="1:2" x14ac:dyDescent="0.2">
      <c r="A53082" s="15"/>
      <c r="B53082" s="14"/>
    </row>
    <row r="53083" spans="1:2" x14ac:dyDescent="0.2">
      <c r="A53083" s="15"/>
      <c r="B53083" s="14"/>
    </row>
    <row r="53084" spans="1:2" x14ac:dyDescent="0.2">
      <c r="A53084" s="15"/>
      <c r="B53084" s="14"/>
    </row>
    <row r="53085" spans="1:2" x14ac:dyDescent="0.2">
      <c r="A53085" s="15"/>
      <c r="B53085" s="14"/>
    </row>
    <row r="53086" spans="1:2" x14ac:dyDescent="0.2">
      <c r="A53086" s="15"/>
      <c r="B53086" s="14"/>
    </row>
    <row r="53087" spans="1:2" x14ac:dyDescent="0.2">
      <c r="A53087" s="15"/>
      <c r="B53087" s="14"/>
    </row>
    <row r="53088" spans="1:2" x14ac:dyDescent="0.2">
      <c r="A53088" s="15"/>
      <c r="B53088" s="14"/>
    </row>
    <row r="53089" spans="1:2" x14ac:dyDescent="0.2">
      <c r="A53089" s="15"/>
      <c r="B53089" s="14"/>
    </row>
    <row r="53090" spans="1:2" x14ac:dyDescent="0.2">
      <c r="A53090" s="15"/>
      <c r="B53090" s="14"/>
    </row>
    <row r="53091" spans="1:2" x14ac:dyDescent="0.2">
      <c r="A53091" s="15"/>
      <c r="B53091" s="14"/>
    </row>
    <row r="53092" spans="1:2" x14ac:dyDescent="0.2">
      <c r="A53092" s="15"/>
      <c r="B53092" s="14"/>
    </row>
    <row r="53093" spans="1:2" x14ac:dyDescent="0.2">
      <c r="A53093" s="15"/>
      <c r="B53093" s="14"/>
    </row>
    <row r="53094" spans="1:2" x14ac:dyDescent="0.2">
      <c r="A53094" s="15"/>
      <c r="B53094" s="14"/>
    </row>
    <row r="53095" spans="1:2" x14ac:dyDescent="0.2">
      <c r="A53095" s="15"/>
      <c r="B53095" s="14"/>
    </row>
    <row r="53096" spans="1:2" x14ac:dyDescent="0.2">
      <c r="A53096" s="15"/>
      <c r="B53096" s="14"/>
    </row>
    <row r="53097" spans="1:2" x14ac:dyDescent="0.2">
      <c r="A53097" s="15"/>
      <c r="B53097" s="14"/>
    </row>
    <row r="53098" spans="1:2" x14ac:dyDescent="0.2">
      <c r="A53098" s="15"/>
      <c r="B53098" s="14"/>
    </row>
    <row r="53099" spans="1:2" x14ac:dyDescent="0.2">
      <c r="A53099" s="15"/>
      <c r="B53099" s="14"/>
    </row>
    <row r="53100" spans="1:2" x14ac:dyDescent="0.2">
      <c r="A53100" s="15"/>
      <c r="B53100" s="14"/>
    </row>
    <row r="53101" spans="1:2" x14ac:dyDescent="0.2">
      <c r="A53101" s="15"/>
      <c r="B53101" s="14"/>
    </row>
    <row r="53102" spans="1:2" x14ac:dyDescent="0.2">
      <c r="A53102" s="15"/>
      <c r="B53102" s="14"/>
    </row>
    <row r="53103" spans="1:2" x14ac:dyDescent="0.2">
      <c r="A53103" s="15"/>
      <c r="B53103" s="14"/>
    </row>
    <row r="53104" spans="1:2" x14ac:dyDescent="0.2">
      <c r="A53104" s="15"/>
      <c r="B53104" s="14"/>
    </row>
    <row r="53105" spans="1:2" x14ac:dyDescent="0.2">
      <c r="A53105" s="15"/>
      <c r="B53105" s="14"/>
    </row>
    <row r="53106" spans="1:2" x14ac:dyDescent="0.2">
      <c r="A53106" s="15"/>
      <c r="B53106" s="14"/>
    </row>
    <row r="53107" spans="1:2" x14ac:dyDescent="0.2">
      <c r="A53107" s="15"/>
      <c r="B53107" s="14"/>
    </row>
    <row r="53108" spans="1:2" x14ac:dyDescent="0.2">
      <c r="A53108" s="15"/>
      <c r="B53108" s="14"/>
    </row>
    <row r="53109" spans="1:2" x14ac:dyDescent="0.2">
      <c r="A53109" s="15"/>
      <c r="B53109" s="14"/>
    </row>
    <row r="53110" spans="1:2" x14ac:dyDescent="0.2">
      <c r="A53110" s="15"/>
      <c r="B53110" s="14"/>
    </row>
    <row r="53111" spans="1:2" x14ac:dyDescent="0.2">
      <c r="A53111" s="15"/>
      <c r="B53111" s="14"/>
    </row>
    <row r="53112" spans="1:2" x14ac:dyDescent="0.2">
      <c r="A53112" s="15"/>
      <c r="B53112" s="14"/>
    </row>
    <row r="53113" spans="1:2" x14ac:dyDescent="0.2">
      <c r="A53113" s="15"/>
      <c r="B53113" s="14"/>
    </row>
    <row r="53114" spans="1:2" x14ac:dyDescent="0.2">
      <c r="A53114" s="15"/>
      <c r="B53114" s="14"/>
    </row>
    <row r="53115" spans="1:2" x14ac:dyDescent="0.2">
      <c r="A53115" s="15"/>
      <c r="B53115" s="14"/>
    </row>
    <row r="53116" spans="1:2" x14ac:dyDescent="0.2">
      <c r="A53116" s="15"/>
      <c r="B53116" s="14"/>
    </row>
    <row r="53117" spans="1:2" x14ac:dyDescent="0.2">
      <c r="A53117" s="15"/>
      <c r="B53117" s="14"/>
    </row>
    <row r="53118" spans="1:2" x14ac:dyDescent="0.2">
      <c r="A53118" s="15"/>
      <c r="B53118" s="14"/>
    </row>
    <row r="53119" spans="1:2" x14ac:dyDescent="0.2">
      <c r="A53119" s="15"/>
      <c r="B53119" s="14"/>
    </row>
    <row r="53120" spans="1:2" x14ac:dyDescent="0.2">
      <c r="A53120" s="15"/>
      <c r="B53120" s="14"/>
    </row>
    <row r="53121" spans="1:2" x14ac:dyDescent="0.2">
      <c r="A53121" s="15"/>
      <c r="B53121" s="14"/>
    </row>
    <row r="53122" spans="1:2" x14ac:dyDescent="0.2">
      <c r="A53122" s="15"/>
      <c r="B53122" s="14"/>
    </row>
    <row r="53123" spans="1:2" x14ac:dyDescent="0.2">
      <c r="A53123" s="15"/>
      <c r="B53123" s="14"/>
    </row>
    <row r="53124" spans="1:2" x14ac:dyDescent="0.2">
      <c r="A53124" s="15"/>
      <c r="B53124" s="14"/>
    </row>
    <row r="53125" spans="1:2" x14ac:dyDescent="0.2">
      <c r="A53125" s="15"/>
      <c r="B53125" s="14"/>
    </row>
    <row r="53126" spans="1:2" x14ac:dyDescent="0.2">
      <c r="A53126" s="15"/>
      <c r="B53126" s="14"/>
    </row>
    <row r="53127" spans="1:2" x14ac:dyDescent="0.2">
      <c r="A53127" s="15"/>
      <c r="B53127" s="14"/>
    </row>
    <row r="53128" spans="1:2" x14ac:dyDescent="0.2">
      <c r="A53128" s="15"/>
      <c r="B53128" s="14"/>
    </row>
    <row r="53129" spans="1:2" x14ac:dyDescent="0.2">
      <c r="A53129" s="15"/>
      <c r="B53129" s="14"/>
    </row>
    <row r="53130" spans="1:2" x14ac:dyDescent="0.2">
      <c r="A53130" s="15"/>
      <c r="B53130" s="14"/>
    </row>
    <row r="53131" spans="1:2" x14ac:dyDescent="0.2">
      <c r="A53131" s="15"/>
      <c r="B53131" s="14"/>
    </row>
    <row r="53132" spans="1:2" x14ac:dyDescent="0.2">
      <c r="A53132" s="15"/>
      <c r="B53132" s="14"/>
    </row>
    <row r="53133" spans="1:2" x14ac:dyDescent="0.2">
      <c r="A53133" s="15"/>
      <c r="B53133" s="14"/>
    </row>
    <row r="53134" spans="1:2" x14ac:dyDescent="0.2">
      <c r="A53134" s="15"/>
      <c r="B53134" s="14"/>
    </row>
    <row r="53135" spans="1:2" x14ac:dyDescent="0.2">
      <c r="A53135" s="15"/>
      <c r="B53135" s="14"/>
    </row>
    <row r="53136" spans="1:2" x14ac:dyDescent="0.2">
      <c r="A53136" s="15"/>
      <c r="B53136" s="14"/>
    </row>
    <row r="53137" spans="1:2" x14ac:dyDescent="0.2">
      <c r="A53137" s="15"/>
      <c r="B53137" s="14"/>
    </row>
    <row r="53138" spans="1:2" x14ac:dyDescent="0.2">
      <c r="A53138" s="15"/>
      <c r="B53138" s="14"/>
    </row>
    <row r="53139" spans="1:2" x14ac:dyDescent="0.2">
      <c r="A53139" s="15"/>
      <c r="B53139" s="14"/>
    </row>
    <row r="53140" spans="1:2" x14ac:dyDescent="0.2">
      <c r="A53140" s="15"/>
      <c r="B53140" s="14"/>
    </row>
    <row r="53141" spans="1:2" x14ac:dyDescent="0.2">
      <c r="A53141" s="15"/>
      <c r="B53141" s="14"/>
    </row>
    <row r="53142" spans="1:2" x14ac:dyDescent="0.2">
      <c r="A53142" s="15"/>
      <c r="B53142" s="14"/>
    </row>
    <row r="53143" spans="1:2" x14ac:dyDescent="0.2">
      <c r="A53143" s="15"/>
      <c r="B53143" s="14"/>
    </row>
    <row r="53144" spans="1:2" x14ac:dyDescent="0.2">
      <c r="A53144" s="15"/>
      <c r="B53144" s="14"/>
    </row>
    <row r="53145" spans="1:2" x14ac:dyDescent="0.2">
      <c r="A53145" s="15"/>
      <c r="B53145" s="14"/>
    </row>
    <row r="53146" spans="1:2" x14ac:dyDescent="0.2">
      <c r="A53146" s="15"/>
      <c r="B53146" s="14"/>
    </row>
    <row r="53147" spans="1:2" x14ac:dyDescent="0.2">
      <c r="A53147" s="15"/>
      <c r="B53147" s="14"/>
    </row>
    <row r="53148" spans="1:2" x14ac:dyDescent="0.2">
      <c r="A53148" s="15"/>
      <c r="B53148" s="14"/>
    </row>
    <row r="53149" spans="1:2" x14ac:dyDescent="0.2">
      <c r="A53149" s="15"/>
      <c r="B53149" s="14"/>
    </row>
    <row r="53150" spans="1:2" x14ac:dyDescent="0.2">
      <c r="A53150" s="15"/>
      <c r="B53150" s="14"/>
    </row>
    <row r="53151" spans="1:2" x14ac:dyDescent="0.2">
      <c r="A53151" s="15"/>
      <c r="B53151" s="14"/>
    </row>
    <row r="53152" spans="1:2" x14ac:dyDescent="0.2">
      <c r="A53152" s="15"/>
      <c r="B53152" s="14"/>
    </row>
    <row r="53153" spans="1:2" x14ac:dyDescent="0.2">
      <c r="A53153" s="15"/>
      <c r="B53153" s="14"/>
    </row>
    <row r="53154" spans="1:2" x14ac:dyDescent="0.2">
      <c r="A53154" s="15"/>
      <c r="B53154" s="14"/>
    </row>
    <row r="53155" spans="1:2" x14ac:dyDescent="0.2">
      <c r="A53155" s="15"/>
      <c r="B53155" s="14"/>
    </row>
    <row r="53156" spans="1:2" x14ac:dyDescent="0.2">
      <c r="A53156" s="15"/>
      <c r="B53156" s="14"/>
    </row>
    <row r="53157" spans="1:2" x14ac:dyDescent="0.2">
      <c r="A53157" s="15"/>
      <c r="B53157" s="14"/>
    </row>
    <row r="53158" spans="1:2" x14ac:dyDescent="0.2">
      <c r="A53158" s="15"/>
      <c r="B53158" s="14"/>
    </row>
    <row r="53159" spans="1:2" x14ac:dyDescent="0.2">
      <c r="A53159" s="15"/>
      <c r="B53159" s="14"/>
    </row>
    <row r="53160" spans="1:2" x14ac:dyDescent="0.2">
      <c r="A53160" s="15"/>
      <c r="B53160" s="14"/>
    </row>
    <row r="53161" spans="1:2" x14ac:dyDescent="0.2">
      <c r="A53161" s="15"/>
      <c r="B53161" s="14"/>
    </row>
    <row r="53162" spans="1:2" x14ac:dyDescent="0.2">
      <c r="A53162" s="15"/>
      <c r="B53162" s="14"/>
    </row>
    <row r="53163" spans="1:2" x14ac:dyDescent="0.2">
      <c r="A53163" s="15"/>
      <c r="B53163" s="14"/>
    </row>
    <row r="53164" spans="1:2" x14ac:dyDescent="0.2">
      <c r="A53164" s="15"/>
      <c r="B53164" s="14"/>
    </row>
    <row r="53165" spans="1:2" x14ac:dyDescent="0.2">
      <c r="A53165" s="15"/>
      <c r="B53165" s="14"/>
    </row>
    <row r="53166" spans="1:2" x14ac:dyDescent="0.2">
      <c r="A53166" s="15"/>
      <c r="B53166" s="14"/>
    </row>
    <row r="53167" spans="1:2" x14ac:dyDescent="0.2">
      <c r="A53167" s="15"/>
      <c r="B53167" s="14"/>
    </row>
    <row r="53168" spans="1:2" x14ac:dyDescent="0.2">
      <c r="A53168" s="15"/>
      <c r="B53168" s="14"/>
    </row>
    <row r="53169" spans="1:2" x14ac:dyDescent="0.2">
      <c r="A53169" s="15"/>
      <c r="B53169" s="14"/>
    </row>
    <row r="53170" spans="1:2" x14ac:dyDescent="0.2">
      <c r="A53170" s="15"/>
      <c r="B53170" s="14"/>
    </row>
    <row r="53171" spans="1:2" x14ac:dyDescent="0.2">
      <c r="A53171" s="15"/>
      <c r="B53171" s="14"/>
    </row>
    <row r="53172" spans="1:2" x14ac:dyDescent="0.2">
      <c r="A53172" s="15"/>
      <c r="B53172" s="14"/>
    </row>
    <row r="53173" spans="1:2" x14ac:dyDescent="0.2">
      <c r="A53173" s="15"/>
      <c r="B53173" s="14"/>
    </row>
    <row r="53174" spans="1:2" x14ac:dyDescent="0.2">
      <c r="A53174" s="15"/>
      <c r="B53174" s="14"/>
    </row>
    <row r="53175" spans="1:2" x14ac:dyDescent="0.2">
      <c r="A53175" s="15"/>
      <c r="B53175" s="14"/>
    </row>
    <row r="53176" spans="1:2" x14ac:dyDescent="0.2">
      <c r="A53176" s="15"/>
      <c r="B53176" s="14"/>
    </row>
    <row r="53177" spans="1:2" x14ac:dyDescent="0.2">
      <c r="A53177" s="15"/>
      <c r="B53177" s="14"/>
    </row>
    <row r="53178" spans="1:2" x14ac:dyDescent="0.2">
      <c r="A53178" s="15"/>
      <c r="B53178" s="14"/>
    </row>
    <row r="53179" spans="1:2" x14ac:dyDescent="0.2">
      <c r="A53179" s="15"/>
      <c r="B53179" s="14"/>
    </row>
    <row r="53180" spans="1:2" x14ac:dyDescent="0.2">
      <c r="A53180" s="15"/>
      <c r="B53180" s="14"/>
    </row>
    <row r="53181" spans="1:2" x14ac:dyDescent="0.2">
      <c r="A53181" s="15"/>
      <c r="B53181" s="14"/>
    </row>
    <row r="53182" spans="1:2" x14ac:dyDescent="0.2">
      <c r="A53182" s="15"/>
      <c r="B53182" s="14"/>
    </row>
    <row r="53183" spans="1:2" x14ac:dyDescent="0.2">
      <c r="A53183" s="15"/>
      <c r="B53183" s="14"/>
    </row>
    <row r="53184" spans="1:2" x14ac:dyDescent="0.2">
      <c r="A53184" s="15"/>
      <c r="B53184" s="14"/>
    </row>
    <row r="53185" spans="1:2" x14ac:dyDescent="0.2">
      <c r="A53185" s="15"/>
      <c r="B53185" s="14"/>
    </row>
    <row r="53186" spans="1:2" x14ac:dyDescent="0.2">
      <c r="A53186" s="15"/>
      <c r="B53186" s="14"/>
    </row>
    <row r="53187" spans="1:2" x14ac:dyDescent="0.2">
      <c r="A53187" s="15"/>
      <c r="B53187" s="14"/>
    </row>
    <row r="53188" spans="1:2" x14ac:dyDescent="0.2">
      <c r="A53188" s="15"/>
      <c r="B53188" s="14"/>
    </row>
    <row r="53189" spans="1:2" x14ac:dyDescent="0.2">
      <c r="A53189" s="15"/>
      <c r="B53189" s="14"/>
    </row>
    <row r="53190" spans="1:2" x14ac:dyDescent="0.2">
      <c r="A53190" s="15"/>
      <c r="B53190" s="14"/>
    </row>
    <row r="53191" spans="1:2" x14ac:dyDescent="0.2">
      <c r="A53191" s="15"/>
      <c r="B53191" s="14"/>
    </row>
    <row r="53192" spans="1:2" x14ac:dyDescent="0.2">
      <c r="A53192" s="15"/>
      <c r="B53192" s="14"/>
    </row>
    <row r="53193" spans="1:2" x14ac:dyDescent="0.2">
      <c r="A53193" s="15"/>
      <c r="B53193" s="14"/>
    </row>
    <row r="53194" spans="1:2" x14ac:dyDescent="0.2">
      <c r="A53194" s="15"/>
      <c r="B53194" s="14"/>
    </row>
    <row r="53195" spans="1:2" x14ac:dyDescent="0.2">
      <c r="A53195" s="15"/>
      <c r="B53195" s="14"/>
    </row>
    <row r="53196" spans="1:2" x14ac:dyDescent="0.2">
      <c r="A53196" s="15"/>
      <c r="B53196" s="14"/>
    </row>
    <row r="53197" spans="1:2" x14ac:dyDescent="0.2">
      <c r="A53197" s="15"/>
      <c r="B53197" s="14"/>
    </row>
    <row r="53198" spans="1:2" x14ac:dyDescent="0.2">
      <c r="A53198" s="15"/>
      <c r="B53198" s="14"/>
    </row>
    <row r="53199" spans="1:2" x14ac:dyDescent="0.2">
      <c r="A53199" s="15"/>
      <c r="B53199" s="14"/>
    </row>
    <row r="53200" spans="1:2" x14ac:dyDescent="0.2">
      <c r="A53200" s="15"/>
      <c r="B53200" s="14"/>
    </row>
    <row r="53201" spans="1:2" x14ac:dyDescent="0.2">
      <c r="A53201" s="15"/>
      <c r="B53201" s="14"/>
    </row>
    <row r="53202" spans="1:2" x14ac:dyDescent="0.2">
      <c r="A53202" s="15"/>
      <c r="B53202" s="14"/>
    </row>
    <row r="53203" spans="1:2" x14ac:dyDescent="0.2">
      <c r="A53203" s="15"/>
      <c r="B53203" s="14"/>
    </row>
    <row r="53204" spans="1:2" x14ac:dyDescent="0.2">
      <c r="A53204" s="15"/>
      <c r="B53204" s="14"/>
    </row>
    <row r="53205" spans="1:2" x14ac:dyDescent="0.2">
      <c r="A53205" s="15"/>
      <c r="B53205" s="14"/>
    </row>
    <row r="53206" spans="1:2" x14ac:dyDescent="0.2">
      <c r="A53206" s="15"/>
      <c r="B53206" s="14"/>
    </row>
    <row r="53207" spans="1:2" x14ac:dyDescent="0.2">
      <c r="A53207" s="15"/>
      <c r="B53207" s="14"/>
    </row>
    <row r="53208" spans="1:2" x14ac:dyDescent="0.2">
      <c r="A53208" s="15"/>
      <c r="B53208" s="14"/>
    </row>
    <row r="53209" spans="1:2" x14ac:dyDescent="0.2">
      <c r="A53209" s="15"/>
      <c r="B53209" s="14"/>
    </row>
    <row r="53210" spans="1:2" x14ac:dyDescent="0.2">
      <c r="A53210" s="15"/>
      <c r="B53210" s="14"/>
    </row>
    <row r="53211" spans="1:2" x14ac:dyDescent="0.2">
      <c r="A53211" s="15"/>
      <c r="B53211" s="14"/>
    </row>
    <row r="53212" spans="1:2" x14ac:dyDescent="0.2">
      <c r="A53212" s="15"/>
      <c r="B53212" s="14"/>
    </row>
    <row r="53213" spans="1:2" x14ac:dyDescent="0.2">
      <c r="A53213" s="15"/>
      <c r="B53213" s="14"/>
    </row>
    <row r="53214" spans="1:2" x14ac:dyDescent="0.2">
      <c r="A53214" s="15"/>
      <c r="B53214" s="14"/>
    </row>
    <row r="53215" spans="1:2" x14ac:dyDescent="0.2">
      <c r="A53215" s="15"/>
      <c r="B53215" s="14"/>
    </row>
    <row r="53216" spans="1:2" x14ac:dyDescent="0.2">
      <c r="A53216" s="15"/>
      <c r="B53216" s="14"/>
    </row>
    <row r="53217" spans="1:2" x14ac:dyDescent="0.2">
      <c r="A53217" s="15"/>
      <c r="B53217" s="14"/>
    </row>
    <row r="53218" spans="1:2" x14ac:dyDescent="0.2">
      <c r="A53218" s="15"/>
      <c r="B53218" s="14"/>
    </row>
    <row r="53219" spans="1:2" x14ac:dyDescent="0.2">
      <c r="A53219" s="15"/>
      <c r="B53219" s="14"/>
    </row>
    <row r="53220" spans="1:2" x14ac:dyDescent="0.2">
      <c r="A53220" s="15"/>
      <c r="B53220" s="14"/>
    </row>
    <row r="53221" spans="1:2" x14ac:dyDescent="0.2">
      <c r="A53221" s="15"/>
      <c r="B53221" s="14"/>
    </row>
    <row r="53222" spans="1:2" x14ac:dyDescent="0.2">
      <c r="A53222" s="15"/>
      <c r="B53222" s="14"/>
    </row>
    <row r="53223" spans="1:2" x14ac:dyDescent="0.2">
      <c r="A53223" s="15"/>
      <c r="B53223" s="14"/>
    </row>
    <row r="53224" spans="1:2" x14ac:dyDescent="0.2">
      <c r="A53224" s="15"/>
      <c r="B53224" s="14"/>
    </row>
    <row r="53225" spans="1:2" x14ac:dyDescent="0.2">
      <c r="A53225" s="15"/>
      <c r="B53225" s="14"/>
    </row>
    <row r="53226" spans="1:2" x14ac:dyDescent="0.2">
      <c r="A53226" s="15"/>
      <c r="B53226" s="14"/>
    </row>
    <row r="53227" spans="1:2" x14ac:dyDescent="0.2">
      <c r="A53227" s="15"/>
      <c r="B53227" s="14"/>
    </row>
    <row r="53228" spans="1:2" x14ac:dyDescent="0.2">
      <c r="A53228" s="15"/>
      <c r="B53228" s="14"/>
    </row>
    <row r="53229" spans="1:2" x14ac:dyDescent="0.2">
      <c r="A53229" s="15"/>
      <c r="B53229" s="14"/>
    </row>
    <row r="53230" spans="1:2" x14ac:dyDescent="0.2">
      <c r="A53230" s="15"/>
      <c r="B53230" s="14"/>
    </row>
    <row r="53231" spans="1:2" x14ac:dyDescent="0.2">
      <c r="A53231" s="15"/>
      <c r="B53231" s="14"/>
    </row>
    <row r="53232" spans="1:2" x14ac:dyDescent="0.2">
      <c r="A53232" s="15"/>
      <c r="B53232" s="14"/>
    </row>
    <row r="53233" spans="1:2" x14ac:dyDescent="0.2">
      <c r="A53233" s="15"/>
      <c r="B53233" s="14"/>
    </row>
    <row r="53234" spans="1:2" x14ac:dyDescent="0.2">
      <c r="A53234" s="15"/>
      <c r="B53234" s="14"/>
    </row>
    <row r="53235" spans="1:2" x14ac:dyDescent="0.2">
      <c r="A53235" s="15"/>
      <c r="B53235" s="14"/>
    </row>
    <row r="53236" spans="1:2" x14ac:dyDescent="0.2">
      <c r="A53236" s="15"/>
      <c r="B53236" s="14"/>
    </row>
    <row r="53237" spans="1:2" x14ac:dyDescent="0.2">
      <c r="A53237" s="15"/>
      <c r="B53237" s="14"/>
    </row>
    <row r="53238" spans="1:2" x14ac:dyDescent="0.2">
      <c r="A53238" s="15"/>
      <c r="B53238" s="14"/>
    </row>
    <row r="53239" spans="1:2" x14ac:dyDescent="0.2">
      <c r="A53239" s="15"/>
      <c r="B53239" s="14"/>
    </row>
    <row r="53240" spans="1:2" x14ac:dyDescent="0.2">
      <c r="A53240" s="15"/>
      <c r="B53240" s="14"/>
    </row>
    <row r="53241" spans="1:2" x14ac:dyDescent="0.2">
      <c r="A53241" s="15"/>
      <c r="B53241" s="14"/>
    </row>
    <row r="53242" spans="1:2" x14ac:dyDescent="0.2">
      <c r="A53242" s="15"/>
      <c r="B53242" s="14"/>
    </row>
    <row r="53243" spans="1:2" x14ac:dyDescent="0.2">
      <c r="A53243" s="15"/>
      <c r="B53243" s="14"/>
    </row>
    <row r="53244" spans="1:2" x14ac:dyDescent="0.2">
      <c r="A53244" s="15"/>
      <c r="B53244" s="14"/>
    </row>
    <row r="53245" spans="1:2" x14ac:dyDescent="0.2">
      <c r="A53245" s="15"/>
      <c r="B53245" s="14"/>
    </row>
    <row r="53246" spans="1:2" x14ac:dyDescent="0.2">
      <c r="A53246" s="15"/>
      <c r="B53246" s="14"/>
    </row>
    <row r="53247" spans="1:2" x14ac:dyDescent="0.2">
      <c r="A53247" s="15"/>
      <c r="B53247" s="14"/>
    </row>
    <row r="53248" spans="1:2" x14ac:dyDescent="0.2">
      <c r="A53248" s="15"/>
      <c r="B53248" s="14"/>
    </row>
    <row r="53249" spans="1:2" x14ac:dyDescent="0.2">
      <c r="A53249" s="15"/>
      <c r="B53249" s="14"/>
    </row>
    <row r="53250" spans="1:2" x14ac:dyDescent="0.2">
      <c r="A53250" s="15"/>
      <c r="B53250" s="14"/>
    </row>
    <row r="53251" spans="1:2" x14ac:dyDescent="0.2">
      <c r="A53251" s="15"/>
      <c r="B53251" s="14"/>
    </row>
    <row r="53252" spans="1:2" x14ac:dyDescent="0.2">
      <c r="A53252" s="15"/>
      <c r="B53252" s="14"/>
    </row>
    <row r="53253" spans="1:2" x14ac:dyDescent="0.2">
      <c r="A53253" s="15"/>
      <c r="B53253" s="14"/>
    </row>
    <row r="53254" spans="1:2" x14ac:dyDescent="0.2">
      <c r="A53254" s="15"/>
      <c r="B53254" s="14"/>
    </row>
    <row r="53255" spans="1:2" x14ac:dyDescent="0.2">
      <c r="A53255" s="15"/>
      <c r="B53255" s="14"/>
    </row>
    <row r="53256" spans="1:2" x14ac:dyDescent="0.2">
      <c r="A53256" s="15"/>
      <c r="B53256" s="14"/>
    </row>
    <row r="53257" spans="1:2" x14ac:dyDescent="0.2">
      <c r="A53257" s="15"/>
      <c r="B53257" s="14"/>
    </row>
    <row r="53258" spans="1:2" x14ac:dyDescent="0.2">
      <c r="A53258" s="15"/>
      <c r="B53258" s="14"/>
    </row>
    <row r="53259" spans="1:2" x14ac:dyDescent="0.2">
      <c r="A53259" s="15"/>
      <c r="B53259" s="14"/>
    </row>
    <row r="53260" spans="1:2" x14ac:dyDescent="0.2">
      <c r="A53260" s="15"/>
      <c r="B53260" s="14"/>
    </row>
    <row r="53261" spans="1:2" x14ac:dyDescent="0.2">
      <c r="A53261" s="15"/>
      <c r="B53261" s="14"/>
    </row>
    <row r="53262" spans="1:2" x14ac:dyDescent="0.2">
      <c r="A53262" s="15"/>
      <c r="B53262" s="14"/>
    </row>
    <row r="53263" spans="1:2" x14ac:dyDescent="0.2">
      <c r="A53263" s="15"/>
      <c r="B53263" s="14"/>
    </row>
    <row r="53264" spans="1:2" x14ac:dyDescent="0.2">
      <c r="A53264" s="15"/>
      <c r="B53264" s="14"/>
    </row>
    <row r="53265" spans="1:2" x14ac:dyDescent="0.2">
      <c r="A53265" s="15"/>
      <c r="B53265" s="14"/>
    </row>
    <row r="53266" spans="1:2" x14ac:dyDescent="0.2">
      <c r="A53266" s="15"/>
      <c r="B53266" s="14"/>
    </row>
    <row r="53267" spans="1:2" x14ac:dyDescent="0.2">
      <c r="A53267" s="15"/>
      <c r="B53267" s="14"/>
    </row>
    <row r="53268" spans="1:2" x14ac:dyDescent="0.2">
      <c r="A53268" s="15"/>
      <c r="B53268" s="14"/>
    </row>
    <row r="53269" spans="1:2" x14ac:dyDescent="0.2">
      <c r="A53269" s="15"/>
      <c r="B53269" s="14"/>
    </row>
    <row r="53270" spans="1:2" x14ac:dyDescent="0.2">
      <c r="A53270" s="15"/>
      <c r="B53270" s="14"/>
    </row>
    <row r="53271" spans="1:2" x14ac:dyDescent="0.2">
      <c r="A53271" s="15"/>
      <c r="B53271" s="14"/>
    </row>
    <row r="53272" spans="1:2" x14ac:dyDescent="0.2">
      <c r="A53272" s="15"/>
      <c r="B53272" s="14"/>
    </row>
    <row r="53273" spans="1:2" x14ac:dyDescent="0.2">
      <c r="A53273" s="15"/>
      <c r="B53273" s="14"/>
    </row>
    <row r="53274" spans="1:2" x14ac:dyDescent="0.2">
      <c r="A53274" s="15"/>
      <c r="B53274" s="14"/>
    </row>
    <row r="53275" spans="1:2" x14ac:dyDescent="0.2">
      <c r="A53275" s="15"/>
      <c r="B53275" s="14"/>
    </row>
    <row r="53276" spans="1:2" x14ac:dyDescent="0.2">
      <c r="A53276" s="15"/>
      <c r="B53276" s="14"/>
    </row>
    <row r="53277" spans="1:2" x14ac:dyDescent="0.2">
      <c r="A53277" s="15"/>
      <c r="B53277" s="14"/>
    </row>
    <row r="53278" spans="1:2" x14ac:dyDescent="0.2">
      <c r="A53278" s="15"/>
      <c r="B53278" s="14"/>
    </row>
    <row r="53279" spans="1:2" x14ac:dyDescent="0.2">
      <c r="A53279" s="15"/>
      <c r="B53279" s="14"/>
    </row>
    <row r="53280" spans="1:2" x14ac:dyDescent="0.2">
      <c r="A53280" s="15"/>
      <c r="B53280" s="14"/>
    </row>
    <row r="53281" spans="1:2" x14ac:dyDescent="0.2">
      <c r="A53281" s="15"/>
      <c r="B53281" s="14"/>
    </row>
    <row r="53282" spans="1:2" x14ac:dyDescent="0.2">
      <c r="A53282" s="15"/>
      <c r="B53282" s="14"/>
    </row>
    <row r="53283" spans="1:2" x14ac:dyDescent="0.2">
      <c r="A53283" s="15"/>
      <c r="B53283" s="14"/>
    </row>
    <row r="53284" spans="1:2" x14ac:dyDescent="0.2">
      <c r="A53284" s="15"/>
      <c r="B53284" s="14"/>
    </row>
    <row r="53285" spans="1:2" x14ac:dyDescent="0.2">
      <c r="A53285" s="15"/>
      <c r="B53285" s="14"/>
    </row>
    <row r="53286" spans="1:2" x14ac:dyDescent="0.2">
      <c r="A53286" s="15"/>
      <c r="B53286" s="14"/>
    </row>
    <row r="53287" spans="1:2" x14ac:dyDescent="0.2">
      <c r="A53287" s="15"/>
      <c r="B53287" s="14"/>
    </row>
    <row r="53288" spans="1:2" x14ac:dyDescent="0.2">
      <c r="A53288" s="15"/>
      <c r="B53288" s="14"/>
    </row>
    <row r="53289" spans="1:2" x14ac:dyDescent="0.2">
      <c r="A53289" s="15"/>
      <c r="B53289" s="14"/>
    </row>
    <row r="53290" spans="1:2" x14ac:dyDescent="0.2">
      <c r="A53290" s="15"/>
      <c r="B53290" s="14"/>
    </row>
    <row r="53291" spans="1:2" x14ac:dyDescent="0.2">
      <c r="A53291" s="15"/>
      <c r="B53291" s="14"/>
    </row>
    <row r="53292" spans="1:2" x14ac:dyDescent="0.2">
      <c r="A53292" s="15"/>
      <c r="B53292" s="14"/>
    </row>
    <row r="53293" spans="1:2" x14ac:dyDescent="0.2">
      <c r="A53293" s="15"/>
      <c r="B53293" s="14"/>
    </row>
    <row r="53294" spans="1:2" x14ac:dyDescent="0.2">
      <c r="A53294" s="15"/>
      <c r="B53294" s="14"/>
    </row>
    <row r="53295" spans="1:2" x14ac:dyDescent="0.2">
      <c r="A53295" s="15"/>
      <c r="B53295" s="14"/>
    </row>
    <row r="53296" spans="1:2" x14ac:dyDescent="0.2">
      <c r="A53296" s="15"/>
      <c r="B53296" s="14"/>
    </row>
    <row r="53297" spans="1:2" x14ac:dyDescent="0.2">
      <c r="A53297" s="15"/>
      <c r="B53297" s="14"/>
    </row>
    <row r="53298" spans="1:2" x14ac:dyDescent="0.2">
      <c r="A53298" s="15"/>
      <c r="B53298" s="14"/>
    </row>
    <row r="53299" spans="1:2" x14ac:dyDescent="0.2">
      <c r="A53299" s="15"/>
      <c r="B53299" s="14"/>
    </row>
    <row r="53300" spans="1:2" x14ac:dyDescent="0.2">
      <c r="A53300" s="15"/>
      <c r="B53300" s="14"/>
    </row>
    <row r="53301" spans="1:2" x14ac:dyDescent="0.2">
      <c r="A53301" s="15"/>
      <c r="B53301" s="14"/>
    </row>
    <row r="53302" spans="1:2" x14ac:dyDescent="0.2">
      <c r="A53302" s="15"/>
      <c r="B53302" s="14"/>
    </row>
    <row r="53303" spans="1:2" x14ac:dyDescent="0.2">
      <c r="A53303" s="15"/>
      <c r="B53303" s="14"/>
    </row>
    <row r="53304" spans="1:2" x14ac:dyDescent="0.2">
      <c r="A53304" s="15"/>
      <c r="B53304" s="14"/>
    </row>
    <row r="53305" spans="1:2" x14ac:dyDescent="0.2">
      <c r="A53305" s="15"/>
      <c r="B53305" s="14"/>
    </row>
    <row r="53306" spans="1:2" x14ac:dyDescent="0.2">
      <c r="A53306" s="15"/>
      <c r="B53306" s="14"/>
    </row>
    <row r="53307" spans="1:2" x14ac:dyDescent="0.2">
      <c r="A53307" s="15"/>
      <c r="B53307" s="14"/>
    </row>
    <row r="53308" spans="1:2" x14ac:dyDescent="0.2">
      <c r="A53308" s="15"/>
      <c r="B53308" s="14"/>
    </row>
    <row r="53309" spans="1:2" x14ac:dyDescent="0.2">
      <c r="A53309" s="15"/>
      <c r="B53309" s="14"/>
    </row>
    <row r="53310" spans="1:2" x14ac:dyDescent="0.2">
      <c r="A53310" s="15"/>
      <c r="B53310" s="14"/>
    </row>
    <row r="53311" spans="1:2" x14ac:dyDescent="0.2">
      <c r="A53311" s="15"/>
      <c r="B53311" s="14"/>
    </row>
    <row r="53312" spans="1:2" x14ac:dyDescent="0.2">
      <c r="A53312" s="15"/>
      <c r="B53312" s="14"/>
    </row>
    <row r="53313" spans="1:2" x14ac:dyDescent="0.2">
      <c r="A53313" s="15"/>
      <c r="B53313" s="14"/>
    </row>
    <row r="53314" spans="1:2" x14ac:dyDescent="0.2">
      <c r="A53314" s="15"/>
      <c r="B53314" s="14"/>
    </row>
    <row r="53315" spans="1:2" x14ac:dyDescent="0.2">
      <c r="A53315" s="15"/>
      <c r="B53315" s="14"/>
    </row>
    <row r="53316" spans="1:2" x14ac:dyDescent="0.2">
      <c r="A53316" s="15"/>
      <c r="B53316" s="14"/>
    </row>
    <row r="53317" spans="1:2" x14ac:dyDescent="0.2">
      <c r="A53317" s="15"/>
      <c r="B53317" s="14"/>
    </row>
    <row r="53318" spans="1:2" x14ac:dyDescent="0.2">
      <c r="A53318" s="15"/>
      <c r="B53318" s="14"/>
    </row>
    <row r="53319" spans="1:2" x14ac:dyDescent="0.2">
      <c r="A53319" s="15"/>
      <c r="B53319" s="14"/>
    </row>
    <row r="53320" spans="1:2" x14ac:dyDescent="0.2">
      <c r="A53320" s="15"/>
      <c r="B53320" s="14"/>
    </row>
    <row r="53321" spans="1:2" x14ac:dyDescent="0.2">
      <c r="A53321" s="15"/>
      <c r="B53321" s="14"/>
    </row>
    <row r="53322" spans="1:2" x14ac:dyDescent="0.2">
      <c r="A53322" s="15"/>
      <c r="B53322" s="14"/>
    </row>
    <row r="53323" spans="1:2" x14ac:dyDescent="0.2">
      <c r="A53323" s="15"/>
      <c r="B53323" s="14"/>
    </row>
    <row r="53324" spans="1:2" x14ac:dyDescent="0.2">
      <c r="A53324" s="15"/>
      <c r="B53324" s="14"/>
    </row>
    <row r="53325" spans="1:2" x14ac:dyDescent="0.2">
      <c r="A53325" s="15"/>
      <c r="B53325" s="14"/>
    </row>
    <row r="53326" spans="1:2" x14ac:dyDescent="0.2">
      <c r="A53326" s="15"/>
      <c r="B53326" s="14"/>
    </row>
    <row r="53327" spans="1:2" x14ac:dyDescent="0.2">
      <c r="A53327" s="15"/>
      <c r="B53327" s="14"/>
    </row>
    <row r="53328" spans="1:2" x14ac:dyDescent="0.2">
      <c r="A53328" s="15"/>
      <c r="B53328" s="14"/>
    </row>
    <row r="53329" spans="1:2" x14ac:dyDescent="0.2">
      <c r="A53329" s="15"/>
      <c r="B53329" s="14"/>
    </row>
    <row r="53330" spans="1:2" x14ac:dyDescent="0.2">
      <c r="A53330" s="15"/>
      <c r="B53330" s="14"/>
    </row>
    <row r="53331" spans="1:2" x14ac:dyDescent="0.2">
      <c r="A53331" s="15"/>
      <c r="B53331" s="14"/>
    </row>
    <row r="53332" spans="1:2" x14ac:dyDescent="0.2">
      <c r="A53332" s="15"/>
      <c r="B53332" s="14"/>
    </row>
    <row r="53333" spans="1:2" x14ac:dyDescent="0.2">
      <c r="A53333" s="15"/>
      <c r="B53333" s="14"/>
    </row>
    <row r="53334" spans="1:2" x14ac:dyDescent="0.2">
      <c r="A53334" s="15"/>
      <c r="B53334" s="14"/>
    </row>
    <row r="53335" spans="1:2" x14ac:dyDescent="0.2">
      <c r="A53335" s="15"/>
      <c r="B53335" s="14"/>
    </row>
    <row r="53336" spans="1:2" x14ac:dyDescent="0.2">
      <c r="A53336" s="15"/>
      <c r="B53336" s="14"/>
    </row>
    <row r="53337" spans="1:2" x14ac:dyDescent="0.2">
      <c r="A53337" s="15"/>
      <c r="B53337" s="14"/>
    </row>
    <row r="53338" spans="1:2" x14ac:dyDescent="0.2">
      <c r="A53338" s="15"/>
      <c r="B53338" s="14"/>
    </row>
    <row r="53339" spans="1:2" x14ac:dyDescent="0.2">
      <c r="A53339" s="15"/>
      <c r="B53339" s="14"/>
    </row>
    <row r="53340" spans="1:2" x14ac:dyDescent="0.2">
      <c r="A53340" s="15"/>
      <c r="B53340" s="14"/>
    </row>
    <row r="53341" spans="1:2" x14ac:dyDescent="0.2">
      <c r="A53341" s="15"/>
      <c r="B53341" s="14"/>
    </row>
    <row r="53342" spans="1:2" x14ac:dyDescent="0.2">
      <c r="A53342" s="15"/>
      <c r="B53342" s="14"/>
    </row>
    <row r="53343" spans="1:2" x14ac:dyDescent="0.2">
      <c r="A53343" s="15"/>
      <c r="B53343" s="14"/>
    </row>
    <row r="53344" spans="1:2" x14ac:dyDescent="0.2">
      <c r="A53344" s="15"/>
      <c r="B53344" s="14"/>
    </row>
    <row r="53345" spans="1:2" x14ac:dyDescent="0.2">
      <c r="A53345" s="15"/>
      <c r="B53345" s="14"/>
    </row>
    <row r="53346" spans="1:2" x14ac:dyDescent="0.2">
      <c r="A53346" s="15"/>
      <c r="B53346" s="14"/>
    </row>
    <row r="53347" spans="1:2" x14ac:dyDescent="0.2">
      <c r="A53347" s="15"/>
      <c r="B53347" s="14"/>
    </row>
    <row r="53348" spans="1:2" x14ac:dyDescent="0.2">
      <c r="A53348" s="15"/>
      <c r="B53348" s="14"/>
    </row>
    <row r="53349" spans="1:2" x14ac:dyDescent="0.2">
      <c r="A53349" s="15"/>
      <c r="B53349" s="14"/>
    </row>
    <row r="53350" spans="1:2" x14ac:dyDescent="0.2">
      <c r="A53350" s="15"/>
      <c r="B53350" s="14"/>
    </row>
    <row r="53351" spans="1:2" x14ac:dyDescent="0.2">
      <c r="A53351" s="15"/>
      <c r="B53351" s="14"/>
    </row>
    <row r="53352" spans="1:2" x14ac:dyDescent="0.2">
      <c r="A53352" s="15"/>
      <c r="B53352" s="14"/>
    </row>
    <row r="53353" spans="1:2" x14ac:dyDescent="0.2">
      <c r="A53353" s="15"/>
      <c r="B53353" s="14"/>
    </row>
    <row r="53354" spans="1:2" x14ac:dyDescent="0.2">
      <c r="A53354" s="15"/>
      <c r="B53354" s="14"/>
    </row>
    <row r="53355" spans="1:2" x14ac:dyDescent="0.2">
      <c r="A53355" s="15"/>
      <c r="B53355" s="14"/>
    </row>
    <row r="53356" spans="1:2" x14ac:dyDescent="0.2">
      <c r="A53356" s="15"/>
      <c r="B53356" s="14"/>
    </row>
    <row r="53357" spans="1:2" x14ac:dyDescent="0.2">
      <c r="A53357" s="15"/>
      <c r="B53357" s="14"/>
    </row>
    <row r="53358" spans="1:2" x14ac:dyDescent="0.2">
      <c r="A53358" s="15"/>
      <c r="B53358" s="14"/>
    </row>
    <row r="53359" spans="1:2" x14ac:dyDescent="0.2">
      <c r="A53359" s="15"/>
      <c r="B53359" s="14"/>
    </row>
    <row r="53360" spans="1:2" x14ac:dyDescent="0.2">
      <c r="A53360" s="15"/>
      <c r="B53360" s="14"/>
    </row>
    <row r="53361" spans="1:2" x14ac:dyDescent="0.2">
      <c r="A53361" s="15"/>
      <c r="B53361" s="14"/>
    </row>
    <row r="53362" spans="1:2" x14ac:dyDescent="0.2">
      <c r="A53362" s="15"/>
      <c r="B53362" s="14"/>
    </row>
    <row r="53363" spans="1:2" x14ac:dyDescent="0.2">
      <c r="A53363" s="15"/>
      <c r="B53363" s="14"/>
    </row>
    <row r="53364" spans="1:2" x14ac:dyDescent="0.2">
      <c r="A53364" s="15"/>
      <c r="B53364" s="14"/>
    </row>
    <row r="53365" spans="1:2" x14ac:dyDescent="0.2">
      <c r="A53365" s="15"/>
      <c r="B53365" s="14"/>
    </row>
    <row r="53366" spans="1:2" x14ac:dyDescent="0.2">
      <c r="A53366" s="15"/>
      <c r="B53366" s="14"/>
    </row>
    <row r="53367" spans="1:2" x14ac:dyDescent="0.2">
      <c r="A53367" s="15"/>
      <c r="B53367" s="14"/>
    </row>
    <row r="53368" spans="1:2" x14ac:dyDescent="0.2">
      <c r="A53368" s="15"/>
      <c r="B53368" s="14"/>
    </row>
    <row r="53369" spans="1:2" x14ac:dyDescent="0.2">
      <c r="A53369" s="15"/>
      <c r="B53369" s="14"/>
    </row>
    <row r="53370" spans="1:2" x14ac:dyDescent="0.2">
      <c r="A53370" s="15"/>
      <c r="B53370" s="14"/>
    </row>
    <row r="53371" spans="1:2" x14ac:dyDescent="0.2">
      <c r="A53371" s="15"/>
      <c r="B53371" s="14"/>
    </row>
    <row r="53372" spans="1:2" x14ac:dyDescent="0.2">
      <c r="A53372" s="15"/>
      <c r="B53372" s="14"/>
    </row>
    <row r="53373" spans="1:2" x14ac:dyDescent="0.2">
      <c r="A53373" s="15"/>
      <c r="B53373" s="14"/>
    </row>
    <row r="53374" spans="1:2" x14ac:dyDescent="0.2">
      <c r="A53374" s="15"/>
      <c r="B53374" s="14"/>
    </row>
    <row r="53375" spans="1:2" x14ac:dyDescent="0.2">
      <c r="A53375" s="15"/>
      <c r="B53375" s="14"/>
    </row>
    <row r="53376" spans="1:2" x14ac:dyDescent="0.2">
      <c r="A53376" s="15"/>
      <c r="B53376" s="14"/>
    </row>
    <row r="53377" spans="1:2" x14ac:dyDescent="0.2">
      <c r="A53377" s="15"/>
      <c r="B53377" s="14"/>
    </row>
    <row r="53378" spans="1:2" x14ac:dyDescent="0.2">
      <c r="A53378" s="15"/>
      <c r="B53378" s="14"/>
    </row>
    <row r="53379" spans="1:2" x14ac:dyDescent="0.2">
      <c r="A53379" s="15"/>
      <c r="B53379" s="14"/>
    </row>
    <row r="53380" spans="1:2" x14ac:dyDescent="0.2">
      <c r="A53380" s="15"/>
      <c r="B53380" s="14"/>
    </row>
    <row r="53381" spans="1:2" x14ac:dyDescent="0.2">
      <c r="A53381" s="15"/>
      <c r="B53381" s="14"/>
    </row>
    <row r="53382" spans="1:2" x14ac:dyDescent="0.2">
      <c r="A53382" s="15"/>
      <c r="B53382" s="14"/>
    </row>
    <row r="53383" spans="1:2" x14ac:dyDescent="0.2">
      <c r="A53383" s="15"/>
      <c r="B53383" s="14"/>
    </row>
    <row r="53384" spans="1:2" x14ac:dyDescent="0.2">
      <c r="A53384" s="15"/>
      <c r="B53384" s="14"/>
    </row>
    <row r="53385" spans="1:2" x14ac:dyDescent="0.2">
      <c r="A53385" s="15"/>
      <c r="B53385" s="14"/>
    </row>
    <row r="53386" spans="1:2" x14ac:dyDescent="0.2">
      <c r="A53386" s="15"/>
      <c r="B53386" s="14"/>
    </row>
    <row r="53387" spans="1:2" x14ac:dyDescent="0.2">
      <c r="A53387" s="15"/>
      <c r="B53387" s="14"/>
    </row>
    <row r="53388" spans="1:2" x14ac:dyDescent="0.2">
      <c r="A53388" s="15"/>
      <c r="B53388" s="14"/>
    </row>
    <row r="53389" spans="1:2" x14ac:dyDescent="0.2">
      <c r="A53389" s="15"/>
      <c r="B53389" s="14"/>
    </row>
    <row r="53390" spans="1:2" x14ac:dyDescent="0.2">
      <c r="A53390" s="15"/>
      <c r="B53390" s="14"/>
    </row>
    <row r="53391" spans="1:2" x14ac:dyDescent="0.2">
      <c r="A53391" s="15"/>
      <c r="B53391" s="14"/>
    </row>
    <row r="53392" spans="1:2" x14ac:dyDescent="0.2">
      <c r="A53392" s="15"/>
      <c r="B53392" s="14"/>
    </row>
    <row r="53393" spans="1:2" x14ac:dyDescent="0.2">
      <c r="A53393" s="15"/>
      <c r="B53393" s="14"/>
    </row>
    <row r="53394" spans="1:2" x14ac:dyDescent="0.2">
      <c r="A53394" s="15"/>
      <c r="B53394" s="14"/>
    </row>
    <row r="53395" spans="1:2" x14ac:dyDescent="0.2">
      <c r="A53395" s="15"/>
      <c r="B53395" s="14"/>
    </row>
    <row r="53396" spans="1:2" x14ac:dyDescent="0.2">
      <c r="A53396" s="15"/>
      <c r="B53396" s="14"/>
    </row>
    <row r="53397" spans="1:2" x14ac:dyDescent="0.2">
      <c r="A53397" s="15"/>
      <c r="B53397" s="14"/>
    </row>
    <row r="53398" spans="1:2" x14ac:dyDescent="0.2">
      <c r="A53398" s="15"/>
      <c r="B53398" s="14"/>
    </row>
    <row r="53399" spans="1:2" x14ac:dyDescent="0.2">
      <c r="A53399" s="15"/>
      <c r="B53399" s="14"/>
    </row>
    <row r="53400" spans="1:2" x14ac:dyDescent="0.2">
      <c r="A53400" s="15"/>
      <c r="B53400" s="14"/>
    </row>
    <row r="53401" spans="1:2" x14ac:dyDescent="0.2">
      <c r="A53401" s="15"/>
      <c r="B53401" s="14"/>
    </row>
    <row r="53402" spans="1:2" x14ac:dyDescent="0.2">
      <c r="A53402" s="15"/>
      <c r="B53402" s="14"/>
    </row>
    <row r="53403" spans="1:2" x14ac:dyDescent="0.2">
      <c r="A53403" s="15"/>
      <c r="B53403" s="14"/>
    </row>
    <row r="53404" spans="1:2" x14ac:dyDescent="0.2">
      <c r="A53404" s="15"/>
      <c r="B53404" s="14"/>
    </row>
    <row r="53405" spans="1:2" x14ac:dyDescent="0.2">
      <c r="A53405" s="15"/>
      <c r="B53405" s="14"/>
    </row>
    <row r="53406" spans="1:2" x14ac:dyDescent="0.2">
      <c r="A53406" s="15"/>
      <c r="B53406" s="14"/>
    </row>
    <row r="53407" spans="1:2" x14ac:dyDescent="0.2">
      <c r="A53407" s="15"/>
      <c r="B53407" s="14"/>
    </row>
    <row r="53408" spans="1:2" x14ac:dyDescent="0.2">
      <c r="A53408" s="15"/>
      <c r="B53408" s="14"/>
    </row>
    <row r="53409" spans="1:2" x14ac:dyDescent="0.2">
      <c r="A53409" s="15"/>
      <c r="B53409" s="14"/>
    </row>
    <row r="53410" spans="1:2" x14ac:dyDescent="0.2">
      <c r="A53410" s="15"/>
      <c r="B53410" s="14"/>
    </row>
    <row r="53411" spans="1:2" x14ac:dyDescent="0.2">
      <c r="A53411" s="15"/>
      <c r="B53411" s="14"/>
    </row>
    <row r="53412" spans="1:2" x14ac:dyDescent="0.2">
      <c r="A53412" s="15"/>
      <c r="B53412" s="14"/>
    </row>
    <row r="53413" spans="1:2" x14ac:dyDescent="0.2">
      <c r="A53413" s="15"/>
      <c r="B53413" s="14"/>
    </row>
    <row r="53414" spans="1:2" x14ac:dyDescent="0.2">
      <c r="A53414" s="15"/>
      <c r="B53414" s="14"/>
    </row>
    <row r="53415" spans="1:2" x14ac:dyDescent="0.2">
      <c r="A53415" s="15"/>
      <c r="B53415" s="14"/>
    </row>
    <row r="53416" spans="1:2" x14ac:dyDescent="0.2">
      <c r="A53416" s="15"/>
      <c r="B53416" s="14"/>
    </row>
    <row r="53417" spans="1:2" x14ac:dyDescent="0.2">
      <c r="A53417" s="15"/>
      <c r="B53417" s="14"/>
    </row>
    <row r="53418" spans="1:2" x14ac:dyDescent="0.2">
      <c r="A53418" s="15"/>
      <c r="B53418" s="14"/>
    </row>
    <row r="53419" spans="1:2" x14ac:dyDescent="0.2">
      <c r="A53419" s="15"/>
      <c r="B53419" s="14"/>
    </row>
    <row r="53420" spans="1:2" x14ac:dyDescent="0.2">
      <c r="A53420" s="15"/>
      <c r="B53420" s="14"/>
    </row>
    <row r="53421" spans="1:2" x14ac:dyDescent="0.2">
      <c r="A53421" s="15"/>
      <c r="B53421" s="14"/>
    </row>
    <row r="53422" spans="1:2" x14ac:dyDescent="0.2">
      <c r="A53422" s="15"/>
      <c r="B53422" s="14"/>
    </row>
    <row r="53423" spans="1:2" x14ac:dyDescent="0.2">
      <c r="A53423" s="15"/>
      <c r="B53423" s="14"/>
    </row>
    <row r="53424" spans="1:2" x14ac:dyDescent="0.2">
      <c r="A53424" s="15"/>
      <c r="B53424" s="14"/>
    </row>
    <row r="53425" spans="1:2" x14ac:dyDescent="0.2">
      <c r="A53425" s="15"/>
      <c r="B53425" s="14"/>
    </row>
    <row r="53426" spans="1:2" x14ac:dyDescent="0.2">
      <c r="A53426" s="15"/>
      <c r="B53426" s="14"/>
    </row>
    <row r="53427" spans="1:2" x14ac:dyDescent="0.2">
      <c r="A53427" s="15"/>
      <c r="B53427" s="14"/>
    </row>
    <row r="53428" spans="1:2" x14ac:dyDescent="0.2">
      <c r="A53428" s="15"/>
      <c r="B53428" s="14"/>
    </row>
    <row r="53429" spans="1:2" x14ac:dyDescent="0.2">
      <c r="A53429" s="15"/>
      <c r="B53429" s="14"/>
    </row>
    <row r="53430" spans="1:2" x14ac:dyDescent="0.2">
      <c r="A53430" s="15"/>
      <c r="B53430" s="14"/>
    </row>
    <row r="53431" spans="1:2" x14ac:dyDescent="0.2">
      <c r="A53431" s="15"/>
      <c r="B53431" s="14"/>
    </row>
    <row r="53432" spans="1:2" x14ac:dyDescent="0.2">
      <c r="A53432" s="15"/>
      <c r="B53432" s="14"/>
    </row>
    <row r="53433" spans="1:2" x14ac:dyDescent="0.2">
      <c r="A53433" s="15"/>
      <c r="B53433" s="14"/>
    </row>
    <row r="53434" spans="1:2" x14ac:dyDescent="0.2">
      <c r="A53434" s="15"/>
      <c r="B53434" s="14"/>
    </row>
    <row r="53435" spans="1:2" x14ac:dyDescent="0.2">
      <c r="A53435" s="15"/>
      <c r="B53435" s="14"/>
    </row>
    <row r="53436" spans="1:2" x14ac:dyDescent="0.2">
      <c r="A53436" s="15"/>
      <c r="B53436" s="14"/>
    </row>
    <row r="53437" spans="1:2" x14ac:dyDescent="0.2">
      <c r="A53437" s="15"/>
      <c r="B53437" s="14"/>
    </row>
    <row r="53438" spans="1:2" x14ac:dyDescent="0.2">
      <c r="A53438" s="15"/>
      <c r="B53438" s="14"/>
    </row>
    <row r="53439" spans="1:2" x14ac:dyDescent="0.2">
      <c r="A53439" s="15"/>
      <c r="B53439" s="14"/>
    </row>
    <row r="53440" spans="1:2" x14ac:dyDescent="0.2">
      <c r="A53440" s="15"/>
      <c r="B53440" s="14"/>
    </row>
    <row r="53441" spans="1:2" x14ac:dyDescent="0.2">
      <c r="A53441" s="15"/>
      <c r="B53441" s="14"/>
    </row>
    <row r="53442" spans="1:2" x14ac:dyDescent="0.2">
      <c r="A53442" s="15"/>
      <c r="B53442" s="14"/>
    </row>
    <row r="53443" spans="1:2" x14ac:dyDescent="0.2">
      <c r="A53443" s="15"/>
      <c r="B53443" s="14"/>
    </row>
    <row r="53444" spans="1:2" x14ac:dyDescent="0.2">
      <c r="A53444" s="15"/>
      <c r="B53444" s="14"/>
    </row>
    <row r="53445" spans="1:2" x14ac:dyDescent="0.2">
      <c r="A53445" s="15"/>
      <c r="B53445" s="14"/>
    </row>
    <row r="53446" spans="1:2" x14ac:dyDescent="0.2">
      <c r="A53446" s="15"/>
      <c r="B53446" s="14"/>
    </row>
    <row r="53447" spans="1:2" x14ac:dyDescent="0.2">
      <c r="A53447" s="15"/>
      <c r="B53447" s="14"/>
    </row>
    <row r="53448" spans="1:2" x14ac:dyDescent="0.2">
      <c r="A53448" s="15"/>
      <c r="B53448" s="14"/>
    </row>
    <row r="53449" spans="1:2" x14ac:dyDescent="0.2">
      <c r="A53449" s="15"/>
      <c r="B53449" s="14"/>
    </row>
    <row r="53450" spans="1:2" x14ac:dyDescent="0.2">
      <c r="A53450" s="15"/>
      <c r="B53450" s="14"/>
    </row>
    <row r="53451" spans="1:2" x14ac:dyDescent="0.2">
      <c r="A53451" s="15"/>
      <c r="B53451" s="14"/>
    </row>
    <row r="53452" spans="1:2" x14ac:dyDescent="0.2">
      <c r="A53452" s="15"/>
      <c r="B53452" s="14"/>
    </row>
    <row r="53453" spans="1:2" x14ac:dyDescent="0.2">
      <c r="A53453" s="15"/>
      <c r="B53453" s="14"/>
    </row>
    <row r="53454" spans="1:2" x14ac:dyDescent="0.2">
      <c r="A53454" s="15"/>
      <c r="B53454" s="14"/>
    </row>
    <row r="53455" spans="1:2" x14ac:dyDescent="0.2">
      <c r="A53455" s="15"/>
      <c r="B53455" s="14"/>
    </row>
    <row r="53456" spans="1:2" x14ac:dyDescent="0.2">
      <c r="A53456" s="15"/>
      <c r="B53456" s="14"/>
    </row>
    <row r="53457" spans="1:2" x14ac:dyDescent="0.2">
      <c r="A53457" s="15"/>
      <c r="B53457" s="14"/>
    </row>
    <row r="53458" spans="1:2" x14ac:dyDescent="0.2">
      <c r="A53458" s="15"/>
      <c r="B53458" s="14"/>
    </row>
    <row r="53459" spans="1:2" x14ac:dyDescent="0.2">
      <c r="A53459" s="15"/>
      <c r="B53459" s="14"/>
    </row>
    <row r="53460" spans="1:2" x14ac:dyDescent="0.2">
      <c r="A53460" s="15"/>
      <c r="B53460" s="14"/>
    </row>
    <row r="53461" spans="1:2" x14ac:dyDescent="0.2">
      <c r="A53461" s="15"/>
      <c r="B53461" s="14"/>
    </row>
    <row r="53462" spans="1:2" x14ac:dyDescent="0.2">
      <c r="A53462" s="15"/>
      <c r="B53462" s="14"/>
    </row>
    <row r="53463" spans="1:2" x14ac:dyDescent="0.2">
      <c r="A53463" s="15"/>
      <c r="B53463" s="14"/>
    </row>
    <row r="53464" spans="1:2" x14ac:dyDescent="0.2">
      <c r="A53464" s="15"/>
      <c r="B53464" s="14"/>
    </row>
    <row r="53465" spans="1:2" x14ac:dyDescent="0.2">
      <c r="A53465" s="15"/>
      <c r="B53465" s="14"/>
    </row>
    <row r="53466" spans="1:2" x14ac:dyDescent="0.2">
      <c r="A53466" s="15"/>
      <c r="B53466" s="14"/>
    </row>
    <row r="53467" spans="1:2" x14ac:dyDescent="0.2">
      <c r="A53467" s="15"/>
      <c r="B53467" s="14"/>
    </row>
    <row r="53468" spans="1:2" x14ac:dyDescent="0.2">
      <c r="A53468" s="15"/>
      <c r="B53468" s="14"/>
    </row>
    <row r="53469" spans="1:2" x14ac:dyDescent="0.2">
      <c r="A53469" s="15"/>
      <c r="B53469" s="14"/>
    </row>
    <row r="53470" spans="1:2" x14ac:dyDescent="0.2">
      <c r="A53470" s="15"/>
      <c r="B53470" s="14"/>
    </row>
    <row r="53471" spans="1:2" x14ac:dyDescent="0.2">
      <c r="A53471" s="15"/>
      <c r="B53471" s="14"/>
    </row>
    <row r="53472" spans="1:2" x14ac:dyDescent="0.2">
      <c r="A53472" s="15"/>
      <c r="B53472" s="14"/>
    </row>
    <row r="53473" spans="1:2" x14ac:dyDescent="0.2">
      <c r="A53473" s="15"/>
      <c r="B53473" s="14"/>
    </row>
    <row r="53474" spans="1:2" x14ac:dyDescent="0.2">
      <c r="A53474" s="15"/>
      <c r="B53474" s="14"/>
    </row>
    <row r="53475" spans="1:2" x14ac:dyDescent="0.2">
      <c r="A53475" s="15"/>
      <c r="B53475" s="14"/>
    </row>
    <row r="53476" spans="1:2" x14ac:dyDescent="0.2">
      <c r="A53476" s="15"/>
      <c r="B53476" s="14"/>
    </row>
    <row r="53477" spans="1:2" x14ac:dyDescent="0.2">
      <c r="A53477" s="15"/>
      <c r="B53477" s="14"/>
    </row>
    <row r="53478" spans="1:2" x14ac:dyDescent="0.2">
      <c r="A53478" s="15"/>
      <c r="B53478" s="14"/>
    </row>
    <row r="53479" spans="1:2" x14ac:dyDescent="0.2">
      <c r="A53479" s="15"/>
      <c r="B53479" s="14"/>
    </row>
    <row r="53480" spans="1:2" x14ac:dyDescent="0.2">
      <c r="A53480" s="15"/>
      <c r="B53480" s="14"/>
    </row>
    <row r="53481" spans="1:2" x14ac:dyDescent="0.2">
      <c r="A53481" s="15"/>
      <c r="B53481" s="14"/>
    </row>
    <row r="53482" spans="1:2" x14ac:dyDescent="0.2">
      <c r="A53482" s="15"/>
      <c r="B53482" s="14"/>
    </row>
    <row r="53483" spans="1:2" x14ac:dyDescent="0.2">
      <c r="A53483" s="15"/>
      <c r="B53483" s="14"/>
    </row>
    <row r="53484" spans="1:2" x14ac:dyDescent="0.2">
      <c r="A53484" s="15"/>
      <c r="B53484" s="14"/>
    </row>
    <row r="53485" spans="1:2" x14ac:dyDescent="0.2">
      <c r="A53485" s="15"/>
      <c r="B53485" s="14"/>
    </row>
    <row r="53486" spans="1:2" x14ac:dyDescent="0.2">
      <c r="A53486" s="15"/>
      <c r="B53486" s="14"/>
    </row>
    <row r="53487" spans="1:2" x14ac:dyDescent="0.2">
      <c r="A53487" s="15"/>
      <c r="B53487" s="14"/>
    </row>
    <row r="53488" spans="1:2" x14ac:dyDescent="0.2">
      <c r="A53488" s="15"/>
      <c r="B53488" s="14"/>
    </row>
    <row r="53489" spans="1:2" x14ac:dyDescent="0.2">
      <c r="A53489" s="15"/>
      <c r="B53489" s="14"/>
    </row>
    <row r="53490" spans="1:2" x14ac:dyDescent="0.2">
      <c r="A53490" s="15"/>
      <c r="B53490" s="14"/>
    </row>
    <row r="53491" spans="1:2" x14ac:dyDescent="0.2">
      <c r="A53491" s="15"/>
      <c r="B53491" s="14"/>
    </row>
    <row r="53492" spans="1:2" x14ac:dyDescent="0.2">
      <c r="A53492" s="15"/>
      <c r="B53492" s="14"/>
    </row>
    <row r="53493" spans="1:2" x14ac:dyDescent="0.2">
      <c r="A53493" s="15"/>
      <c r="B53493" s="14"/>
    </row>
    <row r="53494" spans="1:2" x14ac:dyDescent="0.2">
      <c r="A53494" s="15"/>
      <c r="B53494" s="14"/>
    </row>
    <row r="53495" spans="1:2" x14ac:dyDescent="0.2">
      <c r="A53495" s="15"/>
      <c r="B53495" s="14"/>
    </row>
    <row r="53496" spans="1:2" x14ac:dyDescent="0.2">
      <c r="A53496" s="15"/>
      <c r="B53496" s="14"/>
    </row>
    <row r="53497" spans="1:2" x14ac:dyDescent="0.2">
      <c r="A53497" s="15"/>
      <c r="B53497" s="14"/>
    </row>
    <row r="53498" spans="1:2" x14ac:dyDescent="0.2">
      <c r="A53498" s="15"/>
      <c r="B53498" s="14"/>
    </row>
    <row r="53499" spans="1:2" x14ac:dyDescent="0.2">
      <c r="A53499" s="15"/>
      <c r="B53499" s="14"/>
    </row>
    <row r="53500" spans="1:2" x14ac:dyDescent="0.2">
      <c r="A53500" s="15"/>
      <c r="B53500" s="14"/>
    </row>
    <row r="53501" spans="1:2" x14ac:dyDescent="0.2">
      <c r="A53501" s="15"/>
      <c r="B53501" s="14"/>
    </row>
    <row r="53502" spans="1:2" x14ac:dyDescent="0.2">
      <c r="A53502" s="15"/>
      <c r="B53502" s="14"/>
    </row>
    <row r="53503" spans="1:2" x14ac:dyDescent="0.2">
      <c r="A53503" s="15"/>
      <c r="B53503" s="14"/>
    </row>
    <row r="53504" spans="1:2" x14ac:dyDescent="0.2">
      <c r="A53504" s="15"/>
      <c r="B53504" s="14"/>
    </row>
    <row r="53505" spans="1:2" x14ac:dyDescent="0.2">
      <c r="A53505" s="15"/>
      <c r="B53505" s="14"/>
    </row>
    <row r="53506" spans="1:2" x14ac:dyDescent="0.2">
      <c r="A53506" s="15"/>
      <c r="B53506" s="14"/>
    </row>
    <row r="53507" spans="1:2" x14ac:dyDescent="0.2">
      <c r="A53507" s="15"/>
      <c r="B53507" s="14"/>
    </row>
    <row r="53508" spans="1:2" x14ac:dyDescent="0.2">
      <c r="A53508" s="15"/>
      <c r="B53508" s="14"/>
    </row>
    <row r="53509" spans="1:2" x14ac:dyDescent="0.2">
      <c r="A53509" s="15"/>
      <c r="B53509" s="14"/>
    </row>
    <row r="53510" spans="1:2" x14ac:dyDescent="0.2">
      <c r="A53510" s="15"/>
      <c r="B53510" s="14"/>
    </row>
    <row r="53511" spans="1:2" x14ac:dyDescent="0.2">
      <c r="A53511" s="15"/>
      <c r="B53511" s="14"/>
    </row>
    <row r="53512" spans="1:2" x14ac:dyDescent="0.2">
      <c r="A53512" s="15"/>
      <c r="B53512" s="14"/>
    </row>
    <row r="53513" spans="1:2" x14ac:dyDescent="0.2">
      <c r="A53513" s="15"/>
      <c r="B53513" s="14"/>
    </row>
    <row r="53514" spans="1:2" x14ac:dyDescent="0.2">
      <c r="A53514" s="15"/>
      <c r="B53514" s="14"/>
    </row>
    <row r="53515" spans="1:2" x14ac:dyDescent="0.2">
      <c r="A53515" s="15"/>
      <c r="B53515" s="14"/>
    </row>
    <row r="53516" spans="1:2" x14ac:dyDescent="0.2">
      <c r="A53516" s="15"/>
      <c r="B53516" s="14"/>
    </row>
    <row r="53517" spans="1:2" x14ac:dyDescent="0.2">
      <c r="A53517" s="15"/>
      <c r="B53517" s="14"/>
    </row>
    <row r="53518" spans="1:2" x14ac:dyDescent="0.2">
      <c r="A53518" s="15"/>
      <c r="B53518" s="14"/>
    </row>
    <row r="53519" spans="1:2" x14ac:dyDescent="0.2">
      <c r="A53519" s="15"/>
      <c r="B53519" s="14"/>
    </row>
    <row r="53520" spans="1:2" x14ac:dyDescent="0.2">
      <c r="A53520" s="15"/>
      <c r="B53520" s="14"/>
    </row>
    <row r="53521" spans="1:2" x14ac:dyDescent="0.2">
      <c r="A53521" s="15"/>
      <c r="B53521" s="14"/>
    </row>
    <row r="53522" spans="1:2" x14ac:dyDescent="0.2">
      <c r="A53522" s="15"/>
      <c r="B53522" s="14"/>
    </row>
    <row r="53523" spans="1:2" x14ac:dyDescent="0.2">
      <c r="A53523" s="15"/>
      <c r="B53523" s="14"/>
    </row>
    <row r="53524" spans="1:2" x14ac:dyDescent="0.2">
      <c r="A53524" s="15"/>
      <c r="B53524" s="14"/>
    </row>
    <row r="53525" spans="1:2" x14ac:dyDescent="0.2">
      <c r="A53525" s="15"/>
      <c r="B53525" s="14"/>
    </row>
    <row r="53526" spans="1:2" x14ac:dyDescent="0.2">
      <c r="A53526" s="15"/>
      <c r="B53526" s="14"/>
    </row>
    <row r="53527" spans="1:2" x14ac:dyDescent="0.2">
      <c r="A53527" s="15"/>
      <c r="B53527" s="14"/>
    </row>
    <row r="53528" spans="1:2" x14ac:dyDescent="0.2">
      <c r="A53528" s="15"/>
      <c r="B53528" s="14"/>
    </row>
    <row r="53529" spans="1:2" x14ac:dyDescent="0.2">
      <c r="A53529" s="15"/>
      <c r="B53529" s="14"/>
    </row>
    <row r="53530" spans="1:2" x14ac:dyDescent="0.2">
      <c r="A53530" s="15"/>
      <c r="B53530" s="14"/>
    </row>
    <row r="53531" spans="1:2" x14ac:dyDescent="0.2">
      <c r="A53531" s="15"/>
      <c r="B53531" s="14"/>
    </row>
    <row r="53532" spans="1:2" x14ac:dyDescent="0.2">
      <c r="A53532" s="15"/>
      <c r="B53532" s="14"/>
    </row>
    <row r="53533" spans="1:2" x14ac:dyDescent="0.2">
      <c r="A53533" s="15"/>
      <c r="B53533" s="14"/>
    </row>
    <row r="53534" spans="1:2" x14ac:dyDescent="0.2">
      <c r="A53534" s="15"/>
      <c r="B53534" s="14"/>
    </row>
    <row r="53535" spans="1:2" x14ac:dyDescent="0.2">
      <c r="A53535" s="15"/>
      <c r="B53535" s="14"/>
    </row>
    <row r="53536" spans="1:2" x14ac:dyDescent="0.2">
      <c r="A53536" s="15"/>
      <c r="B53536" s="14"/>
    </row>
    <row r="53537" spans="1:2" x14ac:dyDescent="0.2">
      <c r="A53537" s="15"/>
      <c r="B53537" s="14"/>
    </row>
    <row r="53538" spans="1:2" x14ac:dyDescent="0.2">
      <c r="A53538" s="15"/>
      <c r="B53538" s="14"/>
    </row>
    <row r="53539" spans="1:2" x14ac:dyDescent="0.2">
      <c r="A53539" s="15"/>
      <c r="B53539" s="14"/>
    </row>
    <row r="53540" spans="1:2" x14ac:dyDescent="0.2">
      <c r="A53540" s="15"/>
      <c r="B53540" s="14"/>
    </row>
    <row r="53541" spans="1:2" x14ac:dyDescent="0.2">
      <c r="A53541" s="15"/>
      <c r="B53541" s="14"/>
    </row>
    <row r="53542" spans="1:2" x14ac:dyDescent="0.2">
      <c r="A53542" s="15"/>
      <c r="B53542" s="14"/>
    </row>
    <row r="53543" spans="1:2" x14ac:dyDescent="0.2">
      <c r="A53543" s="15"/>
      <c r="B53543" s="14"/>
    </row>
    <row r="53544" spans="1:2" x14ac:dyDescent="0.2">
      <c r="A53544" s="15"/>
      <c r="B53544" s="14"/>
    </row>
    <row r="53545" spans="1:2" x14ac:dyDescent="0.2">
      <c r="A53545" s="15"/>
      <c r="B53545" s="14"/>
    </row>
    <row r="53546" spans="1:2" x14ac:dyDescent="0.2">
      <c r="A53546" s="15"/>
      <c r="B53546" s="14"/>
    </row>
    <row r="53547" spans="1:2" x14ac:dyDescent="0.2">
      <c r="A53547" s="15"/>
      <c r="B53547" s="14"/>
    </row>
    <row r="53548" spans="1:2" x14ac:dyDescent="0.2">
      <c r="A53548" s="15"/>
      <c r="B53548" s="14"/>
    </row>
    <row r="53549" spans="1:2" x14ac:dyDescent="0.2">
      <c r="A53549" s="15"/>
      <c r="B53549" s="14"/>
    </row>
    <row r="53550" spans="1:2" x14ac:dyDescent="0.2">
      <c r="A53550" s="15"/>
      <c r="B53550" s="14"/>
    </row>
    <row r="53551" spans="1:2" x14ac:dyDescent="0.2">
      <c r="A53551" s="15"/>
      <c r="B53551" s="14"/>
    </row>
    <row r="53552" spans="1:2" x14ac:dyDescent="0.2">
      <c r="A53552" s="15"/>
      <c r="B53552" s="14"/>
    </row>
    <row r="53553" spans="1:2" x14ac:dyDescent="0.2">
      <c r="A53553" s="15"/>
      <c r="B53553" s="14"/>
    </row>
    <row r="53554" spans="1:2" x14ac:dyDescent="0.2">
      <c r="A53554" s="15"/>
      <c r="B53554" s="14"/>
    </row>
    <row r="53555" spans="1:2" x14ac:dyDescent="0.2">
      <c r="A53555" s="15"/>
      <c r="B53555" s="14"/>
    </row>
    <row r="53556" spans="1:2" x14ac:dyDescent="0.2">
      <c r="A53556" s="15"/>
      <c r="B53556" s="14"/>
    </row>
    <row r="53557" spans="1:2" x14ac:dyDescent="0.2">
      <c r="A53557" s="15"/>
      <c r="B53557" s="14"/>
    </row>
    <row r="53558" spans="1:2" x14ac:dyDescent="0.2">
      <c r="A53558" s="15"/>
      <c r="B53558" s="14"/>
    </row>
    <row r="53559" spans="1:2" x14ac:dyDescent="0.2">
      <c r="A53559" s="15"/>
      <c r="B53559" s="14"/>
    </row>
    <row r="53560" spans="1:2" x14ac:dyDescent="0.2">
      <c r="A53560" s="15"/>
      <c r="B53560" s="14"/>
    </row>
    <row r="53561" spans="1:2" x14ac:dyDescent="0.2">
      <c r="A53561" s="15"/>
      <c r="B53561" s="14"/>
    </row>
    <row r="53562" spans="1:2" x14ac:dyDescent="0.2">
      <c r="A53562" s="15"/>
      <c r="B53562" s="14"/>
    </row>
    <row r="53563" spans="1:2" x14ac:dyDescent="0.2">
      <c r="A53563" s="15"/>
      <c r="B53563" s="14"/>
    </row>
    <row r="53564" spans="1:2" x14ac:dyDescent="0.2">
      <c r="A53564" s="15"/>
      <c r="B53564" s="14"/>
    </row>
    <row r="53565" spans="1:2" x14ac:dyDescent="0.2">
      <c r="A53565" s="15"/>
      <c r="B53565" s="14"/>
    </row>
    <row r="53566" spans="1:2" x14ac:dyDescent="0.2">
      <c r="A53566" s="15"/>
      <c r="B53566" s="14"/>
    </row>
    <row r="53567" spans="1:2" x14ac:dyDescent="0.2">
      <c r="A53567" s="15"/>
      <c r="B53567" s="14"/>
    </row>
    <row r="53568" spans="1:2" x14ac:dyDescent="0.2">
      <c r="A53568" s="15"/>
      <c r="B53568" s="14"/>
    </row>
    <row r="53569" spans="1:2" x14ac:dyDescent="0.2">
      <c r="A53569" s="15"/>
      <c r="B53569" s="14"/>
    </row>
    <row r="53570" spans="1:2" x14ac:dyDescent="0.2">
      <c r="A53570" s="15"/>
      <c r="B53570" s="14"/>
    </row>
    <row r="53571" spans="1:2" x14ac:dyDescent="0.2">
      <c r="A53571" s="15"/>
      <c r="B53571" s="14"/>
    </row>
    <row r="53572" spans="1:2" x14ac:dyDescent="0.2">
      <c r="A53572" s="15"/>
      <c r="B53572" s="14"/>
    </row>
    <row r="53573" spans="1:2" x14ac:dyDescent="0.2">
      <c r="A53573" s="15"/>
      <c r="B53573" s="14"/>
    </row>
    <row r="53574" spans="1:2" x14ac:dyDescent="0.2">
      <c r="A53574" s="15"/>
      <c r="B53574" s="14"/>
    </row>
    <row r="53575" spans="1:2" x14ac:dyDescent="0.2">
      <c r="A53575" s="15"/>
      <c r="B53575" s="14"/>
    </row>
    <row r="53576" spans="1:2" x14ac:dyDescent="0.2">
      <c r="A53576" s="15"/>
      <c r="B53576" s="14"/>
    </row>
    <row r="53577" spans="1:2" x14ac:dyDescent="0.2">
      <c r="A53577" s="15"/>
      <c r="B53577" s="14"/>
    </row>
    <row r="53578" spans="1:2" x14ac:dyDescent="0.2">
      <c r="A53578" s="15"/>
      <c r="B53578" s="14"/>
    </row>
    <row r="53579" spans="1:2" x14ac:dyDescent="0.2">
      <c r="A53579" s="15"/>
      <c r="B53579" s="14"/>
    </row>
    <row r="53580" spans="1:2" x14ac:dyDescent="0.2">
      <c r="A53580" s="15"/>
      <c r="B53580" s="14"/>
    </row>
    <row r="53581" spans="1:2" x14ac:dyDescent="0.2">
      <c r="A53581" s="15"/>
      <c r="B53581" s="14"/>
    </row>
    <row r="53582" spans="1:2" x14ac:dyDescent="0.2">
      <c r="A53582" s="15"/>
      <c r="B53582" s="14"/>
    </row>
    <row r="53583" spans="1:2" x14ac:dyDescent="0.2">
      <c r="A53583" s="15"/>
      <c r="B53583" s="14"/>
    </row>
    <row r="53584" spans="1:2" x14ac:dyDescent="0.2">
      <c r="A53584" s="15"/>
      <c r="B53584" s="14"/>
    </row>
    <row r="53585" spans="1:2" x14ac:dyDescent="0.2">
      <c r="A53585" s="15"/>
      <c r="B53585" s="14"/>
    </row>
    <row r="53586" spans="1:2" x14ac:dyDescent="0.2">
      <c r="A53586" s="15"/>
      <c r="B53586" s="14"/>
    </row>
    <row r="53587" spans="1:2" x14ac:dyDescent="0.2">
      <c r="A53587" s="15"/>
      <c r="B53587" s="14"/>
    </row>
    <row r="53588" spans="1:2" x14ac:dyDescent="0.2">
      <c r="A53588" s="15"/>
      <c r="B53588" s="14"/>
    </row>
    <row r="53589" spans="1:2" x14ac:dyDescent="0.2">
      <c r="A53589" s="15"/>
      <c r="B53589" s="14"/>
    </row>
    <row r="53590" spans="1:2" x14ac:dyDescent="0.2">
      <c r="A53590" s="15"/>
      <c r="B53590" s="14"/>
    </row>
    <row r="53591" spans="1:2" x14ac:dyDescent="0.2">
      <c r="A53591" s="15"/>
      <c r="B53591" s="14"/>
    </row>
    <row r="53592" spans="1:2" x14ac:dyDescent="0.2">
      <c r="A53592" s="15"/>
      <c r="B53592" s="14"/>
    </row>
    <row r="53593" spans="1:2" x14ac:dyDescent="0.2">
      <c r="A53593" s="15"/>
      <c r="B53593" s="14"/>
    </row>
    <row r="53594" spans="1:2" x14ac:dyDescent="0.2">
      <c r="A53594" s="15"/>
      <c r="B53594" s="14"/>
    </row>
    <row r="53595" spans="1:2" x14ac:dyDescent="0.2">
      <c r="A53595" s="15"/>
      <c r="B53595" s="14"/>
    </row>
    <row r="53596" spans="1:2" x14ac:dyDescent="0.2">
      <c r="A53596" s="15"/>
      <c r="B53596" s="14"/>
    </row>
    <row r="53597" spans="1:2" x14ac:dyDescent="0.2">
      <c r="A53597" s="15"/>
      <c r="B53597" s="14"/>
    </row>
    <row r="53598" spans="1:2" x14ac:dyDescent="0.2">
      <c r="A53598" s="15"/>
      <c r="B53598" s="14"/>
    </row>
    <row r="53599" spans="1:2" x14ac:dyDescent="0.2">
      <c r="A53599" s="15"/>
      <c r="B53599" s="14"/>
    </row>
    <row r="53600" spans="1:2" x14ac:dyDescent="0.2">
      <c r="A53600" s="15"/>
      <c r="B53600" s="14"/>
    </row>
    <row r="53601" spans="1:2" x14ac:dyDescent="0.2">
      <c r="A53601" s="15"/>
      <c r="B53601" s="14"/>
    </row>
    <row r="53602" spans="1:2" x14ac:dyDescent="0.2">
      <c r="A53602" s="15"/>
      <c r="B53602" s="14"/>
    </row>
    <row r="53603" spans="1:2" x14ac:dyDescent="0.2">
      <c r="A53603" s="15"/>
      <c r="B53603" s="14"/>
    </row>
    <row r="53604" spans="1:2" x14ac:dyDescent="0.2">
      <c r="A53604" s="15"/>
      <c r="B53604" s="14"/>
    </row>
    <row r="53605" spans="1:2" x14ac:dyDescent="0.2">
      <c r="A53605" s="15"/>
      <c r="B53605" s="14"/>
    </row>
    <row r="53606" spans="1:2" x14ac:dyDescent="0.2">
      <c r="A53606" s="15"/>
      <c r="B53606" s="14"/>
    </row>
    <row r="53607" spans="1:2" x14ac:dyDescent="0.2">
      <c r="A53607" s="15"/>
      <c r="B53607" s="14"/>
    </row>
    <row r="53608" spans="1:2" x14ac:dyDescent="0.2">
      <c r="A53608" s="15"/>
      <c r="B53608" s="14"/>
    </row>
    <row r="53609" spans="1:2" x14ac:dyDescent="0.2">
      <c r="A53609" s="15"/>
      <c r="B53609" s="14"/>
    </row>
    <row r="53610" spans="1:2" x14ac:dyDescent="0.2">
      <c r="A53610" s="15"/>
      <c r="B53610" s="14"/>
    </row>
    <row r="53611" spans="1:2" x14ac:dyDescent="0.2">
      <c r="A53611" s="15"/>
      <c r="B53611" s="14"/>
    </row>
    <row r="53612" spans="1:2" x14ac:dyDescent="0.2">
      <c r="A53612" s="15"/>
      <c r="B53612" s="14"/>
    </row>
    <row r="53613" spans="1:2" x14ac:dyDescent="0.2">
      <c r="A53613" s="15"/>
      <c r="B53613" s="14"/>
    </row>
    <row r="53614" spans="1:2" x14ac:dyDescent="0.2">
      <c r="A53614" s="15"/>
      <c r="B53614" s="14"/>
    </row>
    <row r="53615" spans="1:2" x14ac:dyDescent="0.2">
      <c r="A53615" s="15"/>
      <c r="B53615" s="14"/>
    </row>
    <row r="53616" spans="1:2" x14ac:dyDescent="0.2">
      <c r="A53616" s="15"/>
      <c r="B53616" s="14"/>
    </row>
    <row r="53617" spans="1:2" x14ac:dyDescent="0.2">
      <c r="A53617" s="15"/>
      <c r="B53617" s="14"/>
    </row>
    <row r="53618" spans="1:2" x14ac:dyDescent="0.2">
      <c r="A53618" s="15"/>
      <c r="B53618" s="14"/>
    </row>
    <row r="53619" spans="1:2" x14ac:dyDescent="0.2">
      <c r="A53619" s="15"/>
      <c r="B53619" s="14"/>
    </row>
    <row r="53620" spans="1:2" x14ac:dyDescent="0.2">
      <c r="A53620" s="15"/>
      <c r="B53620" s="14"/>
    </row>
    <row r="53621" spans="1:2" x14ac:dyDescent="0.2">
      <c r="A53621" s="15"/>
      <c r="B53621" s="14"/>
    </row>
    <row r="53622" spans="1:2" x14ac:dyDescent="0.2">
      <c r="A53622" s="15"/>
      <c r="B53622" s="14"/>
    </row>
    <row r="53623" spans="1:2" x14ac:dyDescent="0.2">
      <c r="A53623" s="15"/>
      <c r="B53623" s="14"/>
    </row>
    <row r="53624" spans="1:2" x14ac:dyDescent="0.2">
      <c r="A53624" s="15"/>
      <c r="B53624" s="14"/>
    </row>
    <row r="53625" spans="1:2" x14ac:dyDescent="0.2">
      <c r="A53625" s="15"/>
      <c r="B53625" s="14"/>
    </row>
    <row r="53626" spans="1:2" x14ac:dyDescent="0.2">
      <c r="A53626" s="15"/>
      <c r="B53626" s="14"/>
    </row>
    <row r="53627" spans="1:2" x14ac:dyDescent="0.2">
      <c r="A53627" s="15"/>
      <c r="B53627" s="14"/>
    </row>
    <row r="53628" spans="1:2" x14ac:dyDescent="0.2">
      <c r="A53628" s="15"/>
      <c r="B53628" s="14"/>
    </row>
    <row r="53629" spans="1:2" x14ac:dyDescent="0.2">
      <c r="A53629" s="15"/>
      <c r="B53629" s="14"/>
    </row>
    <row r="53630" spans="1:2" x14ac:dyDescent="0.2">
      <c r="A53630" s="15"/>
      <c r="B53630" s="14"/>
    </row>
    <row r="53631" spans="1:2" x14ac:dyDescent="0.2">
      <c r="A53631" s="15"/>
      <c r="B53631" s="14"/>
    </row>
    <row r="53632" spans="1:2" x14ac:dyDescent="0.2">
      <c r="A53632" s="15"/>
      <c r="B53632" s="14"/>
    </row>
    <row r="53633" spans="1:2" x14ac:dyDescent="0.2">
      <c r="A53633" s="15"/>
      <c r="B53633" s="14"/>
    </row>
    <row r="53634" spans="1:2" x14ac:dyDescent="0.2">
      <c r="A53634" s="15"/>
      <c r="B53634" s="14"/>
    </row>
    <row r="53635" spans="1:2" x14ac:dyDescent="0.2">
      <c r="A53635" s="15"/>
      <c r="B53635" s="14"/>
    </row>
    <row r="53636" spans="1:2" x14ac:dyDescent="0.2">
      <c r="A53636" s="15"/>
      <c r="B53636" s="14"/>
    </row>
    <row r="53637" spans="1:2" x14ac:dyDescent="0.2">
      <c r="A53637" s="15"/>
      <c r="B53637" s="14"/>
    </row>
    <row r="53638" spans="1:2" x14ac:dyDescent="0.2">
      <c r="A53638" s="15"/>
      <c r="B53638" s="14"/>
    </row>
    <row r="53639" spans="1:2" x14ac:dyDescent="0.2">
      <c r="A53639" s="15"/>
      <c r="B53639" s="14"/>
    </row>
    <row r="53640" spans="1:2" x14ac:dyDescent="0.2">
      <c r="A53640" s="15"/>
      <c r="B53640" s="14"/>
    </row>
    <row r="53641" spans="1:2" x14ac:dyDescent="0.2">
      <c r="A53641" s="15"/>
      <c r="B53641" s="14"/>
    </row>
    <row r="53642" spans="1:2" x14ac:dyDescent="0.2">
      <c r="A53642" s="15"/>
      <c r="B53642" s="14"/>
    </row>
    <row r="53643" spans="1:2" x14ac:dyDescent="0.2">
      <c r="A53643" s="15"/>
      <c r="B53643" s="14"/>
    </row>
    <row r="53644" spans="1:2" x14ac:dyDescent="0.2">
      <c r="A53644" s="15"/>
      <c r="B53644" s="14"/>
    </row>
    <row r="53645" spans="1:2" x14ac:dyDescent="0.2">
      <c r="A53645" s="15"/>
      <c r="B53645" s="14"/>
    </row>
    <row r="53646" spans="1:2" x14ac:dyDescent="0.2">
      <c r="A53646" s="15"/>
      <c r="B53646" s="14"/>
    </row>
    <row r="53647" spans="1:2" x14ac:dyDescent="0.2">
      <c r="A53647" s="15"/>
      <c r="B53647" s="14"/>
    </row>
    <row r="53648" spans="1:2" x14ac:dyDescent="0.2">
      <c r="A53648" s="15"/>
      <c r="B53648" s="14"/>
    </row>
    <row r="53649" spans="1:2" x14ac:dyDescent="0.2">
      <c r="A53649" s="15"/>
      <c r="B53649" s="14"/>
    </row>
    <row r="53650" spans="1:2" x14ac:dyDescent="0.2">
      <c r="A53650" s="15"/>
      <c r="B53650" s="14"/>
    </row>
    <row r="53651" spans="1:2" x14ac:dyDescent="0.2">
      <c r="A53651" s="15"/>
      <c r="B53651" s="14"/>
    </row>
    <row r="53652" spans="1:2" x14ac:dyDescent="0.2">
      <c r="A53652" s="15"/>
      <c r="B53652" s="14"/>
    </row>
    <row r="53653" spans="1:2" x14ac:dyDescent="0.2">
      <c r="A53653" s="15"/>
      <c r="B53653" s="14"/>
    </row>
    <row r="53654" spans="1:2" x14ac:dyDescent="0.2">
      <c r="A53654" s="15"/>
      <c r="B53654" s="14"/>
    </row>
    <row r="53655" spans="1:2" x14ac:dyDescent="0.2">
      <c r="A53655" s="15"/>
      <c r="B53655" s="14"/>
    </row>
    <row r="53656" spans="1:2" x14ac:dyDescent="0.2">
      <c r="A53656" s="15"/>
      <c r="B53656" s="14"/>
    </row>
    <row r="53657" spans="1:2" x14ac:dyDescent="0.2">
      <c r="A53657" s="15"/>
      <c r="B53657" s="14"/>
    </row>
    <row r="53658" spans="1:2" x14ac:dyDescent="0.2">
      <c r="A53658" s="15"/>
      <c r="B53658" s="14"/>
    </row>
    <row r="53659" spans="1:2" x14ac:dyDescent="0.2">
      <c r="A53659" s="15"/>
      <c r="B53659" s="14"/>
    </row>
    <row r="53660" spans="1:2" x14ac:dyDescent="0.2">
      <c r="A53660" s="15"/>
      <c r="B53660" s="14"/>
    </row>
    <row r="53661" spans="1:2" x14ac:dyDescent="0.2">
      <c r="A53661" s="15"/>
      <c r="B53661" s="14"/>
    </row>
    <row r="53662" spans="1:2" x14ac:dyDescent="0.2">
      <c r="A53662" s="15"/>
      <c r="B53662" s="14"/>
    </row>
    <row r="53663" spans="1:2" x14ac:dyDescent="0.2">
      <c r="A53663" s="15"/>
      <c r="B53663" s="14"/>
    </row>
    <row r="53664" spans="1:2" x14ac:dyDescent="0.2">
      <c r="A53664" s="15"/>
      <c r="B53664" s="14"/>
    </row>
    <row r="53665" spans="1:2" x14ac:dyDescent="0.2">
      <c r="A53665" s="15"/>
      <c r="B53665" s="14"/>
    </row>
    <row r="53666" spans="1:2" x14ac:dyDescent="0.2">
      <c r="A53666" s="15"/>
      <c r="B53666" s="14"/>
    </row>
    <row r="53667" spans="1:2" x14ac:dyDescent="0.2">
      <c r="A53667" s="15"/>
      <c r="B53667" s="14"/>
    </row>
    <row r="53668" spans="1:2" x14ac:dyDescent="0.2">
      <c r="A53668" s="15"/>
      <c r="B53668" s="14"/>
    </row>
    <row r="53669" spans="1:2" x14ac:dyDescent="0.2">
      <c r="A53669" s="15"/>
      <c r="B53669" s="14"/>
    </row>
    <row r="53670" spans="1:2" x14ac:dyDescent="0.2">
      <c r="A53670" s="15"/>
      <c r="B53670" s="14"/>
    </row>
    <row r="53671" spans="1:2" x14ac:dyDescent="0.2">
      <c r="A53671" s="15"/>
      <c r="B53671" s="14"/>
    </row>
    <row r="53672" spans="1:2" x14ac:dyDescent="0.2">
      <c r="A53672" s="15"/>
      <c r="B53672" s="14"/>
    </row>
    <row r="53673" spans="1:2" x14ac:dyDescent="0.2">
      <c r="A53673" s="15"/>
      <c r="B53673" s="14"/>
    </row>
    <row r="53674" spans="1:2" x14ac:dyDescent="0.2">
      <c r="A53674" s="15"/>
      <c r="B53674" s="14"/>
    </row>
    <row r="53675" spans="1:2" x14ac:dyDescent="0.2">
      <c r="A53675" s="15"/>
      <c r="B53675" s="14"/>
    </row>
    <row r="53676" spans="1:2" x14ac:dyDescent="0.2">
      <c r="A53676" s="15"/>
      <c r="B53676" s="14"/>
    </row>
    <row r="53677" spans="1:2" x14ac:dyDescent="0.2">
      <c r="A53677" s="15"/>
      <c r="B53677" s="14"/>
    </row>
    <row r="53678" spans="1:2" x14ac:dyDescent="0.2">
      <c r="A53678" s="15"/>
      <c r="B53678" s="14"/>
    </row>
    <row r="53679" spans="1:2" x14ac:dyDescent="0.2">
      <c r="A53679" s="15"/>
      <c r="B53679" s="14"/>
    </row>
    <row r="53680" spans="1:2" x14ac:dyDescent="0.2">
      <c r="A53680" s="15"/>
      <c r="B53680" s="14"/>
    </row>
    <row r="53681" spans="1:2" x14ac:dyDescent="0.2">
      <c r="A53681" s="15"/>
      <c r="B53681" s="14"/>
    </row>
    <row r="53682" spans="1:2" x14ac:dyDescent="0.2">
      <c r="A53682" s="15"/>
      <c r="B53682" s="14"/>
    </row>
    <row r="53683" spans="1:2" x14ac:dyDescent="0.2">
      <c r="A53683" s="15"/>
      <c r="B53683" s="14"/>
    </row>
    <row r="53684" spans="1:2" x14ac:dyDescent="0.2">
      <c r="A53684" s="15"/>
      <c r="B53684" s="14"/>
    </row>
    <row r="53685" spans="1:2" x14ac:dyDescent="0.2">
      <c r="A53685" s="15"/>
      <c r="B53685" s="14"/>
    </row>
    <row r="53686" spans="1:2" x14ac:dyDescent="0.2">
      <c r="A53686" s="15"/>
      <c r="B53686" s="14"/>
    </row>
    <row r="53687" spans="1:2" x14ac:dyDescent="0.2">
      <c r="A53687" s="15"/>
      <c r="B53687" s="14"/>
    </row>
    <row r="53688" spans="1:2" x14ac:dyDescent="0.2">
      <c r="A53688" s="15"/>
      <c r="B53688" s="14"/>
    </row>
    <row r="53689" spans="1:2" x14ac:dyDescent="0.2">
      <c r="A53689" s="15"/>
      <c r="B53689" s="14"/>
    </row>
    <row r="53690" spans="1:2" x14ac:dyDescent="0.2">
      <c r="A53690" s="15"/>
      <c r="B53690" s="14"/>
    </row>
    <row r="53691" spans="1:2" x14ac:dyDescent="0.2">
      <c r="A53691" s="15"/>
      <c r="B53691" s="14"/>
    </row>
    <row r="53692" spans="1:2" x14ac:dyDescent="0.2">
      <c r="A53692" s="15"/>
      <c r="B53692" s="14"/>
    </row>
    <row r="53693" spans="1:2" x14ac:dyDescent="0.2">
      <c r="A53693" s="15"/>
      <c r="B53693" s="14"/>
    </row>
    <row r="53694" spans="1:2" x14ac:dyDescent="0.2">
      <c r="A53694" s="15"/>
      <c r="B53694" s="14"/>
    </row>
    <row r="53695" spans="1:2" x14ac:dyDescent="0.2">
      <c r="A53695" s="15"/>
      <c r="B53695" s="14"/>
    </row>
    <row r="53696" spans="1:2" x14ac:dyDescent="0.2">
      <c r="A53696" s="15"/>
      <c r="B53696" s="14"/>
    </row>
    <row r="53697" spans="1:2" x14ac:dyDescent="0.2">
      <c r="A53697" s="15"/>
      <c r="B53697" s="14"/>
    </row>
    <row r="53698" spans="1:2" x14ac:dyDescent="0.2">
      <c r="A53698" s="15"/>
      <c r="B53698" s="14"/>
    </row>
    <row r="53699" spans="1:2" x14ac:dyDescent="0.2">
      <c r="A53699" s="15"/>
      <c r="B53699" s="14"/>
    </row>
    <row r="53700" spans="1:2" x14ac:dyDescent="0.2">
      <c r="A53700" s="15"/>
      <c r="B53700" s="14"/>
    </row>
    <row r="53701" spans="1:2" x14ac:dyDescent="0.2">
      <c r="A53701" s="15"/>
      <c r="B53701" s="14"/>
    </row>
    <row r="53702" spans="1:2" x14ac:dyDescent="0.2">
      <c r="A53702" s="15"/>
      <c r="B53702" s="14"/>
    </row>
    <row r="53703" spans="1:2" x14ac:dyDescent="0.2">
      <c r="A53703" s="15"/>
      <c r="B53703" s="14"/>
    </row>
    <row r="53704" spans="1:2" x14ac:dyDescent="0.2">
      <c r="A53704" s="15"/>
      <c r="B53704" s="14"/>
    </row>
    <row r="53705" spans="1:2" x14ac:dyDescent="0.2">
      <c r="A53705" s="15"/>
      <c r="B53705" s="14"/>
    </row>
    <row r="53706" spans="1:2" x14ac:dyDescent="0.2">
      <c r="A53706" s="15"/>
      <c r="B53706" s="14"/>
    </row>
    <row r="53707" spans="1:2" x14ac:dyDescent="0.2">
      <c r="A53707" s="15"/>
      <c r="B53707" s="14"/>
    </row>
    <row r="53708" spans="1:2" x14ac:dyDescent="0.2">
      <c r="A53708" s="15"/>
      <c r="B53708" s="14"/>
    </row>
    <row r="53709" spans="1:2" x14ac:dyDescent="0.2">
      <c r="A53709" s="15"/>
      <c r="B53709" s="14"/>
    </row>
    <row r="53710" spans="1:2" x14ac:dyDescent="0.2">
      <c r="A53710" s="15"/>
      <c r="B53710" s="14"/>
    </row>
    <row r="53711" spans="1:2" x14ac:dyDescent="0.2">
      <c r="A53711" s="15"/>
      <c r="B53711" s="14"/>
    </row>
    <row r="53712" spans="1:2" x14ac:dyDescent="0.2">
      <c r="A53712" s="15"/>
      <c r="B53712" s="14"/>
    </row>
    <row r="53713" spans="1:2" x14ac:dyDescent="0.2">
      <c r="A53713" s="15"/>
      <c r="B53713" s="14"/>
    </row>
    <row r="53714" spans="1:2" x14ac:dyDescent="0.2">
      <c r="A53714" s="15"/>
      <c r="B53714" s="14"/>
    </row>
    <row r="53715" spans="1:2" x14ac:dyDescent="0.2">
      <c r="A53715" s="15"/>
      <c r="B53715" s="14"/>
    </row>
    <row r="53716" spans="1:2" x14ac:dyDescent="0.2">
      <c r="A53716" s="15"/>
      <c r="B53716" s="14"/>
    </row>
    <row r="53717" spans="1:2" x14ac:dyDescent="0.2">
      <c r="A53717" s="15"/>
      <c r="B53717" s="14"/>
    </row>
    <row r="53718" spans="1:2" x14ac:dyDescent="0.2">
      <c r="A53718" s="15"/>
      <c r="B53718" s="14"/>
    </row>
    <row r="53719" spans="1:2" x14ac:dyDescent="0.2">
      <c r="A53719" s="15"/>
      <c r="B53719" s="14"/>
    </row>
    <row r="53720" spans="1:2" x14ac:dyDescent="0.2">
      <c r="A53720" s="15"/>
      <c r="B53720" s="14"/>
    </row>
    <row r="53721" spans="1:2" x14ac:dyDescent="0.2">
      <c r="A53721" s="15"/>
      <c r="B53721" s="14"/>
    </row>
    <row r="53722" spans="1:2" x14ac:dyDescent="0.2">
      <c r="A53722" s="15"/>
      <c r="B53722" s="14"/>
    </row>
    <row r="53723" spans="1:2" x14ac:dyDescent="0.2">
      <c r="A53723" s="15"/>
      <c r="B53723" s="14"/>
    </row>
    <row r="53724" spans="1:2" x14ac:dyDescent="0.2">
      <c r="A53724" s="15"/>
      <c r="B53724" s="14"/>
    </row>
    <row r="53725" spans="1:2" x14ac:dyDescent="0.2">
      <c r="A53725" s="15"/>
      <c r="B53725" s="14"/>
    </row>
    <row r="53726" spans="1:2" x14ac:dyDescent="0.2">
      <c r="A53726" s="15"/>
      <c r="B53726" s="14"/>
    </row>
    <row r="53727" spans="1:2" x14ac:dyDescent="0.2">
      <c r="A53727" s="15"/>
      <c r="B53727" s="14"/>
    </row>
    <row r="53728" spans="1:2" x14ac:dyDescent="0.2">
      <c r="A53728" s="15"/>
      <c r="B53728" s="14"/>
    </row>
    <row r="53729" spans="1:2" x14ac:dyDescent="0.2">
      <c r="A53729" s="15"/>
      <c r="B53729" s="14"/>
    </row>
    <row r="53730" spans="1:2" x14ac:dyDescent="0.2">
      <c r="A53730" s="15"/>
      <c r="B53730" s="14"/>
    </row>
    <row r="53731" spans="1:2" x14ac:dyDescent="0.2">
      <c r="A53731" s="15"/>
      <c r="B53731" s="14"/>
    </row>
    <row r="53732" spans="1:2" x14ac:dyDescent="0.2">
      <c r="A53732" s="15"/>
      <c r="B53732" s="14"/>
    </row>
    <row r="53733" spans="1:2" x14ac:dyDescent="0.2">
      <c r="A53733" s="15"/>
      <c r="B53733" s="14"/>
    </row>
    <row r="53734" spans="1:2" x14ac:dyDescent="0.2">
      <c r="A53734" s="15"/>
      <c r="B53734" s="14"/>
    </row>
    <row r="53735" spans="1:2" x14ac:dyDescent="0.2">
      <c r="A53735" s="15"/>
      <c r="B53735" s="14"/>
    </row>
    <row r="53736" spans="1:2" x14ac:dyDescent="0.2">
      <c r="A53736" s="15"/>
      <c r="B53736" s="14"/>
    </row>
    <row r="53737" spans="1:2" x14ac:dyDescent="0.2">
      <c r="A53737" s="15"/>
      <c r="B53737" s="14"/>
    </row>
    <row r="53738" spans="1:2" x14ac:dyDescent="0.2">
      <c r="A53738" s="15"/>
      <c r="B53738" s="14"/>
    </row>
    <row r="53739" spans="1:2" x14ac:dyDescent="0.2">
      <c r="A53739" s="15"/>
      <c r="B53739" s="14"/>
    </row>
    <row r="53740" spans="1:2" x14ac:dyDescent="0.2">
      <c r="A53740" s="15"/>
      <c r="B53740" s="14"/>
    </row>
    <row r="53741" spans="1:2" x14ac:dyDescent="0.2">
      <c r="A53741" s="15"/>
      <c r="B53741" s="14"/>
    </row>
    <row r="53742" spans="1:2" x14ac:dyDescent="0.2">
      <c r="A53742" s="15"/>
      <c r="B53742" s="14"/>
    </row>
    <row r="53743" spans="1:2" x14ac:dyDescent="0.2">
      <c r="A53743" s="15"/>
      <c r="B53743" s="14"/>
    </row>
    <row r="53744" spans="1:2" x14ac:dyDescent="0.2">
      <c r="A53744" s="15"/>
      <c r="B53744" s="14"/>
    </row>
    <row r="53745" spans="1:2" x14ac:dyDescent="0.2">
      <c r="A53745" s="15"/>
      <c r="B53745" s="14"/>
    </row>
    <row r="53746" spans="1:2" x14ac:dyDescent="0.2">
      <c r="A53746" s="15"/>
      <c r="B53746" s="14"/>
    </row>
    <row r="53747" spans="1:2" x14ac:dyDescent="0.2">
      <c r="A53747" s="15"/>
      <c r="B53747" s="14"/>
    </row>
    <row r="53748" spans="1:2" x14ac:dyDescent="0.2">
      <c r="A53748" s="15"/>
      <c r="B53748" s="14"/>
    </row>
    <row r="53749" spans="1:2" x14ac:dyDescent="0.2">
      <c r="A53749" s="15"/>
      <c r="B53749" s="14"/>
    </row>
    <row r="53750" spans="1:2" x14ac:dyDescent="0.2">
      <c r="A53750" s="15"/>
      <c r="B53750" s="14"/>
    </row>
    <row r="53751" spans="1:2" x14ac:dyDescent="0.2">
      <c r="A53751" s="15"/>
      <c r="B53751" s="14"/>
    </row>
    <row r="53752" spans="1:2" x14ac:dyDescent="0.2">
      <c r="A53752" s="15"/>
      <c r="B53752" s="14"/>
    </row>
    <row r="53753" spans="1:2" x14ac:dyDescent="0.2">
      <c r="A53753" s="15"/>
      <c r="B53753" s="14"/>
    </row>
    <row r="53754" spans="1:2" x14ac:dyDescent="0.2">
      <c r="A53754" s="15"/>
      <c r="B53754" s="14"/>
    </row>
    <row r="53755" spans="1:2" x14ac:dyDescent="0.2">
      <c r="A53755" s="15"/>
      <c r="B53755" s="14"/>
    </row>
    <row r="53756" spans="1:2" x14ac:dyDescent="0.2">
      <c r="A53756" s="15"/>
      <c r="B53756" s="14"/>
    </row>
    <row r="53757" spans="1:2" x14ac:dyDescent="0.2">
      <c r="A53757" s="15"/>
      <c r="B53757" s="14"/>
    </row>
    <row r="53758" spans="1:2" x14ac:dyDescent="0.2">
      <c r="A53758" s="15"/>
      <c r="B53758" s="14"/>
    </row>
    <row r="53759" spans="1:2" x14ac:dyDescent="0.2">
      <c r="A53759" s="15"/>
      <c r="B53759" s="14"/>
    </row>
    <row r="53760" spans="1:2" x14ac:dyDescent="0.2">
      <c r="A53760" s="15"/>
      <c r="B53760" s="14"/>
    </row>
    <row r="53761" spans="1:2" x14ac:dyDescent="0.2">
      <c r="A53761" s="15"/>
      <c r="B53761" s="14"/>
    </row>
    <row r="53762" spans="1:2" x14ac:dyDescent="0.2">
      <c r="A53762" s="15"/>
      <c r="B53762" s="14"/>
    </row>
    <row r="53763" spans="1:2" x14ac:dyDescent="0.2">
      <c r="A53763" s="15"/>
      <c r="B53763" s="14"/>
    </row>
    <row r="53764" spans="1:2" x14ac:dyDescent="0.2">
      <c r="A53764" s="15"/>
      <c r="B53764" s="14"/>
    </row>
    <row r="53765" spans="1:2" x14ac:dyDescent="0.2">
      <c r="A53765" s="15"/>
      <c r="B53765" s="14"/>
    </row>
    <row r="53766" spans="1:2" x14ac:dyDescent="0.2">
      <c r="A53766" s="15"/>
      <c r="B53766" s="14"/>
    </row>
    <row r="53767" spans="1:2" x14ac:dyDescent="0.2">
      <c r="A53767" s="15"/>
      <c r="B53767" s="14"/>
    </row>
    <row r="53768" spans="1:2" x14ac:dyDescent="0.2">
      <c r="A53768" s="15"/>
      <c r="B53768" s="14"/>
    </row>
    <row r="53769" spans="1:2" x14ac:dyDescent="0.2">
      <c r="A53769" s="15"/>
      <c r="B53769" s="14"/>
    </row>
    <row r="53770" spans="1:2" x14ac:dyDescent="0.2">
      <c r="A53770" s="15"/>
      <c r="B53770" s="14"/>
    </row>
    <row r="53771" spans="1:2" x14ac:dyDescent="0.2">
      <c r="A53771" s="15"/>
      <c r="B53771" s="14"/>
    </row>
    <row r="53772" spans="1:2" x14ac:dyDescent="0.2">
      <c r="A53772" s="15"/>
      <c r="B53772" s="14"/>
    </row>
    <row r="53773" spans="1:2" x14ac:dyDescent="0.2">
      <c r="A53773" s="15"/>
      <c r="B53773" s="14"/>
    </row>
    <row r="53774" spans="1:2" x14ac:dyDescent="0.2">
      <c r="A53774" s="15"/>
      <c r="B53774" s="14"/>
    </row>
    <row r="53775" spans="1:2" x14ac:dyDescent="0.2">
      <c r="A53775" s="15"/>
      <c r="B53775" s="14"/>
    </row>
    <row r="53776" spans="1:2" x14ac:dyDescent="0.2">
      <c r="A53776" s="15"/>
      <c r="B53776" s="14"/>
    </row>
    <row r="53777" spans="1:2" x14ac:dyDescent="0.2">
      <c r="A53777" s="15"/>
      <c r="B53777" s="14"/>
    </row>
    <row r="53778" spans="1:2" x14ac:dyDescent="0.2">
      <c r="A53778" s="15"/>
      <c r="B53778" s="14"/>
    </row>
    <row r="53779" spans="1:2" x14ac:dyDescent="0.2">
      <c r="A53779" s="15"/>
      <c r="B53779" s="14"/>
    </row>
    <row r="53780" spans="1:2" x14ac:dyDescent="0.2">
      <c r="A53780" s="15"/>
      <c r="B53780" s="14"/>
    </row>
    <row r="53781" spans="1:2" x14ac:dyDescent="0.2">
      <c r="A53781" s="15"/>
      <c r="B53781" s="14"/>
    </row>
    <row r="53782" spans="1:2" x14ac:dyDescent="0.2">
      <c r="A53782" s="15"/>
      <c r="B53782" s="14"/>
    </row>
    <row r="53783" spans="1:2" x14ac:dyDescent="0.2">
      <c r="A53783" s="15"/>
      <c r="B53783" s="14"/>
    </row>
    <row r="53784" spans="1:2" x14ac:dyDescent="0.2">
      <c r="A53784" s="15"/>
      <c r="B53784" s="14"/>
    </row>
    <row r="53785" spans="1:2" x14ac:dyDescent="0.2">
      <c r="A53785" s="15"/>
      <c r="B53785" s="14"/>
    </row>
    <row r="53786" spans="1:2" x14ac:dyDescent="0.2">
      <c r="A53786" s="15"/>
      <c r="B53786" s="14"/>
    </row>
    <row r="53787" spans="1:2" x14ac:dyDescent="0.2">
      <c r="A53787" s="15"/>
      <c r="B53787" s="14"/>
    </row>
    <row r="53788" spans="1:2" x14ac:dyDescent="0.2">
      <c r="A53788" s="15"/>
      <c r="B53788" s="14"/>
    </row>
    <row r="53789" spans="1:2" x14ac:dyDescent="0.2">
      <c r="A53789" s="15"/>
      <c r="B53789" s="14"/>
    </row>
    <row r="53790" spans="1:2" x14ac:dyDescent="0.2">
      <c r="A53790" s="15"/>
      <c r="B53790" s="14"/>
    </row>
    <row r="53791" spans="1:2" x14ac:dyDescent="0.2">
      <c r="A53791" s="15"/>
      <c r="B53791" s="14"/>
    </row>
    <row r="53792" spans="1:2" x14ac:dyDescent="0.2">
      <c r="A53792" s="15"/>
      <c r="B53792" s="14"/>
    </row>
    <row r="53793" spans="1:2" x14ac:dyDescent="0.2">
      <c r="A53793" s="15"/>
      <c r="B53793" s="14"/>
    </row>
    <row r="53794" spans="1:2" x14ac:dyDescent="0.2">
      <c r="A53794" s="15"/>
      <c r="B53794" s="14"/>
    </row>
    <row r="53795" spans="1:2" x14ac:dyDescent="0.2">
      <c r="A53795" s="15"/>
      <c r="B53795" s="14"/>
    </row>
    <row r="53796" spans="1:2" x14ac:dyDescent="0.2">
      <c r="A53796" s="15"/>
      <c r="B53796" s="14"/>
    </row>
    <row r="53797" spans="1:2" x14ac:dyDescent="0.2">
      <c r="A53797" s="15"/>
      <c r="B53797" s="14"/>
    </row>
    <row r="53798" spans="1:2" x14ac:dyDescent="0.2">
      <c r="A53798" s="15"/>
      <c r="B53798" s="14"/>
    </row>
    <row r="53799" spans="1:2" x14ac:dyDescent="0.2">
      <c r="A53799" s="15"/>
      <c r="B53799" s="14"/>
    </row>
    <row r="53800" spans="1:2" x14ac:dyDescent="0.2">
      <c r="A53800" s="15"/>
      <c r="B53800" s="14"/>
    </row>
    <row r="53801" spans="1:2" x14ac:dyDescent="0.2">
      <c r="A53801" s="15"/>
      <c r="B53801" s="14"/>
    </row>
    <row r="53802" spans="1:2" x14ac:dyDescent="0.2">
      <c r="A53802" s="15"/>
      <c r="B53802" s="14"/>
    </row>
    <row r="53803" spans="1:2" x14ac:dyDescent="0.2">
      <c r="A53803" s="15"/>
      <c r="B53803" s="14"/>
    </row>
    <row r="53804" spans="1:2" x14ac:dyDescent="0.2">
      <c r="A53804" s="15"/>
      <c r="B53804" s="14"/>
    </row>
    <row r="53805" spans="1:2" x14ac:dyDescent="0.2">
      <c r="A53805" s="15"/>
      <c r="B53805" s="14"/>
    </row>
    <row r="53806" spans="1:2" x14ac:dyDescent="0.2">
      <c r="A53806" s="15"/>
      <c r="B53806" s="14"/>
    </row>
    <row r="53807" spans="1:2" x14ac:dyDescent="0.2">
      <c r="A53807" s="15"/>
      <c r="B53807" s="14"/>
    </row>
    <row r="53808" spans="1:2" x14ac:dyDescent="0.2">
      <c r="A53808" s="15"/>
      <c r="B53808" s="14"/>
    </row>
    <row r="53809" spans="1:2" x14ac:dyDescent="0.2">
      <c r="A53809" s="15"/>
      <c r="B53809" s="14"/>
    </row>
    <row r="53810" spans="1:2" x14ac:dyDescent="0.2">
      <c r="A53810" s="15"/>
      <c r="B53810" s="14"/>
    </row>
    <row r="53811" spans="1:2" x14ac:dyDescent="0.2">
      <c r="A53811" s="15"/>
      <c r="B53811" s="14"/>
    </row>
    <row r="53812" spans="1:2" x14ac:dyDescent="0.2">
      <c r="A53812" s="15"/>
      <c r="B53812" s="14"/>
    </row>
    <row r="53813" spans="1:2" x14ac:dyDescent="0.2">
      <c r="A53813" s="15"/>
      <c r="B53813" s="14"/>
    </row>
    <row r="53814" spans="1:2" x14ac:dyDescent="0.2">
      <c r="A53814" s="15"/>
      <c r="B53814" s="14"/>
    </row>
    <row r="53815" spans="1:2" x14ac:dyDescent="0.2">
      <c r="A53815" s="15"/>
      <c r="B53815" s="14"/>
    </row>
    <row r="53816" spans="1:2" x14ac:dyDescent="0.2">
      <c r="A53816" s="15"/>
      <c r="B53816" s="14"/>
    </row>
    <row r="53817" spans="1:2" x14ac:dyDescent="0.2">
      <c r="A53817" s="15"/>
      <c r="B53817" s="14"/>
    </row>
    <row r="53818" spans="1:2" x14ac:dyDescent="0.2">
      <c r="A53818" s="15"/>
      <c r="B53818" s="14"/>
    </row>
    <row r="53819" spans="1:2" x14ac:dyDescent="0.2">
      <c r="A53819" s="15"/>
      <c r="B53819" s="14"/>
    </row>
    <row r="53820" spans="1:2" x14ac:dyDescent="0.2">
      <c r="A53820" s="15"/>
      <c r="B53820" s="14"/>
    </row>
    <row r="53821" spans="1:2" x14ac:dyDescent="0.2">
      <c r="A53821" s="15"/>
      <c r="B53821" s="14"/>
    </row>
    <row r="53822" spans="1:2" x14ac:dyDescent="0.2">
      <c r="A53822" s="15"/>
      <c r="B53822" s="14"/>
    </row>
    <row r="53823" spans="1:2" x14ac:dyDescent="0.2">
      <c r="A53823" s="15"/>
      <c r="B53823" s="14"/>
    </row>
    <row r="53824" spans="1:2" x14ac:dyDescent="0.2">
      <c r="A53824" s="15"/>
      <c r="B53824" s="14"/>
    </row>
    <row r="53825" spans="1:2" x14ac:dyDescent="0.2">
      <c r="A53825" s="15"/>
      <c r="B53825" s="14"/>
    </row>
    <row r="53826" spans="1:2" x14ac:dyDescent="0.2">
      <c r="A53826" s="15"/>
      <c r="B53826" s="14"/>
    </row>
    <row r="53827" spans="1:2" x14ac:dyDescent="0.2">
      <c r="A53827" s="15"/>
      <c r="B53827" s="14"/>
    </row>
    <row r="53828" spans="1:2" x14ac:dyDescent="0.2">
      <c r="A53828" s="15"/>
      <c r="B53828" s="14"/>
    </row>
    <row r="53829" spans="1:2" x14ac:dyDescent="0.2">
      <c r="A53829" s="15"/>
      <c r="B53829" s="14"/>
    </row>
    <row r="53830" spans="1:2" x14ac:dyDescent="0.2">
      <c r="A53830" s="15"/>
      <c r="B53830" s="14"/>
    </row>
    <row r="53831" spans="1:2" x14ac:dyDescent="0.2">
      <c r="A53831" s="15"/>
      <c r="B53831" s="14"/>
    </row>
    <row r="53832" spans="1:2" x14ac:dyDescent="0.2">
      <c r="A53832" s="15"/>
      <c r="B53832" s="14"/>
    </row>
    <row r="53833" spans="1:2" x14ac:dyDescent="0.2">
      <c r="A53833" s="15"/>
      <c r="B53833" s="14"/>
    </row>
    <row r="53834" spans="1:2" x14ac:dyDescent="0.2">
      <c r="A53834" s="15"/>
      <c r="B53834" s="14"/>
    </row>
    <row r="53835" spans="1:2" x14ac:dyDescent="0.2">
      <c r="A53835" s="15"/>
      <c r="B53835" s="14"/>
    </row>
    <row r="53836" spans="1:2" x14ac:dyDescent="0.2">
      <c r="A53836" s="15"/>
      <c r="B53836" s="14"/>
    </row>
    <row r="53837" spans="1:2" x14ac:dyDescent="0.2">
      <c r="A53837" s="15"/>
      <c r="B53837" s="14"/>
    </row>
    <row r="53838" spans="1:2" x14ac:dyDescent="0.2">
      <c r="A53838" s="15"/>
      <c r="B53838" s="14"/>
    </row>
    <row r="53839" spans="1:2" x14ac:dyDescent="0.2">
      <c r="A53839" s="15"/>
      <c r="B53839" s="14"/>
    </row>
    <row r="53840" spans="1:2" x14ac:dyDescent="0.2">
      <c r="A53840" s="15"/>
      <c r="B53840" s="14"/>
    </row>
    <row r="53841" spans="1:2" x14ac:dyDescent="0.2">
      <c r="A53841" s="15"/>
      <c r="B53841" s="14"/>
    </row>
    <row r="53842" spans="1:2" x14ac:dyDescent="0.2">
      <c r="A53842" s="15"/>
      <c r="B53842" s="14"/>
    </row>
    <row r="53843" spans="1:2" x14ac:dyDescent="0.2">
      <c r="A53843" s="15"/>
      <c r="B53843" s="14"/>
    </row>
    <row r="53844" spans="1:2" x14ac:dyDescent="0.2">
      <c r="A53844" s="15"/>
      <c r="B53844" s="14"/>
    </row>
    <row r="53845" spans="1:2" x14ac:dyDescent="0.2">
      <c r="A53845" s="15"/>
      <c r="B53845" s="14"/>
    </row>
    <row r="53846" spans="1:2" x14ac:dyDescent="0.2">
      <c r="A53846" s="15"/>
      <c r="B53846" s="14"/>
    </row>
    <row r="53847" spans="1:2" x14ac:dyDescent="0.2">
      <c r="A53847" s="15"/>
      <c r="B53847" s="14"/>
    </row>
    <row r="53848" spans="1:2" x14ac:dyDescent="0.2">
      <c r="A53848" s="15"/>
      <c r="B53848" s="14"/>
    </row>
    <row r="53849" spans="1:2" x14ac:dyDescent="0.2">
      <c r="A53849" s="15"/>
      <c r="B53849" s="14"/>
    </row>
    <row r="53850" spans="1:2" x14ac:dyDescent="0.2">
      <c r="A53850" s="15"/>
      <c r="B53850" s="14"/>
    </row>
    <row r="53851" spans="1:2" x14ac:dyDescent="0.2">
      <c r="A53851" s="15"/>
      <c r="B53851" s="14"/>
    </row>
    <row r="53852" spans="1:2" x14ac:dyDescent="0.2">
      <c r="A53852" s="15"/>
      <c r="B53852" s="14"/>
    </row>
    <row r="53853" spans="1:2" x14ac:dyDescent="0.2">
      <c r="A53853" s="15"/>
      <c r="B53853" s="14"/>
    </row>
    <row r="53854" spans="1:2" x14ac:dyDescent="0.2">
      <c r="A53854" s="15"/>
      <c r="B53854" s="14"/>
    </row>
    <row r="53855" spans="1:2" x14ac:dyDescent="0.2">
      <c r="A53855" s="15"/>
      <c r="B53855" s="14"/>
    </row>
    <row r="53856" spans="1:2" x14ac:dyDescent="0.2">
      <c r="A53856" s="15"/>
      <c r="B53856" s="14"/>
    </row>
    <row r="53857" spans="1:2" x14ac:dyDescent="0.2">
      <c r="A53857" s="15"/>
      <c r="B53857" s="14"/>
    </row>
    <row r="53858" spans="1:2" x14ac:dyDescent="0.2">
      <c r="A53858" s="15"/>
      <c r="B53858" s="14"/>
    </row>
    <row r="53859" spans="1:2" x14ac:dyDescent="0.2">
      <c r="A53859" s="15"/>
      <c r="B53859" s="14"/>
    </row>
    <row r="53860" spans="1:2" x14ac:dyDescent="0.2">
      <c r="A53860" s="15"/>
      <c r="B53860" s="14"/>
    </row>
    <row r="53861" spans="1:2" x14ac:dyDescent="0.2">
      <c r="A53861" s="15"/>
      <c r="B53861" s="14"/>
    </row>
    <row r="53862" spans="1:2" x14ac:dyDescent="0.2">
      <c r="A53862" s="15"/>
      <c r="B53862" s="14"/>
    </row>
    <row r="53863" spans="1:2" x14ac:dyDescent="0.2">
      <c r="A53863" s="15"/>
      <c r="B53863" s="14"/>
    </row>
    <row r="53864" spans="1:2" x14ac:dyDescent="0.2">
      <c r="A53864" s="15"/>
      <c r="B53864" s="14"/>
    </row>
    <row r="53865" spans="1:2" x14ac:dyDescent="0.2">
      <c r="A53865" s="15"/>
      <c r="B53865" s="14"/>
    </row>
    <row r="53866" spans="1:2" x14ac:dyDescent="0.2">
      <c r="A53866" s="15"/>
      <c r="B53866" s="14"/>
    </row>
    <row r="53867" spans="1:2" x14ac:dyDescent="0.2">
      <c r="A53867" s="15"/>
      <c r="B53867" s="14"/>
    </row>
    <row r="53868" spans="1:2" x14ac:dyDescent="0.2">
      <c r="A53868" s="15"/>
      <c r="B53868" s="14"/>
    </row>
    <row r="53869" spans="1:2" x14ac:dyDescent="0.2">
      <c r="A53869" s="15"/>
      <c r="B53869" s="14"/>
    </row>
    <row r="53870" spans="1:2" x14ac:dyDescent="0.2">
      <c r="A53870" s="15"/>
      <c r="B53870" s="14"/>
    </row>
    <row r="53871" spans="1:2" x14ac:dyDescent="0.2">
      <c r="A53871" s="15"/>
      <c r="B53871" s="14"/>
    </row>
    <row r="53872" spans="1:2" x14ac:dyDescent="0.2">
      <c r="A53872" s="15"/>
      <c r="B53872" s="14"/>
    </row>
    <row r="53873" spans="1:2" x14ac:dyDescent="0.2">
      <c r="A53873" s="15"/>
      <c r="B53873" s="14"/>
    </row>
    <row r="53874" spans="1:2" x14ac:dyDescent="0.2">
      <c r="A53874" s="15"/>
      <c r="B53874" s="14"/>
    </row>
    <row r="53875" spans="1:2" x14ac:dyDescent="0.2">
      <c r="A53875" s="15"/>
      <c r="B53875" s="14"/>
    </row>
    <row r="53876" spans="1:2" x14ac:dyDescent="0.2">
      <c r="A53876" s="15"/>
      <c r="B53876" s="14"/>
    </row>
    <row r="53877" spans="1:2" x14ac:dyDescent="0.2">
      <c r="A53877" s="15"/>
      <c r="B53877" s="14"/>
    </row>
    <row r="53878" spans="1:2" x14ac:dyDescent="0.2">
      <c r="A53878" s="15"/>
      <c r="B53878" s="14"/>
    </row>
    <row r="53879" spans="1:2" x14ac:dyDescent="0.2">
      <c r="A53879" s="15"/>
      <c r="B53879" s="14"/>
    </row>
    <row r="53880" spans="1:2" x14ac:dyDescent="0.2">
      <c r="A53880" s="15"/>
      <c r="B53880" s="14"/>
    </row>
    <row r="53881" spans="1:2" x14ac:dyDescent="0.2">
      <c r="A53881" s="15"/>
      <c r="B53881" s="14"/>
    </row>
    <row r="53882" spans="1:2" x14ac:dyDescent="0.2">
      <c r="A53882" s="15"/>
      <c r="B53882" s="14"/>
    </row>
    <row r="53883" spans="1:2" x14ac:dyDescent="0.2">
      <c r="A53883" s="15"/>
      <c r="B53883" s="14"/>
    </row>
    <row r="53884" spans="1:2" x14ac:dyDescent="0.2">
      <c r="A53884" s="15"/>
      <c r="B53884" s="14"/>
    </row>
    <row r="53885" spans="1:2" x14ac:dyDescent="0.2">
      <c r="A53885" s="15"/>
      <c r="B53885" s="14"/>
    </row>
    <row r="53886" spans="1:2" x14ac:dyDescent="0.2">
      <c r="A53886" s="15"/>
      <c r="B53886" s="14"/>
    </row>
    <row r="53887" spans="1:2" x14ac:dyDescent="0.2">
      <c r="A53887" s="15"/>
      <c r="B53887" s="14"/>
    </row>
    <row r="53888" spans="1:2" x14ac:dyDescent="0.2">
      <c r="A53888" s="15"/>
      <c r="B53888" s="14"/>
    </row>
    <row r="53889" spans="1:2" x14ac:dyDescent="0.2">
      <c r="A53889" s="15"/>
      <c r="B53889" s="14"/>
    </row>
    <row r="53890" spans="1:2" x14ac:dyDescent="0.2">
      <c r="A53890" s="15"/>
      <c r="B53890" s="14"/>
    </row>
    <row r="53891" spans="1:2" x14ac:dyDescent="0.2">
      <c r="A53891" s="15"/>
      <c r="B53891" s="14"/>
    </row>
    <row r="53892" spans="1:2" x14ac:dyDescent="0.2">
      <c r="A53892" s="15"/>
      <c r="B53892" s="14"/>
    </row>
    <row r="53893" spans="1:2" x14ac:dyDescent="0.2">
      <c r="A53893" s="15"/>
      <c r="B53893" s="14"/>
    </row>
    <row r="53894" spans="1:2" x14ac:dyDescent="0.2">
      <c r="A53894" s="15"/>
      <c r="B53894" s="14"/>
    </row>
    <row r="53895" spans="1:2" x14ac:dyDescent="0.2">
      <c r="A53895" s="15"/>
      <c r="B53895" s="14"/>
    </row>
    <row r="53896" spans="1:2" x14ac:dyDescent="0.2">
      <c r="A53896" s="15"/>
      <c r="B53896" s="14"/>
    </row>
    <row r="53897" spans="1:2" x14ac:dyDescent="0.2">
      <c r="A53897" s="15"/>
      <c r="B53897" s="14"/>
    </row>
    <row r="53898" spans="1:2" x14ac:dyDescent="0.2">
      <c r="A53898" s="15"/>
      <c r="B53898" s="14"/>
    </row>
    <row r="53899" spans="1:2" x14ac:dyDescent="0.2">
      <c r="A53899" s="15"/>
      <c r="B53899" s="14"/>
    </row>
    <row r="53900" spans="1:2" x14ac:dyDescent="0.2">
      <c r="A53900" s="15"/>
      <c r="B53900" s="14"/>
    </row>
    <row r="53901" spans="1:2" x14ac:dyDescent="0.2">
      <c r="A53901" s="15"/>
      <c r="B53901" s="14"/>
    </row>
    <row r="53902" spans="1:2" x14ac:dyDescent="0.2">
      <c r="A53902" s="15"/>
      <c r="B53902" s="14"/>
    </row>
    <row r="53903" spans="1:2" x14ac:dyDescent="0.2">
      <c r="A53903" s="15"/>
      <c r="B53903" s="14"/>
    </row>
    <row r="53904" spans="1:2" x14ac:dyDescent="0.2">
      <c r="A53904" s="15"/>
      <c r="B53904" s="14"/>
    </row>
    <row r="53905" spans="1:2" x14ac:dyDescent="0.2">
      <c r="A53905" s="15"/>
      <c r="B53905" s="14"/>
    </row>
    <row r="53906" spans="1:2" x14ac:dyDescent="0.2">
      <c r="A53906" s="15"/>
      <c r="B53906" s="14"/>
    </row>
    <row r="53907" spans="1:2" x14ac:dyDescent="0.2">
      <c r="A53907" s="15"/>
      <c r="B53907" s="14"/>
    </row>
    <row r="53908" spans="1:2" x14ac:dyDescent="0.2">
      <c r="A53908" s="15"/>
      <c r="B53908" s="14"/>
    </row>
    <row r="53909" spans="1:2" x14ac:dyDescent="0.2">
      <c r="A53909" s="15"/>
      <c r="B53909" s="14"/>
    </row>
    <row r="53910" spans="1:2" x14ac:dyDescent="0.2">
      <c r="A53910" s="15"/>
      <c r="B53910" s="14"/>
    </row>
    <row r="53911" spans="1:2" x14ac:dyDescent="0.2">
      <c r="A53911" s="15"/>
      <c r="B53911" s="14"/>
    </row>
    <row r="53912" spans="1:2" x14ac:dyDescent="0.2">
      <c r="A53912" s="15"/>
      <c r="B53912" s="14"/>
    </row>
    <row r="53913" spans="1:2" x14ac:dyDescent="0.2">
      <c r="A53913" s="15"/>
      <c r="B53913" s="14"/>
    </row>
    <row r="53914" spans="1:2" x14ac:dyDescent="0.2">
      <c r="A53914" s="15"/>
      <c r="B53914" s="14"/>
    </row>
    <row r="53915" spans="1:2" x14ac:dyDescent="0.2">
      <c r="A53915" s="15"/>
      <c r="B53915" s="14"/>
    </row>
    <row r="53916" spans="1:2" x14ac:dyDescent="0.2">
      <c r="A53916" s="15"/>
      <c r="B53916" s="14"/>
    </row>
    <row r="53917" spans="1:2" x14ac:dyDescent="0.2">
      <c r="A53917" s="15"/>
      <c r="B53917" s="14"/>
    </row>
    <row r="53918" spans="1:2" x14ac:dyDescent="0.2">
      <c r="A53918" s="15"/>
      <c r="B53918" s="14"/>
    </row>
    <row r="53919" spans="1:2" x14ac:dyDescent="0.2">
      <c r="A53919" s="15"/>
      <c r="B53919" s="14"/>
    </row>
    <row r="53920" spans="1:2" x14ac:dyDescent="0.2">
      <c r="A53920" s="15"/>
      <c r="B53920" s="14"/>
    </row>
    <row r="53921" spans="1:2" x14ac:dyDescent="0.2">
      <c r="A53921" s="15"/>
      <c r="B53921" s="14"/>
    </row>
    <row r="53922" spans="1:2" x14ac:dyDescent="0.2">
      <c r="A53922" s="15"/>
      <c r="B53922" s="14"/>
    </row>
    <row r="53923" spans="1:2" x14ac:dyDescent="0.2">
      <c r="A53923" s="15"/>
      <c r="B53923" s="14"/>
    </row>
    <row r="53924" spans="1:2" x14ac:dyDescent="0.2">
      <c r="A53924" s="15"/>
      <c r="B53924" s="14"/>
    </row>
    <row r="53925" spans="1:2" x14ac:dyDescent="0.2">
      <c r="A53925" s="15"/>
      <c r="B53925" s="14"/>
    </row>
    <row r="53926" spans="1:2" x14ac:dyDescent="0.2">
      <c r="A53926" s="15"/>
      <c r="B53926" s="14"/>
    </row>
    <row r="53927" spans="1:2" x14ac:dyDescent="0.2">
      <c r="A53927" s="15"/>
      <c r="B53927" s="14"/>
    </row>
    <row r="53928" spans="1:2" x14ac:dyDescent="0.2">
      <c r="A53928" s="15"/>
      <c r="B53928" s="14"/>
    </row>
    <row r="53929" spans="1:2" x14ac:dyDescent="0.2">
      <c r="A53929" s="15"/>
      <c r="B53929" s="14"/>
    </row>
    <row r="53930" spans="1:2" x14ac:dyDescent="0.2">
      <c r="A53930" s="15"/>
      <c r="B53930" s="14"/>
    </row>
    <row r="53931" spans="1:2" x14ac:dyDescent="0.2">
      <c r="A53931" s="15"/>
      <c r="B53931" s="14"/>
    </row>
    <row r="53932" spans="1:2" x14ac:dyDescent="0.2">
      <c r="A53932" s="15"/>
      <c r="B53932" s="14"/>
    </row>
    <row r="53933" spans="1:2" x14ac:dyDescent="0.2">
      <c r="A53933" s="15"/>
      <c r="B53933" s="14"/>
    </row>
    <row r="53934" spans="1:2" x14ac:dyDescent="0.2">
      <c r="A53934" s="15"/>
      <c r="B53934" s="14"/>
    </row>
    <row r="53935" spans="1:2" x14ac:dyDescent="0.2">
      <c r="A53935" s="15"/>
      <c r="B53935" s="14"/>
    </row>
    <row r="53936" spans="1:2" x14ac:dyDescent="0.2">
      <c r="A53936" s="15"/>
      <c r="B53936" s="14"/>
    </row>
    <row r="53937" spans="1:2" x14ac:dyDescent="0.2">
      <c r="A53937" s="15"/>
      <c r="B53937" s="14"/>
    </row>
    <row r="53938" spans="1:2" x14ac:dyDescent="0.2">
      <c r="A53938" s="15"/>
      <c r="B53938" s="14"/>
    </row>
    <row r="53939" spans="1:2" x14ac:dyDescent="0.2">
      <c r="A53939" s="15"/>
      <c r="B53939" s="14"/>
    </row>
    <row r="53940" spans="1:2" x14ac:dyDescent="0.2">
      <c r="A53940" s="15"/>
      <c r="B53940" s="14"/>
    </row>
    <row r="53941" spans="1:2" x14ac:dyDescent="0.2">
      <c r="A53941" s="15"/>
      <c r="B53941" s="14"/>
    </row>
    <row r="53942" spans="1:2" x14ac:dyDescent="0.2">
      <c r="A53942" s="15"/>
      <c r="B53942" s="14"/>
    </row>
    <row r="53943" spans="1:2" x14ac:dyDescent="0.2">
      <c r="A53943" s="15"/>
      <c r="B53943" s="14"/>
    </row>
    <row r="53944" spans="1:2" x14ac:dyDescent="0.2">
      <c r="A53944" s="15"/>
      <c r="B53944" s="14"/>
    </row>
    <row r="53945" spans="1:2" x14ac:dyDescent="0.2">
      <c r="A53945" s="15"/>
      <c r="B53945" s="14"/>
    </row>
    <row r="53946" spans="1:2" x14ac:dyDescent="0.2">
      <c r="A53946" s="15"/>
      <c r="B53946" s="14"/>
    </row>
    <row r="53947" spans="1:2" x14ac:dyDescent="0.2">
      <c r="A53947" s="15"/>
      <c r="B53947" s="14"/>
    </row>
    <row r="53948" spans="1:2" x14ac:dyDescent="0.2">
      <c r="A53948" s="15"/>
      <c r="B53948" s="14"/>
    </row>
    <row r="53949" spans="1:2" x14ac:dyDescent="0.2">
      <c r="A53949" s="15"/>
      <c r="B53949" s="14"/>
    </row>
    <row r="53950" spans="1:2" x14ac:dyDescent="0.2">
      <c r="A53950" s="15"/>
      <c r="B53950" s="14"/>
    </row>
    <row r="53951" spans="1:2" x14ac:dyDescent="0.2">
      <c r="A53951" s="15"/>
      <c r="B53951" s="14"/>
    </row>
    <row r="53952" spans="1:2" x14ac:dyDescent="0.2">
      <c r="A53952" s="15"/>
      <c r="B53952" s="14"/>
    </row>
    <row r="53953" spans="1:2" x14ac:dyDescent="0.2">
      <c r="A53953" s="15"/>
      <c r="B53953" s="14"/>
    </row>
    <row r="53954" spans="1:2" x14ac:dyDescent="0.2">
      <c r="A53954" s="15"/>
      <c r="B53954" s="14"/>
    </row>
    <row r="53955" spans="1:2" x14ac:dyDescent="0.2">
      <c r="A53955" s="15"/>
      <c r="B53955" s="14"/>
    </row>
    <row r="53956" spans="1:2" x14ac:dyDescent="0.2">
      <c r="A53956" s="15"/>
      <c r="B53956" s="14"/>
    </row>
    <row r="53957" spans="1:2" x14ac:dyDescent="0.2">
      <c r="A53957" s="15"/>
      <c r="B53957" s="14"/>
    </row>
    <row r="53958" spans="1:2" x14ac:dyDescent="0.2">
      <c r="A53958" s="15"/>
      <c r="B53958" s="14"/>
    </row>
    <row r="53959" spans="1:2" x14ac:dyDescent="0.2">
      <c r="A53959" s="15"/>
      <c r="B53959" s="14"/>
    </row>
    <row r="53960" spans="1:2" x14ac:dyDescent="0.2">
      <c r="A53960" s="15"/>
      <c r="B53960" s="14"/>
    </row>
    <row r="53961" spans="1:2" x14ac:dyDescent="0.2">
      <c r="A53961" s="15"/>
      <c r="B53961" s="14"/>
    </row>
    <row r="53962" spans="1:2" x14ac:dyDescent="0.2">
      <c r="A53962" s="15"/>
      <c r="B53962" s="14"/>
    </row>
    <row r="53963" spans="1:2" x14ac:dyDescent="0.2">
      <c r="A53963" s="15"/>
      <c r="B53963" s="14"/>
    </row>
    <row r="53964" spans="1:2" x14ac:dyDescent="0.2">
      <c r="A53964" s="15"/>
      <c r="B53964" s="14"/>
    </row>
    <row r="53965" spans="1:2" x14ac:dyDescent="0.2">
      <c r="A53965" s="15"/>
      <c r="B53965" s="14"/>
    </row>
    <row r="53966" spans="1:2" x14ac:dyDescent="0.2">
      <c r="A53966" s="15"/>
      <c r="B53966" s="14"/>
    </row>
    <row r="53967" spans="1:2" x14ac:dyDescent="0.2">
      <c r="A53967" s="15"/>
      <c r="B53967" s="14"/>
    </row>
    <row r="53968" spans="1:2" x14ac:dyDescent="0.2">
      <c r="A53968" s="15"/>
      <c r="B53968" s="14"/>
    </row>
    <row r="53969" spans="1:2" x14ac:dyDescent="0.2">
      <c r="A53969" s="15"/>
      <c r="B53969" s="14"/>
    </row>
    <row r="53970" spans="1:2" x14ac:dyDescent="0.2">
      <c r="A53970" s="15"/>
      <c r="B53970" s="14"/>
    </row>
    <row r="53971" spans="1:2" x14ac:dyDescent="0.2">
      <c r="A53971" s="15"/>
      <c r="B53971" s="14"/>
    </row>
    <row r="53972" spans="1:2" x14ac:dyDescent="0.2">
      <c r="A53972" s="15"/>
      <c r="B53972" s="14"/>
    </row>
    <row r="53973" spans="1:2" x14ac:dyDescent="0.2">
      <c r="A53973" s="15"/>
      <c r="B53973" s="14"/>
    </row>
    <row r="53974" spans="1:2" x14ac:dyDescent="0.2">
      <c r="A53974" s="15"/>
      <c r="B53974" s="14"/>
    </row>
    <row r="53975" spans="1:2" x14ac:dyDescent="0.2">
      <c r="A53975" s="15"/>
      <c r="B53975" s="14"/>
    </row>
    <row r="53976" spans="1:2" x14ac:dyDescent="0.2">
      <c r="A53976" s="15"/>
      <c r="B53976" s="14"/>
    </row>
    <row r="53977" spans="1:2" x14ac:dyDescent="0.2">
      <c r="A53977" s="15"/>
      <c r="B53977" s="14"/>
    </row>
    <row r="53978" spans="1:2" x14ac:dyDescent="0.2">
      <c r="A53978" s="15"/>
      <c r="B53978" s="14"/>
    </row>
    <row r="53979" spans="1:2" x14ac:dyDescent="0.2">
      <c r="A53979" s="15"/>
      <c r="B53979" s="14"/>
    </row>
    <row r="53980" spans="1:2" x14ac:dyDescent="0.2">
      <c r="A53980" s="15"/>
      <c r="B53980" s="14"/>
    </row>
    <row r="53981" spans="1:2" x14ac:dyDescent="0.2">
      <c r="A53981" s="15"/>
      <c r="B53981" s="14"/>
    </row>
    <row r="53982" spans="1:2" x14ac:dyDescent="0.2">
      <c r="A53982" s="15"/>
      <c r="B53982" s="14"/>
    </row>
    <row r="53983" spans="1:2" x14ac:dyDescent="0.2">
      <c r="A53983" s="15"/>
      <c r="B53983" s="14"/>
    </row>
    <row r="53984" spans="1:2" x14ac:dyDescent="0.2">
      <c r="A53984" s="15"/>
      <c r="B53984" s="14"/>
    </row>
    <row r="53985" spans="1:2" x14ac:dyDescent="0.2">
      <c r="A53985" s="15"/>
      <c r="B53985" s="14"/>
    </row>
    <row r="53986" spans="1:2" x14ac:dyDescent="0.2">
      <c r="A53986" s="15"/>
      <c r="B53986" s="14"/>
    </row>
    <row r="53987" spans="1:2" x14ac:dyDescent="0.2">
      <c r="A53987" s="15"/>
      <c r="B53987" s="14"/>
    </row>
    <row r="53988" spans="1:2" x14ac:dyDescent="0.2">
      <c r="A53988" s="15"/>
      <c r="B53988" s="14"/>
    </row>
    <row r="53989" spans="1:2" x14ac:dyDescent="0.2">
      <c r="A53989" s="15"/>
      <c r="B53989" s="14"/>
    </row>
    <row r="53990" spans="1:2" x14ac:dyDescent="0.2">
      <c r="A53990" s="15"/>
      <c r="B53990" s="14"/>
    </row>
    <row r="53991" spans="1:2" x14ac:dyDescent="0.2">
      <c r="A53991" s="15"/>
      <c r="B53991" s="14"/>
    </row>
    <row r="53992" spans="1:2" x14ac:dyDescent="0.2">
      <c r="A53992" s="15"/>
      <c r="B53992" s="14"/>
    </row>
    <row r="53993" spans="1:2" x14ac:dyDescent="0.2">
      <c r="A53993" s="15"/>
      <c r="B53993" s="14"/>
    </row>
    <row r="53994" spans="1:2" x14ac:dyDescent="0.2">
      <c r="A53994" s="15"/>
      <c r="B53994" s="14"/>
    </row>
    <row r="53995" spans="1:2" x14ac:dyDescent="0.2">
      <c r="A53995" s="15"/>
      <c r="B53995" s="14"/>
    </row>
    <row r="53996" spans="1:2" x14ac:dyDescent="0.2">
      <c r="A53996" s="15"/>
      <c r="B53996" s="14"/>
    </row>
    <row r="53997" spans="1:2" x14ac:dyDescent="0.2">
      <c r="A53997" s="15"/>
      <c r="B53997" s="14"/>
    </row>
    <row r="53998" spans="1:2" x14ac:dyDescent="0.2">
      <c r="A53998" s="15"/>
      <c r="B53998" s="14"/>
    </row>
    <row r="53999" spans="1:2" x14ac:dyDescent="0.2">
      <c r="A53999" s="15"/>
      <c r="B53999" s="14"/>
    </row>
    <row r="54000" spans="1:2" x14ac:dyDescent="0.2">
      <c r="A54000" s="15"/>
      <c r="B54000" s="14"/>
    </row>
    <row r="54001" spans="1:2" x14ac:dyDescent="0.2">
      <c r="A54001" s="15"/>
      <c r="B54001" s="14"/>
    </row>
    <row r="54002" spans="1:2" x14ac:dyDescent="0.2">
      <c r="A54002" s="15"/>
      <c r="B54002" s="14"/>
    </row>
    <row r="54003" spans="1:2" x14ac:dyDescent="0.2">
      <c r="A54003" s="15"/>
      <c r="B54003" s="14"/>
    </row>
    <row r="54004" spans="1:2" x14ac:dyDescent="0.2">
      <c r="A54004" s="15"/>
      <c r="B54004" s="14"/>
    </row>
    <row r="54005" spans="1:2" x14ac:dyDescent="0.2">
      <c r="A54005" s="15"/>
      <c r="B54005" s="14"/>
    </row>
    <row r="54006" spans="1:2" x14ac:dyDescent="0.2">
      <c r="A54006" s="15"/>
      <c r="B54006" s="14"/>
    </row>
    <row r="54007" spans="1:2" x14ac:dyDescent="0.2">
      <c r="A54007" s="15"/>
      <c r="B54007" s="14"/>
    </row>
    <row r="54008" spans="1:2" x14ac:dyDescent="0.2">
      <c r="A54008" s="15"/>
      <c r="B54008" s="14"/>
    </row>
    <row r="54009" spans="1:2" x14ac:dyDescent="0.2">
      <c r="A54009" s="15"/>
      <c r="B54009" s="14"/>
    </row>
    <row r="54010" spans="1:2" x14ac:dyDescent="0.2">
      <c r="A54010" s="15"/>
      <c r="B54010" s="14"/>
    </row>
    <row r="54011" spans="1:2" x14ac:dyDescent="0.2">
      <c r="A54011" s="15"/>
      <c r="B54011" s="14"/>
    </row>
    <row r="54012" spans="1:2" x14ac:dyDescent="0.2">
      <c r="A54012" s="15"/>
      <c r="B54012" s="14"/>
    </row>
    <row r="54013" spans="1:2" x14ac:dyDescent="0.2">
      <c r="A54013" s="15"/>
      <c r="B54013" s="14"/>
    </row>
    <row r="54014" spans="1:2" x14ac:dyDescent="0.2">
      <c r="A54014" s="15"/>
      <c r="B54014" s="14"/>
    </row>
    <row r="54015" spans="1:2" x14ac:dyDescent="0.2">
      <c r="A54015" s="15"/>
      <c r="B54015" s="14"/>
    </row>
    <row r="54016" spans="1:2" x14ac:dyDescent="0.2">
      <c r="A54016" s="15"/>
      <c r="B54016" s="14"/>
    </row>
    <row r="54017" spans="1:2" x14ac:dyDescent="0.2">
      <c r="A54017" s="15"/>
      <c r="B54017" s="14"/>
    </row>
    <row r="54018" spans="1:2" x14ac:dyDescent="0.2">
      <c r="A54018" s="15"/>
      <c r="B54018" s="14"/>
    </row>
    <row r="54019" spans="1:2" x14ac:dyDescent="0.2">
      <c r="A54019" s="15"/>
      <c r="B54019" s="14"/>
    </row>
    <row r="54020" spans="1:2" x14ac:dyDescent="0.2">
      <c r="A54020" s="15"/>
      <c r="B54020" s="14"/>
    </row>
    <row r="54021" spans="1:2" x14ac:dyDescent="0.2">
      <c r="A54021" s="15"/>
      <c r="B54021" s="14"/>
    </row>
    <row r="54022" spans="1:2" x14ac:dyDescent="0.2">
      <c r="A54022" s="15"/>
      <c r="B54022" s="14"/>
    </row>
    <row r="54023" spans="1:2" x14ac:dyDescent="0.2">
      <c r="A54023" s="15"/>
      <c r="B54023" s="14"/>
    </row>
    <row r="54024" spans="1:2" x14ac:dyDescent="0.2">
      <c r="A54024" s="15"/>
      <c r="B54024" s="14"/>
    </row>
    <row r="54025" spans="1:2" x14ac:dyDescent="0.2">
      <c r="A54025" s="15"/>
      <c r="B54025" s="14"/>
    </row>
    <row r="54026" spans="1:2" x14ac:dyDescent="0.2">
      <c r="A54026" s="15"/>
      <c r="B54026" s="14"/>
    </row>
    <row r="54027" spans="1:2" x14ac:dyDescent="0.2">
      <c r="A54027" s="15"/>
      <c r="B54027" s="14"/>
    </row>
    <row r="54028" spans="1:2" x14ac:dyDescent="0.2">
      <c r="A54028" s="15"/>
      <c r="B54028" s="14"/>
    </row>
    <row r="54029" spans="1:2" x14ac:dyDescent="0.2">
      <c r="A54029" s="15"/>
      <c r="B54029" s="14"/>
    </row>
    <row r="54030" spans="1:2" x14ac:dyDescent="0.2">
      <c r="A54030" s="15"/>
      <c r="B54030" s="14"/>
    </row>
    <row r="54031" spans="1:2" x14ac:dyDescent="0.2">
      <c r="A54031" s="15"/>
      <c r="B54031" s="14"/>
    </row>
    <row r="54032" spans="1:2" x14ac:dyDescent="0.2">
      <c r="A54032" s="15"/>
      <c r="B54032" s="14"/>
    </row>
    <row r="54033" spans="1:2" x14ac:dyDescent="0.2">
      <c r="A54033" s="15"/>
      <c r="B54033" s="14"/>
    </row>
    <row r="54034" spans="1:2" x14ac:dyDescent="0.2">
      <c r="A54034" s="15"/>
      <c r="B54034" s="14"/>
    </row>
    <row r="54035" spans="1:2" x14ac:dyDescent="0.2">
      <c r="A54035" s="15"/>
      <c r="B54035" s="14"/>
    </row>
    <row r="54036" spans="1:2" x14ac:dyDescent="0.2">
      <c r="A54036" s="15"/>
      <c r="B54036" s="14"/>
    </row>
    <row r="54037" spans="1:2" x14ac:dyDescent="0.2">
      <c r="A54037" s="15"/>
      <c r="B54037" s="14"/>
    </row>
    <row r="54038" spans="1:2" x14ac:dyDescent="0.2">
      <c r="A54038" s="15"/>
      <c r="B54038" s="14"/>
    </row>
    <row r="54039" spans="1:2" x14ac:dyDescent="0.2">
      <c r="A54039" s="15"/>
      <c r="B54039" s="14"/>
    </row>
    <row r="54040" spans="1:2" x14ac:dyDescent="0.2">
      <c r="A54040" s="15"/>
      <c r="B54040" s="14"/>
    </row>
    <row r="54041" spans="1:2" x14ac:dyDescent="0.2">
      <c r="A54041" s="15"/>
      <c r="B54041" s="14"/>
    </row>
    <row r="54042" spans="1:2" x14ac:dyDescent="0.2">
      <c r="A54042" s="15"/>
      <c r="B54042" s="14"/>
    </row>
    <row r="54043" spans="1:2" x14ac:dyDescent="0.2">
      <c r="A54043" s="15"/>
      <c r="B54043" s="14"/>
    </row>
    <row r="54044" spans="1:2" x14ac:dyDescent="0.2">
      <c r="A54044" s="15"/>
      <c r="B54044" s="14"/>
    </row>
    <row r="54045" spans="1:2" x14ac:dyDescent="0.2">
      <c r="A54045" s="15"/>
      <c r="B54045" s="14"/>
    </row>
    <row r="54046" spans="1:2" x14ac:dyDescent="0.2">
      <c r="A54046" s="15"/>
      <c r="B54046" s="14"/>
    </row>
    <row r="54047" spans="1:2" x14ac:dyDescent="0.2">
      <c r="A54047" s="15"/>
      <c r="B54047" s="14"/>
    </row>
    <row r="54048" spans="1:2" x14ac:dyDescent="0.2">
      <c r="A54048" s="15"/>
      <c r="B54048" s="14"/>
    </row>
    <row r="54049" spans="1:2" x14ac:dyDescent="0.2">
      <c r="A54049" s="15"/>
      <c r="B54049" s="14"/>
    </row>
    <row r="54050" spans="1:2" x14ac:dyDescent="0.2">
      <c r="A54050" s="15"/>
      <c r="B54050" s="14"/>
    </row>
    <row r="54051" spans="1:2" x14ac:dyDescent="0.2">
      <c r="A54051" s="15"/>
      <c r="B54051" s="14"/>
    </row>
    <row r="54052" spans="1:2" x14ac:dyDescent="0.2">
      <c r="A54052" s="15"/>
      <c r="B54052" s="14"/>
    </row>
    <row r="54053" spans="1:2" x14ac:dyDescent="0.2">
      <c r="A54053" s="15"/>
      <c r="B54053" s="14"/>
    </row>
    <row r="54054" spans="1:2" x14ac:dyDescent="0.2">
      <c r="A54054" s="15"/>
      <c r="B54054" s="14"/>
    </row>
    <row r="54055" spans="1:2" x14ac:dyDescent="0.2">
      <c r="A54055" s="15"/>
      <c r="B54055" s="14"/>
    </row>
    <row r="54056" spans="1:2" x14ac:dyDescent="0.2">
      <c r="A54056" s="15"/>
      <c r="B54056" s="14"/>
    </row>
    <row r="54057" spans="1:2" x14ac:dyDescent="0.2">
      <c r="A54057" s="15"/>
      <c r="B54057" s="14"/>
    </row>
    <row r="54058" spans="1:2" x14ac:dyDescent="0.2">
      <c r="A54058" s="15"/>
      <c r="B54058" s="14"/>
    </row>
    <row r="54059" spans="1:2" x14ac:dyDescent="0.2">
      <c r="A54059" s="15"/>
      <c r="B54059" s="14"/>
    </row>
    <row r="54060" spans="1:2" x14ac:dyDescent="0.2">
      <c r="A54060" s="15"/>
      <c r="B54060" s="14"/>
    </row>
    <row r="54061" spans="1:2" x14ac:dyDescent="0.2">
      <c r="A54061" s="15"/>
      <c r="B54061" s="14"/>
    </row>
    <row r="54062" spans="1:2" x14ac:dyDescent="0.2">
      <c r="A54062" s="15"/>
      <c r="B54062" s="14"/>
    </row>
    <row r="54063" spans="1:2" x14ac:dyDescent="0.2">
      <c r="A54063" s="15"/>
      <c r="B54063" s="14"/>
    </row>
    <row r="54064" spans="1:2" x14ac:dyDescent="0.2">
      <c r="A54064" s="15"/>
      <c r="B54064" s="14"/>
    </row>
    <row r="54065" spans="1:2" x14ac:dyDescent="0.2">
      <c r="A54065" s="15"/>
      <c r="B54065" s="14"/>
    </row>
    <row r="54066" spans="1:2" x14ac:dyDescent="0.2">
      <c r="A54066" s="15"/>
      <c r="B54066" s="14"/>
    </row>
    <row r="54067" spans="1:2" x14ac:dyDescent="0.2">
      <c r="A54067" s="15"/>
      <c r="B54067" s="14"/>
    </row>
    <row r="54068" spans="1:2" x14ac:dyDescent="0.2">
      <c r="A54068" s="15"/>
      <c r="B54068" s="14"/>
    </row>
    <row r="54069" spans="1:2" x14ac:dyDescent="0.2">
      <c r="A54069" s="15"/>
      <c r="B54069" s="14"/>
    </row>
    <row r="54070" spans="1:2" x14ac:dyDescent="0.2">
      <c r="A54070" s="15"/>
      <c r="B54070" s="14"/>
    </row>
    <row r="54071" spans="1:2" x14ac:dyDescent="0.2">
      <c r="A54071" s="15"/>
      <c r="B54071" s="14"/>
    </row>
    <row r="54072" spans="1:2" x14ac:dyDescent="0.2">
      <c r="A54072" s="15"/>
      <c r="B54072" s="14"/>
    </row>
    <row r="54073" spans="1:2" x14ac:dyDescent="0.2">
      <c r="A54073" s="15"/>
      <c r="B54073" s="14"/>
    </row>
    <row r="54074" spans="1:2" x14ac:dyDescent="0.2">
      <c r="A54074" s="15"/>
      <c r="B54074" s="14"/>
    </row>
    <row r="54075" spans="1:2" x14ac:dyDescent="0.2">
      <c r="A54075" s="15"/>
      <c r="B54075" s="14"/>
    </row>
    <row r="54076" spans="1:2" x14ac:dyDescent="0.2">
      <c r="A54076" s="15"/>
      <c r="B54076" s="14"/>
    </row>
    <row r="54077" spans="1:2" x14ac:dyDescent="0.2">
      <c r="A54077" s="15"/>
      <c r="B54077" s="14"/>
    </row>
    <row r="54078" spans="1:2" x14ac:dyDescent="0.2">
      <c r="A54078" s="15"/>
      <c r="B54078" s="14"/>
    </row>
    <row r="54079" spans="1:2" x14ac:dyDescent="0.2">
      <c r="A54079" s="15"/>
      <c r="B54079" s="14"/>
    </row>
    <row r="54080" spans="1:2" x14ac:dyDescent="0.2">
      <c r="A54080" s="15"/>
      <c r="B54080" s="14"/>
    </row>
    <row r="54081" spans="1:2" x14ac:dyDescent="0.2">
      <c r="A54081" s="15"/>
      <c r="B54081" s="14"/>
    </row>
    <row r="54082" spans="1:2" x14ac:dyDescent="0.2">
      <c r="A54082" s="15"/>
      <c r="B54082" s="14"/>
    </row>
    <row r="54083" spans="1:2" x14ac:dyDescent="0.2">
      <c r="A54083" s="15"/>
      <c r="B54083" s="14"/>
    </row>
    <row r="54084" spans="1:2" x14ac:dyDescent="0.2">
      <c r="A54084" s="15"/>
      <c r="B54084" s="14"/>
    </row>
    <row r="54085" spans="1:2" x14ac:dyDescent="0.2">
      <c r="A54085" s="15"/>
      <c r="B54085" s="14"/>
    </row>
    <row r="54086" spans="1:2" x14ac:dyDescent="0.2">
      <c r="A54086" s="15"/>
      <c r="B54086" s="14"/>
    </row>
    <row r="54087" spans="1:2" x14ac:dyDescent="0.2">
      <c r="A54087" s="15"/>
      <c r="B54087" s="14"/>
    </row>
    <row r="54088" spans="1:2" x14ac:dyDescent="0.2">
      <c r="A54088" s="15"/>
      <c r="B54088" s="14"/>
    </row>
    <row r="54089" spans="1:2" x14ac:dyDescent="0.2">
      <c r="A54089" s="15"/>
      <c r="B54089" s="14"/>
    </row>
    <row r="54090" spans="1:2" x14ac:dyDescent="0.2">
      <c r="A54090" s="15"/>
      <c r="B54090" s="14"/>
    </row>
    <row r="54091" spans="1:2" x14ac:dyDescent="0.2">
      <c r="A54091" s="15"/>
      <c r="B54091" s="14"/>
    </row>
    <row r="54092" spans="1:2" x14ac:dyDescent="0.2">
      <c r="A54092" s="15"/>
      <c r="B54092" s="14"/>
    </row>
    <row r="54093" spans="1:2" x14ac:dyDescent="0.2">
      <c r="A54093" s="15"/>
      <c r="B54093" s="14"/>
    </row>
    <row r="54094" spans="1:2" x14ac:dyDescent="0.2">
      <c r="A54094" s="15"/>
      <c r="B54094" s="14"/>
    </row>
    <row r="54095" spans="1:2" x14ac:dyDescent="0.2">
      <c r="A54095" s="15"/>
      <c r="B54095" s="14"/>
    </row>
    <row r="54096" spans="1:2" x14ac:dyDescent="0.2">
      <c r="A54096" s="15"/>
      <c r="B54096" s="14"/>
    </row>
    <row r="54097" spans="1:2" x14ac:dyDescent="0.2">
      <c r="A54097" s="15"/>
      <c r="B54097" s="14"/>
    </row>
    <row r="54098" spans="1:2" x14ac:dyDescent="0.2">
      <c r="A54098" s="15"/>
      <c r="B54098" s="14"/>
    </row>
    <row r="54099" spans="1:2" x14ac:dyDescent="0.2">
      <c r="A54099" s="15"/>
      <c r="B54099" s="14"/>
    </row>
    <row r="54100" spans="1:2" x14ac:dyDescent="0.2">
      <c r="A54100" s="15"/>
      <c r="B54100" s="14"/>
    </row>
    <row r="54101" spans="1:2" x14ac:dyDescent="0.2">
      <c r="A54101" s="15"/>
      <c r="B54101" s="14"/>
    </row>
    <row r="54102" spans="1:2" x14ac:dyDescent="0.2">
      <c r="A54102" s="15"/>
      <c r="B54102" s="14"/>
    </row>
    <row r="54103" spans="1:2" x14ac:dyDescent="0.2">
      <c r="A54103" s="15"/>
      <c r="B54103" s="14"/>
    </row>
    <row r="54104" spans="1:2" x14ac:dyDescent="0.2">
      <c r="A54104" s="15"/>
      <c r="B54104" s="14"/>
    </row>
    <row r="54105" spans="1:2" x14ac:dyDescent="0.2">
      <c r="A54105" s="15"/>
      <c r="B54105" s="14"/>
    </row>
    <row r="54106" spans="1:2" x14ac:dyDescent="0.2">
      <c r="A54106" s="15"/>
      <c r="B54106" s="14"/>
    </row>
    <row r="54107" spans="1:2" x14ac:dyDescent="0.2">
      <c r="A54107" s="15"/>
      <c r="B54107" s="14"/>
    </row>
    <row r="54108" spans="1:2" x14ac:dyDescent="0.2">
      <c r="A54108" s="15"/>
      <c r="B54108" s="14"/>
    </row>
    <row r="54109" spans="1:2" x14ac:dyDescent="0.2">
      <c r="A54109" s="15"/>
      <c r="B54109" s="14"/>
    </row>
    <row r="54110" spans="1:2" x14ac:dyDescent="0.2">
      <c r="A54110" s="15"/>
      <c r="B54110" s="14"/>
    </row>
    <row r="54111" spans="1:2" x14ac:dyDescent="0.2">
      <c r="A54111" s="15"/>
      <c r="B54111" s="14"/>
    </row>
    <row r="54112" spans="1:2" x14ac:dyDescent="0.2">
      <c r="A54112" s="15"/>
      <c r="B54112" s="14"/>
    </row>
    <row r="54113" spans="1:2" x14ac:dyDescent="0.2">
      <c r="A54113" s="15"/>
      <c r="B54113" s="14"/>
    </row>
    <row r="54114" spans="1:2" x14ac:dyDescent="0.2">
      <c r="A54114" s="15"/>
      <c r="B54114" s="14"/>
    </row>
    <row r="54115" spans="1:2" x14ac:dyDescent="0.2">
      <c r="A54115" s="15"/>
      <c r="B54115" s="14"/>
    </row>
    <row r="54116" spans="1:2" x14ac:dyDescent="0.2">
      <c r="A54116" s="15"/>
      <c r="B54116" s="14"/>
    </row>
    <row r="54117" spans="1:2" x14ac:dyDescent="0.2">
      <c r="A54117" s="15"/>
      <c r="B54117" s="14"/>
    </row>
    <row r="54118" spans="1:2" x14ac:dyDescent="0.2">
      <c r="A54118" s="15"/>
      <c r="B54118" s="14"/>
    </row>
    <row r="54119" spans="1:2" x14ac:dyDescent="0.2">
      <c r="A54119" s="15"/>
      <c r="B54119" s="14"/>
    </row>
    <row r="54120" spans="1:2" x14ac:dyDescent="0.2">
      <c r="A54120" s="15"/>
      <c r="B54120" s="14"/>
    </row>
    <row r="54121" spans="1:2" x14ac:dyDescent="0.2">
      <c r="A54121" s="15"/>
      <c r="B54121" s="14"/>
    </row>
    <row r="54122" spans="1:2" x14ac:dyDescent="0.2">
      <c r="A54122" s="15"/>
      <c r="B54122" s="14"/>
    </row>
    <row r="54123" spans="1:2" x14ac:dyDescent="0.2">
      <c r="A54123" s="15"/>
      <c r="B54123" s="14"/>
    </row>
    <row r="54124" spans="1:2" x14ac:dyDescent="0.2">
      <c r="A54124" s="15"/>
      <c r="B54124" s="14"/>
    </row>
    <row r="54125" spans="1:2" x14ac:dyDescent="0.2">
      <c r="A54125" s="15"/>
      <c r="B54125" s="14"/>
    </row>
    <row r="54126" spans="1:2" x14ac:dyDescent="0.2">
      <c r="A54126" s="15"/>
      <c r="B54126" s="14"/>
    </row>
    <row r="54127" spans="1:2" x14ac:dyDescent="0.2">
      <c r="A54127" s="15"/>
      <c r="B54127" s="14"/>
    </row>
    <row r="54128" spans="1:2" x14ac:dyDescent="0.2">
      <c r="A54128" s="15"/>
      <c r="B54128" s="14"/>
    </row>
    <row r="54129" spans="1:2" x14ac:dyDescent="0.2">
      <c r="A54129" s="15"/>
      <c r="B54129" s="14"/>
    </row>
    <row r="54130" spans="1:2" x14ac:dyDescent="0.2">
      <c r="A54130" s="15"/>
      <c r="B54130" s="14"/>
    </row>
    <row r="54131" spans="1:2" x14ac:dyDescent="0.2">
      <c r="A54131" s="15"/>
      <c r="B54131" s="14"/>
    </row>
    <row r="54132" spans="1:2" x14ac:dyDescent="0.2">
      <c r="A54132" s="15"/>
      <c r="B54132" s="14"/>
    </row>
    <row r="54133" spans="1:2" x14ac:dyDescent="0.2">
      <c r="A54133" s="15"/>
      <c r="B54133" s="14"/>
    </row>
    <row r="54134" spans="1:2" x14ac:dyDescent="0.2">
      <c r="A54134" s="15"/>
      <c r="B54134" s="14"/>
    </row>
    <row r="54135" spans="1:2" x14ac:dyDescent="0.2">
      <c r="A54135" s="15"/>
      <c r="B54135" s="14"/>
    </row>
    <row r="54136" spans="1:2" x14ac:dyDescent="0.2">
      <c r="A54136" s="15"/>
      <c r="B54136" s="14"/>
    </row>
    <row r="54137" spans="1:2" x14ac:dyDescent="0.2">
      <c r="A54137" s="15"/>
      <c r="B54137" s="14"/>
    </row>
    <row r="54138" spans="1:2" x14ac:dyDescent="0.2">
      <c r="A54138" s="15"/>
      <c r="B54138" s="14"/>
    </row>
    <row r="54139" spans="1:2" x14ac:dyDescent="0.2">
      <c r="A54139" s="15"/>
      <c r="B54139" s="14"/>
    </row>
    <row r="54140" spans="1:2" x14ac:dyDescent="0.2">
      <c r="A54140" s="15"/>
      <c r="B54140" s="14"/>
    </row>
    <row r="54141" spans="1:2" x14ac:dyDescent="0.2">
      <c r="A54141" s="15"/>
      <c r="B54141" s="14"/>
    </row>
    <row r="54142" spans="1:2" x14ac:dyDescent="0.2">
      <c r="A54142" s="15"/>
      <c r="B54142" s="14"/>
    </row>
    <row r="54143" spans="1:2" x14ac:dyDescent="0.2">
      <c r="A54143" s="15"/>
      <c r="B54143" s="14"/>
    </row>
    <row r="54144" spans="1:2" x14ac:dyDescent="0.2">
      <c r="A54144" s="15"/>
      <c r="B54144" s="14"/>
    </row>
    <row r="54145" spans="1:2" x14ac:dyDescent="0.2">
      <c r="A54145" s="15"/>
      <c r="B54145" s="14"/>
    </row>
    <row r="54146" spans="1:2" x14ac:dyDescent="0.2">
      <c r="A54146" s="15"/>
      <c r="B54146" s="14"/>
    </row>
    <row r="54147" spans="1:2" x14ac:dyDescent="0.2">
      <c r="A54147" s="15"/>
      <c r="B54147" s="14"/>
    </row>
    <row r="54148" spans="1:2" x14ac:dyDescent="0.2">
      <c r="A54148" s="15"/>
      <c r="B54148" s="14"/>
    </row>
    <row r="54149" spans="1:2" x14ac:dyDescent="0.2">
      <c r="A54149" s="15"/>
      <c r="B54149" s="14"/>
    </row>
    <row r="54150" spans="1:2" x14ac:dyDescent="0.2">
      <c r="A54150" s="15"/>
      <c r="B54150" s="14"/>
    </row>
    <row r="54151" spans="1:2" x14ac:dyDescent="0.2">
      <c r="A54151" s="15"/>
      <c r="B54151" s="14"/>
    </row>
    <row r="54152" spans="1:2" x14ac:dyDescent="0.2">
      <c r="A54152" s="15"/>
      <c r="B54152" s="14"/>
    </row>
    <row r="54153" spans="1:2" x14ac:dyDescent="0.2">
      <c r="A54153" s="15"/>
      <c r="B54153" s="14"/>
    </row>
    <row r="54154" spans="1:2" x14ac:dyDescent="0.2">
      <c r="A54154" s="15"/>
      <c r="B54154" s="14"/>
    </row>
    <row r="54155" spans="1:2" x14ac:dyDescent="0.2">
      <c r="A54155" s="15"/>
      <c r="B54155" s="14"/>
    </row>
    <row r="54156" spans="1:2" x14ac:dyDescent="0.2">
      <c r="A54156" s="15"/>
      <c r="B54156" s="14"/>
    </row>
    <row r="54157" spans="1:2" x14ac:dyDescent="0.2">
      <c r="A54157" s="15"/>
      <c r="B54157" s="14"/>
    </row>
    <row r="54158" spans="1:2" x14ac:dyDescent="0.2">
      <c r="A54158" s="15"/>
      <c r="B54158" s="14"/>
    </row>
    <row r="54159" spans="1:2" x14ac:dyDescent="0.2">
      <c r="A54159" s="15"/>
      <c r="B54159" s="14"/>
    </row>
    <row r="54160" spans="1:2" x14ac:dyDescent="0.2">
      <c r="A54160" s="15"/>
      <c r="B54160" s="14"/>
    </row>
    <row r="54161" spans="1:2" x14ac:dyDescent="0.2">
      <c r="A54161" s="15"/>
      <c r="B54161" s="14"/>
    </row>
    <row r="54162" spans="1:2" x14ac:dyDescent="0.2">
      <c r="A54162" s="15"/>
      <c r="B54162" s="14"/>
    </row>
    <row r="54163" spans="1:2" x14ac:dyDescent="0.2">
      <c r="A54163" s="15"/>
      <c r="B54163" s="14"/>
    </row>
    <row r="54164" spans="1:2" x14ac:dyDescent="0.2">
      <c r="A54164" s="15"/>
      <c r="B54164" s="14"/>
    </row>
    <row r="54165" spans="1:2" x14ac:dyDescent="0.2">
      <c r="A54165" s="15"/>
      <c r="B54165" s="14"/>
    </row>
    <row r="54166" spans="1:2" x14ac:dyDescent="0.2">
      <c r="A54166" s="15"/>
      <c r="B54166" s="14"/>
    </row>
    <row r="54167" spans="1:2" x14ac:dyDescent="0.2">
      <c r="A54167" s="15"/>
      <c r="B54167" s="14"/>
    </row>
    <row r="54168" spans="1:2" x14ac:dyDescent="0.2">
      <c r="A54168" s="15"/>
      <c r="B54168" s="14"/>
    </row>
    <row r="54169" spans="1:2" x14ac:dyDescent="0.2">
      <c r="A54169" s="15"/>
      <c r="B54169" s="14"/>
    </row>
    <row r="54170" spans="1:2" x14ac:dyDescent="0.2">
      <c r="A54170" s="15"/>
      <c r="B54170" s="14"/>
    </row>
    <row r="54171" spans="1:2" x14ac:dyDescent="0.2">
      <c r="A54171" s="15"/>
      <c r="B54171" s="14"/>
    </row>
    <row r="54172" spans="1:2" x14ac:dyDescent="0.2">
      <c r="A54172" s="15"/>
      <c r="B54172" s="14"/>
    </row>
    <row r="54173" spans="1:2" x14ac:dyDescent="0.2">
      <c r="A54173" s="15"/>
      <c r="B54173" s="14"/>
    </row>
    <row r="54174" spans="1:2" x14ac:dyDescent="0.2">
      <c r="A54174" s="15"/>
      <c r="B54174" s="14"/>
    </row>
    <row r="54175" spans="1:2" x14ac:dyDescent="0.2">
      <c r="A54175" s="15"/>
      <c r="B54175" s="14"/>
    </row>
    <row r="54176" spans="1:2" x14ac:dyDescent="0.2">
      <c r="A54176" s="15"/>
      <c r="B54176" s="14"/>
    </row>
    <row r="54177" spans="1:2" x14ac:dyDescent="0.2">
      <c r="A54177" s="15"/>
      <c r="B54177" s="14"/>
    </row>
    <row r="54178" spans="1:2" x14ac:dyDescent="0.2">
      <c r="A54178" s="15"/>
      <c r="B54178" s="14"/>
    </row>
    <row r="54179" spans="1:2" x14ac:dyDescent="0.2">
      <c r="A54179" s="15"/>
      <c r="B54179" s="14"/>
    </row>
    <row r="54180" spans="1:2" x14ac:dyDescent="0.2">
      <c r="A54180" s="15"/>
      <c r="B54180" s="14"/>
    </row>
    <row r="54181" spans="1:2" x14ac:dyDescent="0.2">
      <c r="A54181" s="15"/>
      <c r="B54181" s="14"/>
    </row>
    <row r="54182" spans="1:2" x14ac:dyDescent="0.2">
      <c r="A54182" s="15"/>
      <c r="B54182" s="14"/>
    </row>
    <row r="54183" spans="1:2" x14ac:dyDescent="0.2">
      <c r="A54183" s="15"/>
      <c r="B54183" s="14"/>
    </row>
    <row r="54184" spans="1:2" x14ac:dyDescent="0.2">
      <c r="A54184" s="15"/>
      <c r="B54184" s="14"/>
    </row>
    <row r="54185" spans="1:2" x14ac:dyDescent="0.2">
      <c r="A54185" s="15"/>
      <c r="B54185" s="14"/>
    </row>
    <row r="54186" spans="1:2" x14ac:dyDescent="0.2">
      <c r="A54186" s="15"/>
      <c r="B54186" s="14"/>
    </row>
    <row r="54187" spans="1:2" x14ac:dyDescent="0.2">
      <c r="A54187" s="15"/>
      <c r="B54187" s="14"/>
    </row>
    <row r="54188" spans="1:2" x14ac:dyDescent="0.2">
      <c r="A54188" s="15"/>
      <c r="B54188" s="14"/>
    </row>
    <row r="54189" spans="1:2" x14ac:dyDescent="0.2">
      <c r="A54189" s="15"/>
      <c r="B54189" s="14"/>
    </row>
    <row r="54190" spans="1:2" x14ac:dyDescent="0.2">
      <c r="A54190" s="15"/>
      <c r="B54190" s="14"/>
    </row>
    <row r="54191" spans="1:2" x14ac:dyDescent="0.2">
      <c r="A54191" s="15"/>
      <c r="B54191" s="14"/>
    </row>
    <row r="54192" spans="1:2" x14ac:dyDescent="0.2">
      <c r="A54192" s="15"/>
      <c r="B54192" s="14"/>
    </row>
    <row r="54193" spans="1:2" x14ac:dyDescent="0.2">
      <c r="A54193" s="15"/>
      <c r="B54193" s="14"/>
    </row>
    <row r="54194" spans="1:2" x14ac:dyDescent="0.2">
      <c r="A54194" s="15"/>
      <c r="B54194" s="14"/>
    </row>
    <row r="54195" spans="1:2" x14ac:dyDescent="0.2">
      <c r="A54195" s="15"/>
      <c r="B54195" s="14"/>
    </row>
    <row r="54196" spans="1:2" x14ac:dyDescent="0.2">
      <c r="A54196" s="15"/>
      <c r="B54196" s="14"/>
    </row>
    <row r="54197" spans="1:2" x14ac:dyDescent="0.2">
      <c r="A54197" s="15"/>
      <c r="B54197" s="14"/>
    </row>
    <row r="54198" spans="1:2" x14ac:dyDescent="0.2">
      <c r="A54198" s="15"/>
      <c r="B54198" s="14"/>
    </row>
    <row r="54199" spans="1:2" x14ac:dyDescent="0.2">
      <c r="A54199" s="15"/>
      <c r="B54199" s="14"/>
    </row>
    <row r="54200" spans="1:2" x14ac:dyDescent="0.2">
      <c r="A54200" s="15"/>
      <c r="B54200" s="14"/>
    </row>
    <row r="54201" spans="1:2" x14ac:dyDescent="0.2">
      <c r="A54201" s="15"/>
      <c r="B54201" s="14"/>
    </row>
    <row r="54202" spans="1:2" x14ac:dyDescent="0.2">
      <c r="A54202" s="15"/>
      <c r="B54202" s="14"/>
    </row>
    <row r="54203" spans="1:2" x14ac:dyDescent="0.2">
      <c r="A54203" s="15"/>
      <c r="B54203" s="14"/>
    </row>
    <row r="54204" spans="1:2" x14ac:dyDescent="0.2">
      <c r="A54204" s="15"/>
      <c r="B54204" s="14"/>
    </row>
    <row r="54205" spans="1:2" x14ac:dyDescent="0.2">
      <c r="A54205" s="15"/>
      <c r="B54205" s="14"/>
    </row>
    <row r="54206" spans="1:2" x14ac:dyDescent="0.2">
      <c r="A54206" s="15"/>
      <c r="B54206" s="14"/>
    </row>
    <row r="54207" spans="1:2" x14ac:dyDescent="0.2">
      <c r="A54207" s="15"/>
      <c r="B54207" s="14"/>
    </row>
    <row r="54208" spans="1:2" x14ac:dyDescent="0.2">
      <c r="A54208" s="15"/>
      <c r="B54208" s="14"/>
    </row>
    <row r="54209" spans="1:2" x14ac:dyDescent="0.2">
      <c r="A54209" s="15"/>
      <c r="B54209" s="14"/>
    </row>
    <row r="54210" spans="1:2" x14ac:dyDescent="0.2">
      <c r="A54210" s="15"/>
      <c r="B54210" s="14"/>
    </row>
    <row r="54211" spans="1:2" x14ac:dyDescent="0.2">
      <c r="A54211" s="15"/>
      <c r="B54211" s="14"/>
    </row>
    <row r="54212" spans="1:2" x14ac:dyDescent="0.2">
      <c r="A54212" s="15"/>
      <c r="B54212" s="14"/>
    </row>
    <row r="54213" spans="1:2" x14ac:dyDescent="0.2">
      <c r="A54213" s="15"/>
      <c r="B54213" s="14"/>
    </row>
    <row r="54214" spans="1:2" x14ac:dyDescent="0.2">
      <c r="A54214" s="15"/>
      <c r="B54214" s="14"/>
    </row>
    <row r="54215" spans="1:2" x14ac:dyDescent="0.2">
      <c r="A54215" s="15"/>
      <c r="B54215" s="14"/>
    </row>
    <row r="54216" spans="1:2" x14ac:dyDescent="0.2">
      <c r="A54216" s="15"/>
      <c r="B54216" s="14"/>
    </row>
    <row r="54217" spans="1:2" x14ac:dyDescent="0.2">
      <c r="A54217" s="15"/>
      <c r="B54217" s="14"/>
    </row>
    <row r="54218" spans="1:2" x14ac:dyDescent="0.2">
      <c r="A54218" s="15"/>
      <c r="B54218" s="14"/>
    </row>
    <row r="54219" spans="1:2" x14ac:dyDescent="0.2">
      <c r="A54219" s="15"/>
      <c r="B54219" s="14"/>
    </row>
    <row r="54220" spans="1:2" x14ac:dyDescent="0.2">
      <c r="A54220" s="15"/>
      <c r="B54220" s="14"/>
    </row>
    <row r="54221" spans="1:2" x14ac:dyDescent="0.2">
      <c r="A54221" s="15"/>
      <c r="B54221" s="14"/>
    </row>
    <row r="54222" spans="1:2" x14ac:dyDescent="0.2">
      <c r="A54222" s="15"/>
      <c r="B54222" s="14"/>
    </row>
    <row r="54223" spans="1:2" x14ac:dyDescent="0.2">
      <c r="A54223" s="15"/>
      <c r="B54223" s="14"/>
    </row>
    <row r="54224" spans="1:2" x14ac:dyDescent="0.2">
      <c r="A54224" s="15"/>
      <c r="B54224" s="14"/>
    </row>
    <row r="54225" spans="1:2" x14ac:dyDescent="0.2">
      <c r="A54225" s="15"/>
      <c r="B54225" s="14"/>
    </row>
    <row r="54226" spans="1:2" x14ac:dyDescent="0.2">
      <c r="A54226" s="15"/>
      <c r="B54226" s="14"/>
    </row>
    <row r="54227" spans="1:2" x14ac:dyDescent="0.2">
      <c r="A54227" s="15"/>
      <c r="B54227" s="14"/>
    </row>
    <row r="54228" spans="1:2" x14ac:dyDescent="0.2">
      <c r="A54228" s="15"/>
      <c r="B54228" s="14"/>
    </row>
    <row r="54229" spans="1:2" x14ac:dyDescent="0.2">
      <c r="A54229" s="15"/>
      <c r="B54229" s="14"/>
    </row>
    <row r="54230" spans="1:2" x14ac:dyDescent="0.2">
      <c r="A54230" s="15"/>
      <c r="B54230" s="14"/>
    </row>
    <row r="54231" spans="1:2" x14ac:dyDescent="0.2">
      <c r="A54231" s="15"/>
      <c r="B54231" s="14"/>
    </row>
    <row r="54232" spans="1:2" x14ac:dyDescent="0.2">
      <c r="A54232" s="15"/>
      <c r="B54232" s="14"/>
    </row>
    <row r="54233" spans="1:2" x14ac:dyDescent="0.2">
      <c r="A54233" s="15"/>
      <c r="B54233" s="14"/>
    </row>
    <row r="54234" spans="1:2" x14ac:dyDescent="0.2">
      <c r="A54234" s="15"/>
      <c r="B54234" s="14"/>
    </row>
    <row r="54235" spans="1:2" x14ac:dyDescent="0.2">
      <c r="A54235" s="15"/>
      <c r="B54235" s="14"/>
    </row>
    <row r="54236" spans="1:2" x14ac:dyDescent="0.2">
      <c r="A54236" s="15"/>
      <c r="B54236" s="14"/>
    </row>
    <row r="54237" spans="1:2" x14ac:dyDescent="0.2">
      <c r="A54237" s="15"/>
      <c r="B54237" s="14"/>
    </row>
    <row r="54238" spans="1:2" x14ac:dyDescent="0.2">
      <c r="A54238" s="15"/>
      <c r="B54238" s="14"/>
    </row>
    <row r="54239" spans="1:2" x14ac:dyDescent="0.2">
      <c r="A54239" s="15"/>
      <c r="B54239" s="14"/>
    </row>
    <row r="54240" spans="1:2" x14ac:dyDescent="0.2">
      <c r="A54240" s="15"/>
      <c r="B54240" s="14"/>
    </row>
    <row r="54241" spans="1:2" x14ac:dyDescent="0.2">
      <c r="A54241" s="15"/>
      <c r="B54241" s="14"/>
    </row>
    <row r="54242" spans="1:2" x14ac:dyDescent="0.2">
      <c r="A54242" s="15"/>
      <c r="B54242" s="14"/>
    </row>
    <row r="54243" spans="1:2" x14ac:dyDescent="0.2">
      <c r="A54243" s="15"/>
      <c r="B54243" s="14"/>
    </row>
    <row r="54244" spans="1:2" x14ac:dyDescent="0.2">
      <c r="A54244" s="15"/>
      <c r="B54244" s="14"/>
    </row>
    <row r="54245" spans="1:2" x14ac:dyDescent="0.2">
      <c r="A54245" s="15"/>
      <c r="B54245" s="14"/>
    </row>
    <row r="54246" spans="1:2" x14ac:dyDescent="0.2">
      <c r="A54246" s="15"/>
      <c r="B54246" s="14"/>
    </row>
    <row r="54247" spans="1:2" x14ac:dyDescent="0.2">
      <c r="A54247" s="15"/>
      <c r="B54247" s="14"/>
    </row>
    <row r="54248" spans="1:2" x14ac:dyDescent="0.2">
      <c r="A54248" s="15"/>
      <c r="B54248" s="14"/>
    </row>
    <row r="54249" spans="1:2" x14ac:dyDescent="0.2">
      <c r="A54249" s="15"/>
      <c r="B54249" s="14"/>
    </row>
    <row r="54250" spans="1:2" x14ac:dyDescent="0.2">
      <c r="A54250" s="15"/>
      <c r="B54250" s="14"/>
    </row>
    <row r="54251" spans="1:2" x14ac:dyDescent="0.2">
      <c r="A54251" s="15"/>
      <c r="B54251" s="14"/>
    </row>
    <row r="54252" spans="1:2" x14ac:dyDescent="0.2">
      <c r="A54252" s="15"/>
      <c r="B54252" s="14"/>
    </row>
    <row r="54253" spans="1:2" x14ac:dyDescent="0.2">
      <c r="A54253" s="15"/>
      <c r="B54253" s="14"/>
    </row>
    <row r="54254" spans="1:2" x14ac:dyDescent="0.2">
      <c r="A54254" s="15"/>
      <c r="B54254" s="14"/>
    </row>
    <row r="54255" spans="1:2" x14ac:dyDescent="0.2">
      <c r="A54255" s="15"/>
      <c r="B54255" s="14"/>
    </row>
    <row r="54256" spans="1:2" x14ac:dyDescent="0.2">
      <c r="A54256" s="15"/>
      <c r="B54256" s="14"/>
    </row>
    <row r="54257" spans="1:2" x14ac:dyDescent="0.2">
      <c r="A54257" s="15"/>
      <c r="B54257" s="14"/>
    </row>
    <row r="54258" spans="1:2" x14ac:dyDescent="0.2">
      <c r="A54258" s="15"/>
      <c r="B54258" s="14"/>
    </row>
    <row r="54259" spans="1:2" x14ac:dyDescent="0.2">
      <c r="A54259" s="15"/>
      <c r="B54259" s="14"/>
    </row>
    <row r="54260" spans="1:2" x14ac:dyDescent="0.2">
      <c r="A54260" s="15"/>
      <c r="B54260" s="14"/>
    </row>
    <row r="54261" spans="1:2" x14ac:dyDescent="0.2">
      <c r="A54261" s="15"/>
      <c r="B54261" s="14"/>
    </row>
    <row r="54262" spans="1:2" x14ac:dyDescent="0.2">
      <c r="A54262" s="15"/>
      <c r="B54262" s="14"/>
    </row>
    <row r="54263" spans="1:2" x14ac:dyDescent="0.2">
      <c r="A54263" s="15"/>
      <c r="B54263" s="14"/>
    </row>
    <row r="54264" spans="1:2" x14ac:dyDescent="0.2">
      <c r="A54264" s="15"/>
      <c r="B54264" s="14"/>
    </row>
    <row r="54265" spans="1:2" x14ac:dyDescent="0.2">
      <c r="A54265" s="15"/>
      <c r="B54265" s="14"/>
    </row>
    <row r="54266" spans="1:2" x14ac:dyDescent="0.2">
      <c r="A54266" s="15"/>
      <c r="B54266" s="14"/>
    </row>
    <row r="54267" spans="1:2" x14ac:dyDescent="0.2">
      <c r="A54267" s="15"/>
      <c r="B54267" s="14"/>
    </row>
    <row r="54268" spans="1:2" x14ac:dyDescent="0.2">
      <c r="A54268" s="15"/>
      <c r="B54268" s="14"/>
    </row>
    <row r="54269" spans="1:2" x14ac:dyDescent="0.2">
      <c r="A54269" s="15"/>
      <c r="B54269" s="14"/>
    </row>
    <row r="54270" spans="1:2" x14ac:dyDescent="0.2">
      <c r="A54270" s="15"/>
      <c r="B54270" s="14"/>
    </row>
    <row r="54271" spans="1:2" x14ac:dyDescent="0.2">
      <c r="A54271" s="15"/>
      <c r="B54271" s="14"/>
    </row>
    <row r="54272" spans="1:2" x14ac:dyDescent="0.2">
      <c r="A54272" s="15"/>
      <c r="B54272" s="14"/>
    </row>
    <row r="54273" spans="1:2" x14ac:dyDescent="0.2">
      <c r="A54273" s="15"/>
      <c r="B54273" s="14"/>
    </row>
    <row r="54274" spans="1:2" x14ac:dyDescent="0.2">
      <c r="A54274" s="15"/>
      <c r="B54274" s="14"/>
    </row>
    <row r="54275" spans="1:2" x14ac:dyDescent="0.2">
      <c r="A54275" s="15"/>
      <c r="B54275" s="14"/>
    </row>
    <row r="54276" spans="1:2" x14ac:dyDescent="0.2">
      <c r="A54276" s="15"/>
      <c r="B54276" s="14"/>
    </row>
    <row r="54277" spans="1:2" x14ac:dyDescent="0.2">
      <c r="A54277" s="15"/>
      <c r="B54277" s="14"/>
    </row>
    <row r="54278" spans="1:2" x14ac:dyDescent="0.2">
      <c r="A54278" s="15"/>
      <c r="B54278" s="14"/>
    </row>
    <row r="54279" spans="1:2" x14ac:dyDescent="0.2">
      <c r="A54279" s="15"/>
      <c r="B54279" s="14"/>
    </row>
    <row r="54280" spans="1:2" x14ac:dyDescent="0.2">
      <c r="A54280" s="15"/>
      <c r="B54280" s="14"/>
    </row>
    <row r="54281" spans="1:2" x14ac:dyDescent="0.2">
      <c r="A54281" s="15"/>
      <c r="B54281" s="14"/>
    </row>
    <row r="54282" spans="1:2" x14ac:dyDescent="0.2">
      <c r="A54282" s="15"/>
      <c r="B54282" s="14"/>
    </row>
    <row r="54283" spans="1:2" x14ac:dyDescent="0.2">
      <c r="A54283" s="15"/>
      <c r="B54283" s="14"/>
    </row>
    <row r="54284" spans="1:2" x14ac:dyDescent="0.2">
      <c r="A54284" s="15"/>
      <c r="B54284" s="14"/>
    </row>
    <row r="54285" spans="1:2" x14ac:dyDescent="0.2">
      <c r="A54285" s="15"/>
      <c r="B54285" s="14"/>
    </row>
    <row r="54286" spans="1:2" x14ac:dyDescent="0.2">
      <c r="A54286" s="15"/>
      <c r="B54286" s="14"/>
    </row>
    <row r="54287" spans="1:2" x14ac:dyDescent="0.2">
      <c r="A54287" s="15"/>
      <c r="B54287" s="14"/>
    </row>
    <row r="54288" spans="1:2" x14ac:dyDescent="0.2">
      <c r="A54288" s="15"/>
      <c r="B54288" s="14"/>
    </row>
    <row r="54289" spans="1:2" x14ac:dyDescent="0.2">
      <c r="A54289" s="15"/>
      <c r="B54289" s="14"/>
    </row>
    <row r="54290" spans="1:2" x14ac:dyDescent="0.2">
      <c r="A54290" s="15"/>
      <c r="B54290" s="14"/>
    </row>
    <row r="54291" spans="1:2" x14ac:dyDescent="0.2">
      <c r="A54291" s="15"/>
      <c r="B54291" s="14"/>
    </row>
    <row r="54292" spans="1:2" x14ac:dyDescent="0.2">
      <c r="A54292" s="15"/>
      <c r="B54292" s="14"/>
    </row>
    <row r="54293" spans="1:2" x14ac:dyDescent="0.2">
      <c r="A54293" s="15"/>
      <c r="B54293" s="14"/>
    </row>
    <row r="54294" spans="1:2" x14ac:dyDescent="0.2">
      <c r="A54294" s="15"/>
      <c r="B54294" s="14"/>
    </row>
    <row r="54295" spans="1:2" x14ac:dyDescent="0.2">
      <c r="A54295" s="15"/>
      <c r="B54295" s="14"/>
    </row>
    <row r="54296" spans="1:2" x14ac:dyDescent="0.2">
      <c r="A54296" s="15"/>
      <c r="B54296" s="14"/>
    </row>
    <row r="54297" spans="1:2" x14ac:dyDescent="0.2">
      <c r="A54297" s="15"/>
      <c r="B54297" s="14"/>
    </row>
    <row r="54298" spans="1:2" x14ac:dyDescent="0.2">
      <c r="A54298" s="15"/>
      <c r="B54298" s="14"/>
    </row>
    <row r="54299" spans="1:2" x14ac:dyDescent="0.2">
      <c r="A54299" s="15"/>
      <c r="B54299" s="14"/>
    </row>
    <row r="54300" spans="1:2" x14ac:dyDescent="0.2">
      <c r="A54300" s="15"/>
      <c r="B54300" s="14"/>
    </row>
    <row r="54301" spans="1:2" x14ac:dyDescent="0.2">
      <c r="A54301" s="15"/>
      <c r="B54301" s="14"/>
    </row>
    <row r="54302" spans="1:2" x14ac:dyDescent="0.2">
      <c r="A54302" s="15"/>
      <c r="B54302" s="14"/>
    </row>
    <row r="54303" spans="1:2" x14ac:dyDescent="0.2">
      <c r="A54303" s="15"/>
      <c r="B54303" s="14"/>
    </row>
    <row r="54304" spans="1:2" x14ac:dyDescent="0.2">
      <c r="A54304" s="15"/>
      <c r="B54304" s="14"/>
    </row>
    <row r="54305" spans="1:2" x14ac:dyDescent="0.2">
      <c r="A54305" s="15"/>
      <c r="B54305" s="14"/>
    </row>
    <row r="54306" spans="1:2" x14ac:dyDescent="0.2">
      <c r="A54306" s="15"/>
      <c r="B54306" s="14"/>
    </row>
    <row r="54307" spans="1:2" x14ac:dyDescent="0.2">
      <c r="A54307" s="15"/>
      <c r="B54307" s="14"/>
    </row>
    <row r="54308" spans="1:2" x14ac:dyDescent="0.2">
      <c r="A54308" s="15"/>
      <c r="B54308" s="14"/>
    </row>
    <row r="54309" spans="1:2" x14ac:dyDescent="0.2">
      <c r="A54309" s="15"/>
      <c r="B54309" s="14"/>
    </row>
    <row r="54310" spans="1:2" x14ac:dyDescent="0.2">
      <c r="A54310" s="15"/>
      <c r="B54310" s="14"/>
    </row>
    <row r="54311" spans="1:2" x14ac:dyDescent="0.2">
      <c r="A54311" s="15"/>
      <c r="B54311" s="14"/>
    </row>
    <row r="54312" spans="1:2" x14ac:dyDescent="0.2">
      <c r="A54312" s="15"/>
      <c r="B54312" s="14"/>
    </row>
    <row r="54313" spans="1:2" x14ac:dyDescent="0.2">
      <c r="A54313" s="15"/>
      <c r="B54313" s="14"/>
    </row>
    <row r="54314" spans="1:2" x14ac:dyDescent="0.2">
      <c r="A54314" s="15"/>
      <c r="B54314" s="14"/>
    </row>
    <row r="54315" spans="1:2" x14ac:dyDescent="0.2">
      <c r="A54315" s="15"/>
      <c r="B54315" s="14"/>
    </row>
    <row r="54316" spans="1:2" x14ac:dyDescent="0.2">
      <c r="A54316" s="15"/>
      <c r="B54316" s="14"/>
    </row>
    <row r="54317" spans="1:2" x14ac:dyDescent="0.2">
      <c r="A54317" s="15"/>
      <c r="B54317" s="14"/>
    </row>
    <row r="54318" spans="1:2" x14ac:dyDescent="0.2">
      <c r="A54318" s="15"/>
      <c r="B54318" s="14"/>
    </row>
    <row r="54319" spans="1:2" x14ac:dyDescent="0.2">
      <c r="A54319" s="15"/>
      <c r="B54319" s="14"/>
    </row>
    <row r="54320" spans="1:2" x14ac:dyDescent="0.2">
      <c r="A54320" s="15"/>
      <c r="B54320" s="14"/>
    </row>
    <row r="54321" spans="1:2" x14ac:dyDescent="0.2">
      <c r="A54321" s="15"/>
      <c r="B54321" s="14"/>
    </row>
    <row r="54322" spans="1:2" x14ac:dyDescent="0.2">
      <c r="A54322" s="15"/>
      <c r="B54322" s="14"/>
    </row>
    <row r="54323" spans="1:2" x14ac:dyDescent="0.2">
      <c r="A54323" s="15"/>
      <c r="B54323" s="14"/>
    </row>
    <row r="54324" spans="1:2" x14ac:dyDescent="0.2">
      <c r="A54324" s="15"/>
      <c r="B54324" s="14"/>
    </row>
    <row r="54325" spans="1:2" x14ac:dyDescent="0.2">
      <c r="A54325" s="15"/>
      <c r="B54325" s="14"/>
    </row>
    <row r="54326" spans="1:2" x14ac:dyDescent="0.2">
      <c r="A54326" s="15"/>
      <c r="B54326" s="14"/>
    </row>
    <row r="54327" spans="1:2" x14ac:dyDescent="0.2">
      <c r="A54327" s="15"/>
      <c r="B54327" s="14"/>
    </row>
    <row r="54328" spans="1:2" x14ac:dyDescent="0.2">
      <c r="A54328" s="15"/>
      <c r="B54328" s="14"/>
    </row>
    <row r="54329" spans="1:2" x14ac:dyDescent="0.2">
      <c r="A54329" s="15"/>
      <c r="B54329" s="14"/>
    </row>
    <row r="54330" spans="1:2" x14ac:dyDescent="0.2">
      <c r="A54330" s="15"/>
      <c r="B54330" s="14"/>
    </row>
    <row r="54331" spans="1:2" x14ac:dyDescent="0.2">
      <c r="A54331" s="15"/>
      <c r="B54331" s="14"/>
    </row>
    <row r="54332" spans="1:2" x14ac:dyDescent="0.2">
      <c r="A54332" s="15"/>
      <c r="B54332" s="14"/>
    </row>
    <row r="54333" spans="1:2" x14ac:dyDescent="0.2">
      <c r="A54333" s="15"/>
      <c r="B54333" s="14"/>
    </row>
    <row r="54334" spans="1:2" x14ac:dyDescent="0.2">
      <c r="A54334" s="15"/>
      <c r="B54334" s="14"/>
    </row>
    <row r="54335" spans="1:2" x14ac:dyDescent="0.2">
      <c r="A54335" s="15"/>
      <c r="B54335" s="14"/>
    </row>
    <row r="54336" spans="1:2" x14ac:dyDescent="0.2">
      <c r="A54336" s="15"/>
      <c r="B54336" s="14"/>
    </row>
    <row r="54337" spans="1:2" x14ac:dyDescent="0.2">
      <c r="A54337" s="15"/>
      <c r="B54337" s="14"/>
    </row>
    <row r="54338" spans="1:2" x14ac:dyDescent="0.2">
      <c r="A54338" s="15"/>
      <c r="B54338" s="14"/>
    </row>
    <row r="54339" spans="1:2" x14ac:dyDescent="0.2">
      <c r="A54339" s="15"/>
      <c r="B54339" s="14"/>
    </row>
    <row r="54340" spans="1:2" x14ac:dyDescent="0.2">
      <c r="A54340" s="15"/>
      <c r="B54340" s="14"/>
    </row>
    <row r="54341" spans="1:2" x14ac:dyDescent="0.2">
      <c r="A54341" s="15"/>
      <c r="B54341" s="14"/>
    </row>
    <row r="54342" spans="1:2" x14ac:dyDescent="0.2">
      <c r="A54342" s="15"/>
      <c r="B54342" s="14"/>
    </row>
    <row r="54343" spans="1:2" x14ac:dyDescent="0.2">
      <c r="A54343" s="15"/>
      <c r="B54343" s="14"/>
    </row>
    <row r="54344" spans="1:2" x14ac:dyDescent="0.2">
      <c r="A54344" s="15"/>
      <c r="B54344" s="14"/>
    </row>
    <row r="54345" spans="1:2" x14ac:dyDescent="0.2">
      <c r="A54345" s="15"/>
      <c r="B54345" s="14"/>
    </row>
    <row r="54346" spans="1:2" x14ac:dyDescent="0.2">
      <c r="A54346" s="15"/>
      <c r="B54346" s="14"/>
    </row>
    <row r="54347" spans="1:2" x14ac:dyDescent="0.2">
      <c r="A54347" s="15"/>
      <c r="B54347" s="14"/>
    </row>
    <row r="54348" spans="1:2" x14ac:dyDescent="0.2">
      <c r="A54348" s="15"/>
      <c r="B54348" s="14"/>
    </row>
    <row r="54349" spans="1:2" x14ac:dyDescent="0.2">
      <c r="A54349" s="15"/>
      <c r="B54349" s="14"/>
    </row>
    <row r="54350" spans="1:2" x14ac:dyDescent="0.2">
      <c r="A54350" s="15"/>
      <c r="B54350" s="14"/>
    </row>
    <row r="54351" spans="1:2" x14ac:dyDescent="0.2">
      <c r="A54351" s="15"/>
      <c r="B54351" s="14"/>
    </row>
    <row r="54352" spans="1:2" x14ac:dyDescent="0.2">
      <c r="A54352" s="15"/>
      <c r="B54352" s="14"/>
    </row>
    <row r="54353" spans="1:2" x14ac:dyDescent="0.2">
      <c r="A54353" s="15"/>
      <c r="B54353" s="14"/>
    </row>
    <row r="54354" spans="1:2" x14ac:dyDescent="0.2">
      <c r="A54354" s="15"/>
      <c r="B54354" s="14"/>
    </row>
    <row r="54355" spans="1:2" x14ac:dyDescent="0.2">
      <c r="A54355" s="15"/>
      <c r="B54355" s="14"/>
    </row>
    <row r="54356" spans="1:2" x14ac:dyDescent="0.2">
      <c r="A54356" s="15"/>
      <c r="B54356" s="14"/>
    </row>
    <row r="54357" spans="1:2" x14ac:dyDescent="0.2">
      <c r="A54357" s="15"/>
      <c r="B54357" s="14"/>
    </row>
    <row r="54358" spans="1:2" x14ac:dyDescent="0.2">
      <c r="A54358" s="15"/>
      <c r="B54358" s="14"/>
    </row>
    <row r="54359" spans="1:2" x14ac:dyDescent="0.2">
      <c r="A54359" s="15"/>
      <c r="B54359" s="14"/>
    </row>
    <row r="54360" spans="1:2" x14ac:dyDescent="0.2">
      <c r="A54360" s="15"/>
      <c r="B54360" s="14"/>
    </row>
    <row r="54361" spans="1:2" x14ac:dyDescent="0.2">
      <c r="A54361" s="15"/>
      <c r="B54361" s="14"/>
    </row>
    <row r="54362" spans="1:2" x14ac:dyDescent="0.2">
      <c r="A54362" s="15"/>
      <c r="B54362" s="14"/>
    </row>
    <row r="54363" spans="1:2" x14ac:dyDescent="0.2">
      <c r="A54363" s="15"/>
      <c r="B54363" s="14"/>
    </row>
    <row r="54364" spans="1:2" x14ac:dyDescent="0.2">
      <c r="A54364" s="15"/>
      <c r="B54364" s="14"/>
    </row>
    <row r="54365" spans="1:2" x14ac:dyDescent="0.2">
      <c r="A54365" s="15"/>
      <c r="B54365" s="14"/>
    </row>
    <row r="54366" spans="1:2" x14ac:dyDescent="0.2">
      <c r="A54366" s="15"/>
      <c r="B54366" s="14"/>
    </row>
    <row r="54367" spans="1:2" x14ac:dyDescent="0.2">
      <c r="A54367" s="15"/>
      <c r="B54367" s="14"/>
    </row>
    <row r="54368" spans="1:2" x14ac:dyDescent="0.2">
      <c r="A54368" s="15"/>
      <c r="B54368" s="14"/>
    </row>
    <row r="54369" spans="1:2" x14ac:dyDescent="0.2">
      <c r="A54369" s="15"/>
      <c r="B54369" s="14"/>
    </row>
    <row r="54370" spans="1:2" x14ac:dyDescent="0.2">
      <c r="A54370" s="15"/>
      <c r="B54370" s="14"/>
    </row>
    <row r="54371" spans="1:2" x14ac:dyDescent="0.2">
      <c r="A54371" s="15"/>
      <c r="B54371" s="14"/>
    </row>
    <row r="54372" spans="1:2" x14ac:dyDescent="0.2">
      <c r="A54372" s="15"/>
      <c r="B54372" s="14"/>
    </row>
    <row r="54373" spans="1:2" x14ac:dyDescent="0.2">
      <c r="A54373" s="15"/>
      <c r="B54373" s="14"/>
    </row>
    <row r="54374" spans="1:2" x14ac:dyDescent="0.2">
      <c r="A54374" s="15"/>
      <c r="B54374" s="14"/>
    </row>
    <row r="54375" spans="1:2" x14ac:dyDescent="0.2">
      <c r="A54375" s="15"/>
      <c r="B54375" s="14"/>
    </row>
    <row r="54376" spans="1:2" x14ac:dyDescent="0.2">
      <c r="A54376" s="15"/>
      <c r="B54376" s="14"/>
    </row>
    <row r="54377" spans="1:2" x14ac:dyDescent="0.2">
      <c r="A54377" s="15"/>
      <c r="B54377" s="14"/>
    </row>
    <row r="54378" spans="1:2" x14ac:dyDescent="0.2">
      <c r="A54378" s="15"/>
      <c r="B54378" s="14"/>
    </row>
    <row r="54379" spans="1:2" x14ac:dyDescent="0.2">
      <c r="A54379" s="15"/>
      <c r="B54379" s="14"/>
    </row>
    <row r="54380" spans="1:2" x14ac:dyDescent="0.2">
      <c r="A54380" s="15"/>
      <c r="B54380" s="14"/>
    </row>
    <row r="54381" spans="1:2" x14ac:dyDescent="0.2">
      <c r="A54381" s="15"/>
      <c r="B54381" s="14"/>
    </row>
    <row r="54382" spans="1:2" x14ac:dyDescent="0.2">
      <c r="A54382" s="15"/>
      <c r="B54382" s="14"/>
    </row>
    <row r="54383" spans="1:2" x14ac:dyDescent="0.2">
      <c r="A54383" s="15"/>
      <c r="B54383" s="14"/>
    </row>
    <row r="54384" spans="1:2" x14ac:dyDescent="0.2">
      <c r="A54384" s="15"/>
      <c r="B54384" s="14"/>
    </row>
    <row r="54385" spans="1:2" x14ac:dyDescent="0.2">
      <c r="A54385" s="15"/>
      <c r="B54385" s="14"/>
    </row>
    <row r="54386" spans="1:2" x14ac:dyDescent="0.2">
      <c r="A54386" s="15"/>
      <c r="B54386" s="14"/>
    </row>
    <row r="54387" spans="1:2" x14ac:dyDescent="0.2">
      <c r="A54387" s="15"/>
      <c r="B54387" s="14"/>
    </row>
    <row r="54388" spans="1:2" x14ac:dyDescent="0.2">
      <c r="A54388" s="15"/>
      <c r="B54388" s="14"/>
    </row>
    <row r="54389" spans="1:2" x14ac:dyDescent="0.2">
      <c r="A54389" s="15"/>
      <c r="B54389" s="14"/>
    </row>
    <row r="54390" spans="1:2" x14ac:dyDescent="0.2">
      <c r="A54390" s="15"/>
      <c r="B54390" s="14"/>
    </row>
    <row r="54391" spans="1:2" x14ac:dyDescent="0.2">
      <c r="A54391" s="15"/>
      <c r="B54391" s="14"/>
    </row>
    <row r="54392" spans="1:2" x14ac:dyDescent="0.2">
      <c r="A54392" s="15"/>
      <c r="B54392" s="14"/>
    </row>
    <row r="54393" spans="1:2" x14ac:dyDescent="0.2">
      <c r="A54393" s="15"/>
      <c r="B54393" s="14"/>
    </row>
    <row r="54394" spans="1:2" x14ac:dyDescent="0.2">
      <c r="A54394" s="15"/>
      <c r="B54394" s="14"/>
    </row>
    <row r="54395" spans="1:2" x14ac:dyDescent="0.2">
      <c r="A54395" s="15"/>
      <c r="B54395" s="14"/>
    </row>
    <row r="54396" spans="1:2" x14ac:dyDescent="0.2">
      <c r="A54396" s="15"/>
      <c r="B54396" s="14"/>
    </row>
    <row r="54397" spans="1:2" x14ac:dyDescent="0.2">
      <c r="A54397" s="15"/>
      <c r="B54397" s="14"/>
    </row>
    <row r="54398" spans="1:2" x14ac:dyDescent="0.2">
      <c r="A54398" s="15"/>
      <c r="B54398" s="14"/>
    </row>
    <row r="54399" spans="1:2" x14ac:dyDescent="0.2">
      <c r="A54399" s="15"/>
      <c r="B54399" s="14"/>
    </row>
    <row r="54400" spans="1:2" x14ac:dyDescent="0.2">
      <c r="A54400" s="15"/>
      <c r="B54400" s="14"/>
    </row>
    <row r="54401" spans="1:2" x14ac:dyDescent="0.2">
      <c r="A54401" s="15"/>
      <c r="B54401" s="14"/>
    </row>
    <row r="54402" spans="1:2" x14ac:dyDescent="0.2">
      <c r="A54402" s="15"/>
      <c r="B54402" s="14"/>
    </row>
    <row r="54403" spans="1:2" x14ac:dyDescent="0.2">
      <c r="A54403" s="15"/>
      <c r="B54403" s="14"/>
    </row>
    <row r="54404" spans="1:2" x14ac:dyDescent="0.2">
      <c r="A54404" s="15"/>
      <c r="B54404" s="14"/>
    </row>
    <row r="54405" spans="1:2" x14ac:dyDescent="0.2">
      <c r="A54405" s="15"/>
      <c r="B54405" s="14"/>
    </row>
    <row r="54406" spans="1:2" x14ac:dyDescent="0.2">
      <c r="A54406" s="15"/>
      <c r="B54406" s="14"/>
    </row>
    <row r="54407" spans="1:2" x14ac:dyDescent="0.2">
      <c r="A54407" s="15"/>
      <c r="B54407" s="14"/>
    </row>
    <row r="54408" spans="1:2" x14ac:dyDescent="0.2">
      <c r="A54408" s="15"/>
      <c r="B54408" s="14"/>
    </row>
    <row r="54409" spans="1:2" x14ac:dyDescent="0.2">
      <c r="A54409" s="15"/>
      <c r="B54409" s="14"/>
    </row>
    <row r="54410" spans="1:2" x14ac:dyDescent="0.2">
      <c r="A54410" s="15"/>
      <c r="B54410" s="14"/>
    </row>
    <row r="54411" spans="1:2" x14ac:dyDescent="0.2">
      <c r="A54411" s="15"/>
      <c r="B54411" s="14"/>
    </row>
    <row r="54412" spans="1:2" x14ac:dyDescent="0.2">
      <c r="A54412" s="15"/>
      <c r="B54412" s="14"/>
    </row>
    <row r="54413" spans="1:2" x14ac:dyDescent="0.2">
      <c r="A54413" s="15"/>
      <c r="B54413" s="14"/>
    </row>
    <row r="54414" spans="1:2" x14ac:dyDescent="0.2">
      <c r="A54414" s="15"/>
      <c r="B54414" s="14"/>
    </row>
    <row r="54415" spans="1:2" x14ac:dyDescent="0.2">
      <c r="A54415" s="15"/>
      <c r="B54415" s="14"/>
    </row>
    <row r="54416" spans="1:2" x14ac:dyDescent="0.2">
      <c r="A54416" s="15"/>
      <c r="B54416" s="14"/>
    </row>
    <row r="54417" spans="1:2" x14ac:dyDescent="0.2">
      <c r="A54417" s="15"/>
      <c r="B54417" s="14"/>
    </row>
    <row r="54418" spans="1:2" x14ac:dyDescent="0.2">
      <c r="A54418" s="15"/>
      <c r="B54418" s="14"/>
    </row>
    <row r="54419" spans="1:2" x14ac:dyDescent="0.2">
      <c r="A54419" s="15"/>
      <c r="B54419" s="14"/>
    </row>
    <row r="54420" spans="1:2" x14ac:dyDescent="0.2">
      <c r="A54420" s="15"/>
      <c r="B54420" s="14"/>
    </row>
    <row r="54421" spans="1:2" x14ac:dyDescent="0.2">
      <c r="A54421" s="15"/>
      <c r="B54421" s="14"/>
    </row>
    <row r="54422" spans="1:2" x14ac:dyDescent="0.2">
      <c r="A54422" s="15"/>
      <c r="B54422" s="14"/>
    </row>
    <row r="54423" spans="1:2" x14ac:dyDescent="0.2">
      <c r="A54423" s="15"/>
      <c r="B54423" s="14"/>
    </row>
    <row r="54424" spans="1:2" x14ac:dyDescent="0.2">
      <c r="A54424" s="15"/>
      <c r="B54424" s="14"/>
    </row>
    <row r="54425" spans="1:2" x14ac:dyDescent="0.2">
      <c r="A54425" s="15"/>
      <c r="B54425" s="14"/>
    </row>
    <row r="54426" spans="1:2" x14ac:dyDescent="0.2">
      <c r="A54426" s="15"/>
      <c r="B54426" s="14"/>
    </row>
    <row r="54427" spans="1:2" x14ac:dyDescent="0.2">
      <c r="A54427" s="15"/>
      <c r="B54427" s="14"/>
    </row>
    <row r="54428" spans="1:2" x14ac:dyDescent="0.2">
      <c r="A54428" s="15"/>
      <c r="B54428" s="14"/>
    </row>
    <row r="54429" spans="1:2" x14ac:dyDescent="0.2">
      <c r="A54429" s="15"/>
      <c r="B54429" s="14"/>
    </row>
    <row r="54430" spans="1:2" x14ac:dyDescent="0.2">
      <c r="A54430" s="15"/>
      <c r="B54430" s="14"/>
    </row>
    <row r="54431" spans="1:2" x14ac:dyDescent="0.2">
      <c r="A54431" s="15"/>
      <c r="B54431" s="14"/>
    </row>
    <row r="54432" spans="1:2" x14ac:dyDescent="0.2">
      <c r="A54432" s="15"/>
      <c r="B54432" s="14"/>
    </row>
    <row r="54433" spans="1:2" x14ac:dyDescent="0.2">
      <c r="A54433" s="15"/>
      <c r="B54433" s="14"/>
    </row>
    <row r="54434" spans="1:2" x14ac:dyDescent="0.2">
      <c r="A54434" s="15"/>
      <c r="B54434" s="14"/>
    </row>
    <row r="54435" spans="1:2" x14ac:dyDescent="0.2">
      <c r="A54435" s="15"/>
      <c r="B54435" s="14"/>
    </row>
    <row r="54436" spans="1:2" x14ac:dyDescent="0.2">
      <c r="A54436" s="15"/>
      <c r="B54436" s="14"/>
    </row>
    <row r="54437" spans="1:2" x14ac:dyDescent="0.2">
      <c r="A54437" s="15"/>
      <c r="B54437" s="14"/>
    </row>
    <row r="54438" spans="1:2" x14ac:dyDescent="0.2">
      <c r="A54438" s="15"/>
      <c r="B54438" s="14"/>
    </row>
    <row r="54439" spans="1:2" x14ac:dyDescent="0.2">
      <c r="A54439" s="15"/>
      <c r="B54439" s="14"/>
    </row>
    <row r="54440" spans="1:2" x14ac:dyDescent="0.2">
      <c r="A54440" s="15"/>
      <c r="B54440" s="14"/>
    </row>
    <row r="54441" spans="1:2" x14ac:dyDescent="0.2">
      <c r="A54441" s="15"/>
      <c r="B54441" s="14"/>
    </row>
    <row r="54442" spans="1:2" x14ac:dyDescent="0.2">
      <c r="A54442" s="15"/>
      <c r="B54442" s="14"/>
    </row>
    <row r="54443" spans="1:2" x14ac:dyDescent="0.2">
      <c r="A54443" s="15"/>
      <c r="B54443" s="14"/>
    </row>
    <row r="54444" spans="1:2" x14ac:dyDescent="0.2">
      <c r="A54444" s="15"/>
      <c r="B54444" s="14"/>
    </row>
    <row r="54445" spans="1:2" x14ac:dyDescent="0.2">
      <c r="A54445" s="15"/>
      <c r="B54445" s="14"/>
    </row>
    <row r="54446" spans="1:2" x14ac:dyDescent="0.2">
      <c r="A54446" s="15"/>
      <c r="B54446" s="14"/>
    </row>
    <row r="54447" spans="1:2" x14ac:dyDescent="0.2">
      <c r="A54447" s="15"/>
      <c r="B54447" s="14"/>
    </row>
    <row r="54448" spans="1:2" x14ac:dyDescent="0.2">
      <c r="A54448" s="15"/>
      <c r="B54448" s="14"/>
    </row>
    <row r="54449" spans="1:2" x14ac:dyDescent="0.2">
      <c r="A54449" s="15"/>
      <c r="B54449" s="14"/>
    </row>
    <row r="54450" spans="1:2" x14ac:dyDescent="0.2">
      <c r="A54450" s="15"/>
      <c r="B54450" s="14"/>
    </row>
    <row r="54451" spans="1:2" x14ac:dyDescent="0.2">
      <c r="A54451" s="15"/>
      <c r="B54451" s="14"/>
    </row>
    <row r="54452" spans="1:2" x14ac:dyDescent="0.2">
      <c r="A54452" s="15"/>
      <c r="B54452" s="14"/>
    </row>
    <row r="54453" spans="1:2" x14ac:dyDescent="0.2">
      <c r="A54453" s="15"/>
      <c r="B54453" s="14"/>
    </row>
    <row r="54454" spans="1:2" x14ac:dyDescent="0.2">
      <c r="A54454" s="15"/>
      <c r="B54454" s="14"/>
    </row>
    <row r="54455" spans="1:2" x14ac:dyDescent="0.2">
      <c r="A54455" s="15"/>
      <c r="B54455" s="14"/>
    </row>
    <row r="54456" spans="1:2" x14ac:dyDescent="0.2">
      <c r="A54456" s="15"/>
      <c r="B54456" s="14"/>
    </row>
    <row r="54457" spans="1:2" x14ac:dyDescent="0.2">
      <c r="A54457" s="15"/>
      <c r="B54457" s="14"/>
    </row>
    <row r="54458" spans="1:2" x14ac:dyDescent="0.2">
      <c r="A54458" s="15"/>
      <c r="B54458" s="14"/>
    </row>
    <row r="54459" spans="1:2" x14ac:dyDescent="0.2">
      <c r="A54459" s="15"/>
      <c r="B54459" s="14"/>
    </row>
    <row r="54460" spans="1:2" x14ac:dyDescent="0.2">
      <c r="A54460" s="15"/>
      <c r="B54460" s="14"/>
    </row>
    <row r="54461" spans="1:2" x14ac:dyDescent="0.2">
      <c r="A54461" s="15"/>
      <c r="B54461" s="14"/>
    </row>
    <row r="54462" spans="1:2" x14ac:dyDescent="0.2">
      <c r="A54462" s="15"/>
      <c r="B54462" s="14"/>
    </row>
    <row r="54463" spans="1:2" x14ac:dyDescent="0.2">
      <c r="A54463" s="15"/>
      <c r="B54463" s="14"/>
    </row>
    <row r="54464" spans="1:2" x14ac:dyDescent="0.2">
      <c r="A54464" s="15"/>
      <c r="B54464" s="14"/>
    </row>
    <row r="54465" spans="1:2" x14ac:dyDescent="0.2">
      <c r="A54465" s="15"/>
      <c r="B54465" s="14"/>
    </row>
    <row r="54466" spans="1:2" x14ac:dyDescent="0.2">
      <c r="A54466" s="15"/>
      <c r="B54466" s="14"/>
    </row>
    <row r="54467" spans="1:2" x14ac:dyDescent="0.2">
      <c r="A54467" s="15"/>
      <c r="B54467" s="14"/>
    </row>
    <row r="54468" spans="1:2" x14ac:dyDescent="0.2">
      <c r="A54468" s="15"/>
      <c r="B54468" s="14"/>
    </row>
    <row r="54469" spans="1:2" x14ac:dyDescent="0.2">
      <c r="A54469" s="15"/>
      <c r="B54469" s="14"/>
    </row>
    <row r="54470" spans="1:2" x14ac:dyDescent="0.2">
      <c r="A54470" s="15"/>
      <c r="B54470" s="14"/>
    </row>
    <row r="54471" spans="1:2" x14ac:dyDescent="0.2">
      <c r="A54471" s="15"/>
      <c r="B54471" s="14"/>
    </row>
    <row r="54472" spans="1:2" x14ac:dyDescent="0.2">
      <c r="A54472" s="15"/>
      <c r="B54472" s="14"/>
    </row>
    <row r="54473" spans="1:2" x14ac:dyDescent="0.2">
      <c r="A54473" s="15"/>
      <c r="B54473" s="14"/>
    </row>
    <row r="54474" spans="1:2" x14ac:dyDescent="0.2">
      <c r="A54474" s="15"/>
      <c r="B54474" s="14"/>
    </row>
    <row r="54475" spans="1:2" x14ac:dyDescent="0.2">
      <c r="A54475" s="15"/>
      <c r="B54475" s="14"/>
    </row>
    <row r="54476" spans="1:2" x14ac:dyDescent="0.2">
      <c r="A54476" s="15"/>
      <c r="B54476" s="14"/>
    </row>
    <row r="54477" spans="1:2" x14ac:dyDescent="0.2">
      <c r="A54477" s="15"/>
      <c r="B54477" s="14"/>
    </row>
    <row r="54478" spans="1:2" x14ac:dyDescent="0.2">
      <c r="A54478" s="15"/>
      <c r="B54478" s="14"/>
    </row>
    <row r="54479" spans="1:2" x14ac:dyDescent="0.2">
      <c r="A54479" s="15"/>
      <c r="B54479" s="14"/>
    </row>
    <row r="54480" spans="1:2" x14ac:dyDescent="0.2">
      <c r="A54480" s="15"/>
      <c r="B54480" s="14"/>
    </row>
    <row r="54481" spans="1:2" x14ac:dyDescent="0.2">
      <c r="A54481" s="15"/>
      <c r="B54481" s="14"/>
    </row>
    <row r="54482" spans="1:2" x14ac:dyDescent="0.2">
      <c r="A54482" s="15"/>
      <c r="B54482" s="14"/>
    </row>
    <row r="54483" spans="1:2" x14ac:dyDescent="0.2">
      <c r="A54483" s="15"/>
      <c r="B54483" s="14"/>
    </row>
    <row r="54484" spans="1:2" x14ac:dyDescent="0.2">
      <c r="A54484" s="15"/>
      <c r="B54484" s="14"/>
    </row>
    <row r="54485" spans="1:2" x14ac:dyDescent="0.2">
      <c r="A54485" s="15"/>
      <c r="B54485" s="14"/>
    </row>
    <row r="54486" spans="1:2" x14ac:dyDescent="0.2">
      <c r="A54486" s="15"/>
      <c r="B54486" s="14"/>
    </row>
    <row r="54487" spans="1:2" x14ac:dyDescent="0.2">
      <c r="A54487" s="15"/>
      <c r="B54487" s="14"/>
    </row>
    <row r="54488" spans="1:2" x14ac:dyDescent="0.2">
      <c r="A54488" s="15"/>
      <c r="B54488" s="14"/>
    </row>
    <row r="54489" spans="1:2" x14ac:dyDescent="0.2">
      <c r="A54489" s="15"/>
      <c r="B54489" s="14"/>
    </row>
    <row r="54490" spans="1:2" x14ac:dyDescent="0.2">
      <c r="A54490" s="15"/>
      <c r="B54490" s="14"/>
    </row>
    <row r="54491" spans="1:2" x14ac:dyDescent="0.2">
      <c r="A54491" s="15"/>
      <c r="B54491" s="14"/>
    </row>
    <row r="54492" spans="1:2" x14ac:dyDescent="0.2">
      <c r="A54492" s="15"/>
      <c r="B54492" s="14"/>
    </row>
    <row r="54493" spans="1:2" x14ac:dyDescent="0.2">
      <c r="A54493" s="15"/>
      <c r="B54493" s="14"/>
    </row>
    <row r="54494" spans="1:2" x14ac:dyDescent="0.2">
      <c r="A54494" s="15"/>
      <c r="B54494" s="14"/>
    </row>
    <row r="54495" spans="1:2" x14ac:dyDescent="0.2">
      <c r="A54495" s="15"/>
      <c r="B54495" s="14"/>
    </row>
    <row r="54496" spans="1:2" x14ac:dyDescent="0.2">
      <c r="A54496" s="15"/>
      <c r="B54496" s="14"/>
    </row>
    <row r="54497" spans="1:2" x14ac:dyDescent="0.2">
      <c r="A54497" s="15"/>
      <c r="B54497" s="14"/>
    </row>
    <row r="54498" spans="1:2" x14ac:dyDescent="0.2">
      <c r="A54498" s="15"/>
      <c r="B54498" s="14"/>
    </row>
    <row r="54499" spans="1:2" x14ac:dyDescent="0.2">
      <c r="A54499" s="15"/>
      <c r="B54499" s="14"/>
    </row>
    <row r="54500" spans="1:2" x14ac:dyDescent="0.2">
      <c r="A54500" s="15"/>
      <c r="B54500" s="14"/>
    </row>
    <row r="54501" spans="1:2" x14ac:dyDescent="0.2">
      <c r="A54501" s="15"/>
      <c r="B54501" s="14"/>
    </row>
    <row r="54502" spans="1:2" x14ac:dyDescent="0.2">
      <c r="A54502" s="15"/>
      <c r="B54502" s="14"/>
    </row>
    <row r="54503" spans="1:2" x14ac:dyDescent="0.2">
      <c r="A54503" s="15"/>
      <c r="B54503" s="14"/>
    </row>
    <row r="54504" spans="1:2" x14ac:dyDescent="0.2">
      <c r="A54504" s="15"/>
      <c r="B54504" s="14"/>
    </row>
    <row r="54505" spans="1:2" x14ac:dyDescent="0.2">
      <c r="A54505" s="15"/>
      <c r="B54505" s="14"/>
    </row>
    <row r="54506" spans="1:2" x14ac:dyDescent="0.2">
      <c r="A54506" s="15"/>
      <c r="B54506" s="14"/>
    </row>
    <row r="54507" spans="1:2" x14ac:dyDescent="0.2">
      <c r="A54507" s="15"/>
      <c r="B54507" s="14"/>
    </row>
    <row r="54508" spans="1:2" x14ac:dyDescent="0.2">
      <c r="A54508" s="15"/>
      <c r="B54508" s="14"/>
    </row>
    <row r="54509" spans="1:2" x14ac:dyDescent="0.2">
      <c r="A54509" s="15"/>
      <c r="B54509" s="14"/>
    </row>
    <row r="54510" spans="1:2" x14ac:dyDescent="0.2">
      <c r="A54510" s="15"/>
      <c r="B54510" s="14"/>
    </row>
    <row r="54511" spans="1:2" x14ac:dyDescent="0.2">
      <c r="A54511" s="15"/>
      <c r="B54511" s="14"/>
    </row>
    <row r="54512" spans="1:2" x14ac:dyDescent="0.2">
      <c r="A54512" s="15"/>
      <c r="B54512" s="14"/>
    </row>
    <row r="54513" spans="1:2" x14ac:dyDescent="0.2">
      <c r="A54513" s="15"/>
      <c r="B54513" s="14"/>
    </row>
    <row r="54514" spans="1:2" x14ac:dyDescent="0.2">
      <c r="A54514" s="15"/>
      <c r="B54514" s="14"/>
    </row>
    <row r="54515" spans="1:2" x14ac:dyDescent="0.2">
      <c r="A54515" s="15"/>
      <c r="B54515" s="14"/>
    </row>
    <row r="54516" spans="1:2" x14ac:dyDescent="0.2">
      <c r="A54516" s="15"/>
      <c r="B54516" s="14"/>
    </row>
    <row r="54517" spans="1:2" x14ac:dyDescent="0.2">
      <c r="A54517" s="15"/>
      <c r="B54517" s="14"/>
    </row>
    <row r="54518" spans="1:2" x14ac:dyDescent="0.2">
      <c r="A54518" s="15"/>
      <c r="B54518" s="14"/>
    </row>
    <row r="54519" spans="1:2" x14ac:dyDescent="0.2">
      <c r="A54519" s="15"/>
      <c r="B54519" s="14"/>
    </row>
    <row r="54520" spans="1:2" x14ac:dyDescent="0.2">
      <c r="A54520" s="15"/>
      <c r="B54520" s="14"/>
    </row>
    <row r="54521" spans="1:2" x14ac:dyDescent="0.2">
      <c r="A54521" s="15"/>
      <c r="B54521" s="14"/>
    </row>
    <row r="54522" spans="1:2" x14ac:dyDescent="0.2">
      <c r="A54522" s="15"/>
      <c r="B54522" s="14"/>
    </row>
    <row r="54523" spans="1:2" x14ac:dyDescent="0.2">
      <c r="A54523" s="15"/>
      <c r="B54523" s="14"/>
    </row>
    <row r="54524" spans="1:2" x14ac:dyDescent="0.2">
      <c r="A54524" s="15"/>
      <c r="B54524" s="14"/>
    </row>
    <row r="54525" spans="1:2" x14ac:dyDescent="0.2">
      <c r="A54525" s="15"/>
      <c r="B54525" s="14"/>
    </row>
    <row r="54526" spans="1:2" x14ac:dyDescent="0.2">
      <c r="A54526" s="15"/>
      <c r="B54526" s="14"/>
    </row>
    <row r="54527" spans="1:2" x14ac:dyDescent="0.2">
      <c r="A54527" s="15"/>
      <c r="B54527" s="14"/>
    </row>
    <row r="54528" spans="1:2" x14ac:dyDescent="0.2">
      <c r="A54528" s="15"/>
      <c r="B54528" s="14"/>
    </row>
    <row r="54529" spans="1:2" x14ac:dyDescent="0.2">
      <c r="A54529" s="15"/>
      <c r="B54529" s="14"/>
    </row>
    <row r="54530" spans="1:2" x14ac:dyDescent="0.2">
      <c r="A54530" s="15"/>
      <c r="B54530" s="14"/>
    </row>
    <row r="54531" spans="1:2" x14ac:dyDescent="0.2">
      <c r="A54531" s="15"/>
      <c r="B54531" s="14"/>
    </row>
    <row r="54532" spans="1:2" x14ac:dyDescent="0.2">
      <c r="A54532" s="15"/>
      <c r="B54532" s="14"/>
    </row>
    <row r="54533" spans="1:2" x14ac:dyDescent="0.2">
      <c r="A54533" s="15"/>
      <c r="B54533" s="14"/>
    </row>
    <row r="54534" spans="1:2" x14ac:dyDescent="0.2">
      <c r="A54534" s="15"/>
      <c r="B54534" s="14"/>
    </row>
    <row r="54535" spans="1:2" x14ac:dyDescent="0.2">
      <c r="A54535" s="15"/>
      <c r="B54535" s="14"/>
    </row>
    <row r="54536" spans="1:2" x14ac:dyDescent="0.2">
      <c r="A54536" s="15"/>
      <c r="B54536" s="14"/>
    </row>
    <row r="54537" spans="1:2" x14ac:dyDescent="0.2">
      <c r="A54537" s="15"/>
      <c r="B54537" s="14"/>
    </row>
    <row r="54538" spans="1:2" x14ac:dyDescent="0.2">
      <c r="A54538" s="15"/>
      <c r="B54538" s="14"/>
    </row>
    <row r="54539" spans="1:2" x14ac:dyDescent="0.2">
      <c r="A54539" s="15"/>
      <c r="B54539" s="14"/>
    </row>
    <row r="54540" spans="1:2" x14ac:dyDescent="0.2">
      <c r="A54540" s="15"/>
      <c r="B54540" s="14"/>
    </row>
    <row r="54541" spans="1:2" x14ac:dyDescent="0.2">
      <c r="A54541" s="15"/>
      <c r="B54541" s="14"/>
    </row>
    <row r="54542" spans="1:2" x14ac:dyDescent="0.2">
      <c r="A54542" s="15"/>
      <c r="B54542" s="14"/>
    </row>
    <row r="54543" spans="1:2" x14ac:dyDescent="0.2">
      <c r="A54543" s="15"/>
      <c r="B54543" s="14"/>
    </row>
    <row r="54544" spans="1:2" x14ac:dyDescent="0.2">
      <c r="A54544" s="15"/>
      <c r="B54544" s="14"/>
    </row>
    <row r="54545" spans="1:2" x14ac:dyDescent="0.2">
      <c r="A54545" s="15"/>
      <c r="B54545" s="14"/>
    </row>
    <row r="54546" spans="1:2" x14ac:dyDescent="0.2">
      <c r="A54546" s="15"/>
      <c r="B54546" s="14"/>
    </row>
    <row r="54547" spans="1:2" x14ac:dyDescent="0.2">
      <c r="A54547" s="15"/>
      <c r="B54547" s="14"/>
    </row>
    <row r="54548" spans="1:2" x14ac:dyDescent="0.2">
      <c r="A54548" s="15"/>
      <c r="B54548" s="14"/>
    </row>
    <row r="54549" spans="1:2" x14ac:dyDescent="0.2">
      <c r="A54549" s="15"/>
      <c r="B54549" s="14"/>
    </row>
    <row r="54550" spans="1:2" x14ac:dyDescent="0.2">
      <c r="A54550" s="15"/>
      <c r="B54550" s="14"/>
    </row>
    <row r="54551" spans="1:2" x14ac:dyDescent="0.2">
      <c r="A54551" s="15"/>
      <c r="B54551" s="14"/>
    </row>
    <row r="54552" spans="1:2" x14ac:dyDescent="0.2">
      <c r="A54552" s="15"/>
      <c r="B54552" s="14"/>
    </row>
    <row r="54553" spans="1:2" x14ac:dyDescent="0.2">
      <c r="A54553" s="15"/>
      <c r="B54553" s="14"/>
    </row>
    <row r="54554" spans="1:2" x14ac:dyDescent="0.2">
      <c r="A54554" s="15"/>
      <c r="B54554" s="14"/>
    </row>
    <row r="54555" spans="1:2" x14ac:dyDescent="0.2">
      <c r="A54555" s="15"/>
      <c r="B54555" s="14"/>
    </row>
    <row r="54556" spans="1:2" x14ac:dyDescent="0.2">
      <c r="A54556" s="15"/>
      <c r="B54556" s="14"/>
    </row>
    <row r="54557" spans="1:2" x14ac:dyDescent="0.2">
      <c r="A54557" s="15"/>
      <c r="B54557" s="14"/>
    </row>
    <row r="54558" spans="1:2" x14ac:dyDescent="0.2">
      <c r="A54558" s="15"/>
      <c r="B54558" s="14"/>
    </row>
    <row r="54559" spans="1:2" x14ac:dyDescent="0.2">
      <c r="A54559" s="15"/>
      <c r="B54559" s="14"/>
    </row>
    <row r="54560" spans="1:2" x14ac:dyDescent="0.2">
      <c r="A54560" s="15"/>
      <c r="B54560" s="14"/>
    </row>
    <row r="54561" spans="1:2" x14ac:dyDescent="0.2">
      <c r="A54561" s="15"/>
      <c r="B54561" s="14"/>
    </row>
    <row r="54562" spans="1:2" x14ac:dyDescent="0.2">
      <c r="A54562" s="15"/>
      <c r="B54562" s="14"/>
    </row>
    <row r="54563" spans="1:2" x14ac:dyDescent="0.2">
      <c r="A54563" s="15"/>
      <c r="B54563" s="14"/>
    </row>
    <row r="54564" spans="1:2" x14ac:dyDescent="0.2">
      <c r="A54564" s="15"/>
      <c r="B54564" s="14"/>
    </row>
    <row r="54565" spans="1:2" x14ac:dyDescent="0.2">
      <c r="A54565" s="15"/>
      <c r="B54565" s="14"/>
    </row>
    <row r="54566" spans="1:2" x14ac:dyDescent="0.2">
      <c r="A54566" s="15"/>
      <c r="B54566" s="14"/>
    </row>
    <row r="54567" spans="1:2" x14ac:dyDescent="0.2">
      <c r="A54567" s="15"/>
      <c r="B54567" s="14"/>
    </row>
    <row r="54568" spans="1:2" x14ac:dyDescent="0.2">
      <c r="A54568" s="15"/>
      <c r="B54568" s="14"/>
    </row>
    <row r="54569" spans="1:2" x14ac:dyDescent="0.2">
      <c r="A54569" s="15"/>
      <c r="B54569" s="14"/>
    </row>
    <row r="54570" spans="1:2" x14ac:dyDescent="0.2">
      <c r="A54570" s="15"/>
      <c r="B54570" s="14"/>
    </row>
    <row r="54571" spans="1:2" x14ac:dyDescent="0.2">
      <c r="A54571" s="15"/>
      <c r="B54571" s="14"/>
    </row>
    <row r="54572" spans="1:2" x14ac:dyDescent="0.2">
      <c r="A54572" s="15"/>
      <c r="B54572" s="14"/>
    </row>
    <row r="54573" spans="1:2" x14ac:dyDescent="0.2">
      <c r="A54573" s="15"/>
      <c r="B54573" s="14"/>
    </row>
    <row r="54574" spans="1:2" x14ac:dyDescent="0.2">
      <c r="A54574" s="15"/>
      <c r="B54574" s="14"/>
    </row>
    <row r="54575" spans="1:2" x14ac:dyDescent="0.2">
      <c r="A54575" s="15"/>
      <c r="B54575" s="14"/>
    </row>
    <row r="54576" spans="1:2" x14ac:dyDescent="0.2">
      <c r="A54576" s="15"/>
      <c r="B54576" s="14"/>
    </row>
    <row r="54577" spans="1:2" x14ac:dyDescent="0.2">
      <c r="A54577" s="15"/>
      <c r="B54577" s="14"/>
    </row>
    <row r="54578" spans="1:2" x14ac:dyDescent="0.2">
      <c r="A54578" s="15"/>
      <c r="B54578" s="14"/>
    </row>
    <row r="54579" spans="1:2" x14ac:dyDescent="0.2">
      <c r="A54579" s="15"/>
      <c r="B54579" s="14"/>
    </row>
    <row r="54580" spans="1:2" x14ac:dyDescent="0.2">
      <c r="A54580" s="15"/>
      <c r="B54580" s="14"/>
    </row>
    <row r="54581" spans="1:2" x14ac:dyDescent="0.2">
      <c r="A54581" s="15"/>
      <c r="B54581" s="14"/>
    </row>
    <row r="54582" spans="1:2" x14ac:dyDescent="0.2">
      <c r="A54582" s="15"/>
      <c r="B54582" s="14"/>
    </row>
    <row r="54583" spans="1:2" x14ac:dyDescent="0.2">
      <c r="A54583" s="15"/>
      <c r="B54583" s="14"/>
    </row>
    <row r="54584" spans="1:2" x14ac:dyDescent="0.2">
      <c r="A54584" s="15"/>
      <c r="B54584" s="14"/>
    </row>
    <row r="54585" spans="1:2" x14ac:dyDescent="0.2">
      <c r="A54585" s="15"/>
      <c r="B54585" s="14"/>
    </row>
    <row r="54586" spans="1:2" x14ac:dyDescent="0.2">
      <c r="A54586" s="15"/>
      <c r="B54586" s="14"/>
    </row>
    <row r="54587" spans="1:2" x14ac:dyDescent="0.2">
      <c r="A54587" s="15"/>
      <c r="B54587" s="14"/>
    </row>
    <row r="54588" spans="1:2" x14ac:dyDescent="0.2">
      <c r="A54588" s="15"/>
      <c r="B54588" s="14"/>
    </row>
    <row r="54589" spans="1:2" x14ac:dyDescent="0.2">
      <c r="A54589" s="15"/>
      <c r="B54589" s="14"/>
    </row>
    <row r="54590" spans="1:2" x14ac:dyDescent="0.2">
      <c r="A54590" s="15"/>
      <c r="B54590" s="14"/>
    </row>
    <row r="54591" spans="1:2" x14ac:dyDescent="0.2">
      <c r="A54591" s="15"/>
      <c r="B54591" s="14"/>
    </row>
    <row r="54592" spans="1:2" x14ac:dyDescent="0.2">
      <c r="A54592" s="15"/>
      <c r="B54592" s="14"/>
    </row>
    <row r="54593" spans="1:2" x14ac:dyDescent="0.2">
      <c r="A54593" s="15"/>
      <c r="B54593" s="14"/>
    </row>
    <row r="54594" spans="1:2" x14ac:dyDescent="0.2">
      <c r="A54594" s="15"/>
      <c r="B54594" s="14"/>
    </row>
    <row r="54595" spans="1:2" x14ac:dyDescent="0.2">
      <c r="A54595" s="15"/>
      <c r="B54595" s="14"/>
    </row>
    <row r="54596" spans="1:2" x14ac:dyDescent="0.2">
      <c r="A54596" s="15"/>
      <c r="B54596" s="14"/>
    </row>
    <row r="54597" spans="1:2" x14ac:dyDescent="0.2">
      <c r="A54597" s="15"/>
      <c r="B54597" s="14"/>
    </row>
    <row r="54598" spans="1:2" x14ac:dyDescent="0.2">
      <c r="A54598" s="15"/>
      <c r="B54598" s="14"/>
    </row>
    <row r="54599" spans="1:2" x14ac:dyDescent="0.2">
      <c r="A54599" s="15"/>
      <c r="B54599" s="14"/>
    </row>
    <row r="54600" spans="1:2" x14ac:dyDescent="0.2">
      <c r="A54600" s="15"/>
      <c r="B54600" s="14"/>
    </row>
    <row r="54601" spans="1:2" x14ac:dyDescent="0.2">
      <c r="A54601" s="15"/>
      <c r="B54601" s="14"/>
    </row>
    <row r="54602" spans="1:2" x14ac:dyDescent="0.2">
      <c r="A54602" s="15"/>
      <c r="B54602" s="14"/>
    </row>
    <row r="54603" spans="1:2" x14ac:dyDescent="0.2">
      <c r="A54603" s="15"/>
      <c r="B54603" s="14"/>
    </row>
    <row r="54604" spans="1:2" x14ac:dyDescent="0.2">
      <c r="A54604" s="15"/>
      <c r="B54604" s="14"/>
    </row>
    <row r="54605" spans="1:2" x14ac:dyDescent="0.2">
      <c r="A54605" s="15"/>
      <c r="B54605" s="14"/>
    </row>
    <row r="54606" spans="1:2" x14ac:dyDescent="0.2">
      <c r="A54606" s="15"/>
      <c r="B54606" s="14"/>
    </row>
    <row r="54607" spans="1:2" x14ac:dyDescent="0.2">
      <c r="A54607" s="15"/>
      <c r="B54607" s="14"/>
    </row>
    <row r="54608" spans="1:2" x14ac:dyDescent="0.2">
      <c r="A54608" s="15"/>
      <c r="B54608" s="14"/>
    </row>
    <row r="54609" spans="1:2" x14ac:dyDescent="0.2">
      <c r="A54609" s="15"/>
      <c r="B54609" s="14"/>
    </row>
    <row r="54610" spans="1:2" x14ac:dyDescent="0.2">
      <c r="A54610" s="15"/>
      <c r="B54610" s="14"/>
    </row>
    <row r="54611" spans="1:2" x14ac:dyDescent="0.2">
      <c r="A54611" s="15"/>
      <c r="B54611" s="14"/>
    </row>
    <row r="54612" spans="1:2" x14ac:dyDescent="0.2">
      <c r="A54612" s="15"/>
      <c r="B54612" s="14"/>
    </row>
    <row r="54613" spans="1:2" x14ac:dyDescent="0.2">
      <c r="A54613" s="15"/>
      <c r="B54613" s="14"/>
    </row>
    <row r="54614" spans="1:2" x14ac:dyDescent="0.2">
      <c r="A54614" s="15"/>
      <c r="B54614" s="14"/>
    </row>
    <row r="54615" spans="1:2" x14ac:dyDescent="0.2">
      <c r="A54615" s="15"/>
      <c r="B54615" s="14"/>
    </row>
    <row r="54616" spans="1:2" x14ac:dyDescent="0.2">
      <c r="A54616" s="15"/>
      <c r="B54616" s="14"/>
    </row>
    <row r="54617" spans="1:2" x14ac:dyDescent="0.2">
      <c r="A54617" s="15"/>
      <c r="B54617" s="14"/>
    </row>
    <row r="54618" spans="1:2" x14ac:dyDescent="0.2">
      <c r="A54618" s="15"/>
      <c r="B54618" s="14"/>
    </row>
    <row r="54619" spans="1:2" x14ac:dyDescent="0.2">
      <c r="A54619" s="15"/>
      <c r="B54619" s="14"/>
    </row>
    <row r="54620" spans="1:2" x14ac:dyDescent="0.2">
      <c r="A54620" s="15"/>
      <c r="B54620" s="14"/>
    </row>
    <row r="54621" spans="1:2" x14ac:dyDescent="0.2">
      <c r="A54621" s="15"/>
      <c r="B54621" s="14"/>
    </row>
    <row r="54622" spans="1:2" x14ac:dyDescent="0.2">
      <c r="A54622" s="15"/>
      <c r="B54622" s="14"/>
    </row>
    <row r="54623" spans="1:2" x14ac:dyDescent="0.2">
      <c r="A54623" s="15"/>
      <c r="B54623" s="14"/>
    </row>
    <row r="54624" spans="1:2" x14ac:dyDescent="0.2">
      <c r="A54624" s="15"/>
      <c r="B54624" s="14"/>
    </row>
    <row r="54625" spans="1:2" x14ac:dyDescent="0.2">
      <c r="A54625" s="15"/>
      <c r="B54625" s="14"/>
    </row>
    <row r="54626" spans="1:2" x14ac:dyDescent="0.2">
      <c r="A54626" s="15"/>
      <c r="B54626" s="14"/>
    </row>
    <row r="54627" spans="1:2" x14ac:dyDescent="0.2">
      <c r="A54627" s="15"/>
      <c r="B54627" s="14"/>
    </row>
    <row r="54628" spans="1:2" x14ac:dyDescent="0.2">
      <c r="A54628" s="15"/>
      <c r="B54628" s="14"/>
    </row>
    <row r="54629" spans="1:2" x14ac:dyDescent="0.2">
      <c r="A54629" s="15"/>
      <c r="B54629" s="14"/>
    </row>
    <row r="54630" spans="1:2" x14ac:dyDescent="0.2">
      <c r="A54630" s="15"/>
      <c r="B54630" s="14"/>
    </row>
    <row r="54631" spans="1:2" x14ac:dyDescent="0.2">
      <c r="A54631" s="15"/>
      <c r="B54631" s="14"/>
    </row>
    <row r="54632" spans="1:2" x14ac:dyDescent="0.2">
      <c r="A54632" s="15"/>
      <c r="B54632" s="14"/>
    </row>
    <row r="54633" spans="1:2" x14ac:dyDescent="0.2">
      <c r="A54633" s="15"/>
      <c r="B54633" s="14"/>
    </row>
    <row r="54634" spans="1:2" x14ac:dyDescent="0.2">
      <c r="A54634" s="15"/>
      <c r="B54634" s="14"/>
    </row>
    <row r="54635" spans="1:2" x14ac:dyDescent="0.2">
      <c r="A54635" s="15"/>
      <c r="B54635" s="14"/>
    </row>
    <row r="54636" spans="1:2" x14ac:dyDescent="0.2">
      <c r="A54636" s="15"/>
      <c r="B54636" s="14"/>
    </row>
    <row r="54637" spans="1:2" x14ac:dyDescent="0.2">
      <c r="A54637" s="15"/>
      <c r="B54637" s="14"/>
    </row>
    <row r="54638" spans="1:2" x14ac:dyDescent="0.2">
      <c r="A54638" s="15"/>
      <c r="B54638" s="14"/>
    </row>
    <row r="54639" spans="1:2" x14ac:dyDescent="0.2">
      <c r="A54639" s="15"/>
      <c r="B54639" s="14"/>
    </row>
    <row r="54640" spans="1:2" x14ac:dyDescent="0.2">
      <c r="A54640" s="15"/>
      <c r="B54640" s="14"/>
    </row>
    <row r="54641" spans="1:2" x14ac:dyDescent="0.2">
      <c r="A54641" s="15"/>
      <c r="B54641" s="14"/>
    </row>
    <row r="54642" spans="1:2" x14ac:dyDescent="0.2">
      <c r="A54642" s="15"/>
      <c r="B54642" s="14"/>
    </row>
    <row r="54643" spans="1:2" x14ac:dyDescent="0.2">
      <c r="A54643" s="15"/>
      <c r="B54643" s="14"/>
    </row>
    <row r="54644" spans="1:2" x14ac:dyDescent="0.2">
      <c r="A54644" s="15"/>
      <c r="B54644" s="14"/>
    </row>
    <row r="54645" spans="1:2" x14ac:dyDescent="0.2">
      <c r="A54645" s="15"/>
      <c r="B54645" s="14"/>
    </row>
    <row r="54646" spans="1:2" x14ac:dyDescent="0.2">
      <c r="A54646" s="15"/>
      <c r="B54646" s="14"/>
    </row>
    <row r="54647" spans="1:2" x14ac:dyDescent="0.2">
      <c r="A54647" s="15"/>
      <c r="B54647" s="14"/>
    </row>
    <row r="54648" spans="1:2" x14ac:dyDescent="0.2">
      <c r="A54648" s="15"/>
      <c r="B54648" s="14"/>
    </row>
    <row r="54649" spans="1:2" x14ac:dyDescent="0.2">
      <c r="A54649" s="15"/>
      <c r="B54649" s="14"/>
    </row>
    <row r="54650" spans="1:2" x14ac:dyDescent="0.2">
      <c r="A54650" s="15"/>
      <c r="B54650" s="14"/>
    </row>
    <row r="54651" spans="1:2" x14ac:dyDescent="0.2">
      <c r="A54651" s="15"/>
      <c r="B54651" s="14"/>
    </row>
    <row r="54652" spans="1:2" x14ac:dyDescent="0.2">
      <c r="A54652" s="15"/>
      <c r="B54652" s="14"/>
    </row>
    <row r="54653" spans="1:2" x14ac:dyDescent="0.2">
      <c r="A54653" s="15"/>
      <c r="B54653" s="14"/>
    </row>
    <row r="54654" spans="1:2" x14ac:dyDescent="0.2">
      <c r="A54654" s="15"/>
      <c r="B54654" s="14"/>
    </row>
    <row r="54655" spans="1:2" x14ac:dyDescent="0.2">
      <c r="A54655" s="15"/>
      <c r="B54655" s="14"/>
    </row>
    <row r="54656" spans="1:2" x14ac:dyDescent="0.2">
      <c r="A54656" s="15"/>
      <c r="B54656" s="14"/>
    </row>
    <row r="54657" spans="1:2" x14ac:dyDescent="0.2">
      <c r="A54657" s="15"/>
      <c r="B54657" s="14"/>
    </row>
    <row r="54658" spans="1:2" x14ac:dyDescent="0.2">
      <c r="A54658" s="15"/>
      <c r="B54658" s="14"/>
    </row>
    <row r="54659" spans="1:2" x14ac:dyDescent="0.2">
      <c r="A54659" s="15"/>
      <c r="B54659" s="14"/>
    </row>
    <row r="54660" spans="1:2" x14ac:dyDescent="0.2">
      <c r="A54660" s="15"/>
      <c r="B54660" s="14"/>
    </row>
    <row r="54661" spans="1:2" x14ac:dyDescent="0.2">
      <c r="A54661" s="15"/>
      <c r="B54661" s="14"/>
    </row>
    <row r="54662" spans="1:2" x14ac:dyDescent="0.2">
      <c r="A54662" s="15"/>
      <c r="B54662" s="14"/>
    </row>
    <row r="54663" spans="1:2" x14ac:dyDescent="0.2">
      <c r="A54663" s="15"/>
      <c r="B54663" s="14"/>
    </row>
    <row r="54664" spans="1:2" x14ac:dyDescent="0.2">
      <c r="A54664" s="15"/>
      <c r="B54664" s="14"/>
    </row>
    <row r="54665" spans="1:2" x14ac:dyDescent="0.2">
      <c r="A54665" s="15"/>
      <c r="B54665" s="14"/>
    </row>
    <row r="54666" spans="1:2" x14ac:dyDescent="0.2">
      <c r="A54666" s="15"/>
      <c r="B54666" s="14"/>
    </row>
    <row r="54667" spans="1:2" x14ac:dyDescent="0.2">
      <c r="A54667" s="15"/>
      <c r="B54667" s="14"/>
    </row>
    <row r="54668" spans="1:2" x14ac:dyDescent="0.2">
      <c r="A54668" s="15"/>
      <c r="B54668" s="14"/>
    </row>
    <row r="54669" spans="1:2" x14ac:dyDescent="0.2">
      <c r="A54669" s="15"/>
      <c r="B54669" s="14"/>
    </row>
    <row r="54670" spans="1:2" x14ac:dyDescent="0.2">
      <c r="A54670" s="15"/>
      <c r="B54670" s="14"/>
    </row>
    <row r="54671" spans="1:2" x14ac:dyDescent="0.2">
      <c r="A54671" s="15"/>
      <c r="B54671" s="14"/>
    </row>
    <row r="54672" spans="1:2" x14ac:dyDescent="0.2">
      <c r="A54672" s="15"/>
      <c r="B54672" s="14"/>
    </row>
    <row r="54673" spans="1:2" x14ac:dyDescent="0.2">
      <c r="A54673" s="15"/>
      <c r="B54673" s="14"/>
    </row>
    <row r="54674" spans="1:2" x14ac:dyDescent="0.2">
      <c r="A54674" s="15"/>
      <c r="B54674" s="14"/>
    </row>
    <row r="54675" spans="1:2" x14ac:dyDescent="0.2">
      <c r="A54675" s="15"/>
      <c r="B54675" s="14"/>
    </row>
    <row r="54676" spans="1:2" x14ac:dyDescent="0.2">
      <c r="A54676" s="15"/>
      <c r="B54676" s="14"/>
    </row>
    <row r="54677" spans="1:2" x14ac:dyDescent="0.2">
      <c r="A54677" s="15"/>
      <c r="B54677" s="14"/>
    </row>
    <row r="54678" spans="1:2" x14ac:dyDescent="0.2">
      <c r="A54678" s="15"/>
      <c r="B54678" s="14"/>
    </row>
    <row r="54679" spans="1:2" x14ac:dyDescent="0.2">
      <c r="A54679" s="15"/>
      <c r="B54679" s="14"/>
    </row>
    <row r="54680" spans="1:2" x14ac:dyDescent="0.2">
      <c r="A54680" s="15"/>
      <c r="B54680" s="14"/>
    </row>
    <row r="54681" spans="1:2" x14ac:dyDescent="0.2">
      <c r="A54681" s="15"/>
      <c r="B54681" s="14"/>
    </row>
    <row r="54682" spans="1:2" x14ac:dyDescent="0.2">
      <c r="A54682" s="15"/>
      <c r="B54682" s="14"/>
    </row>
    <row r="54683" spans="1:2" x14ac:dyDescent="0.2">
      <c r="A54683" s="15"/>
      <c r="B54683" s="14"/>
    </row>
    <row r="54684" spans="1:2" x14ac:dyDescent="0.2">
      <c r="A54684" s="15"/>
      <c r="B54684" s="14"/>
    </row>
    <row r="54685" spans="1:2" x14ac:dyDescent="0.2">
      <c r="A54685" s="15"/>
      <c r="B54685" s="14"/>
    </row>
    <row r="54686" spans="1:2" x14ac:dyDescent="0.2">
      <c r="A54686" s="15"/>
      <c r="B54686" s="14"/>
    </row>
    <row r="54687" spans="1:2" x14ac:dyDescent="0.2">
      <c r="A54687" s="15"/>
      <c r="B54687" s="14"/>
    </row>
    <row r="54688" spans="1:2" x14ac:dyDescent="0.2">
      <c r="A54688" s="15"/>
      <c r="B54688" s="14"/>
    </row>
    <row r="54689" spans="1:2" x14ac:dyDescent="0.2">
      <c r="A54689" s="15"/>
      <c r="B54689" s="14"/>
    </row>
    <row r="54690" spans="1:2" x14ac:dyDescent="0.2">
      <c r="A54690" s="15"/>
      <c r="B54690" s="14"/>
    </row>
    <row r="54691" spans="1:2" x14ac:dyDescent="0.2">
      <c r="A54691" s="15"/>
      <c r="B54691" s="14"/>
    </row>
    <row r="54692" spans="1:2" x14ac:dyDescent="0.2">
      <c r="A54692" s="15"/>
      <c r="B54692" s="14"/>
    </row>
    <row r="54693" spans="1:2" x14ac:dyDescent="0.2">
      <c r="A54693" s="15"/>
      <c r="B54693" s="14"/>
    </row>
    <row r="54694" spans="1:2" x14ac:dyDescent="0.2">
      <c r="A54694" s="15"/>
      <c r="B54694" s="14"/>
    </row>
    <row r="54695" spans="1:2" x14ac:dyDescent="0.2">
      <c r="A54695" s="15"/>
      <c r="B54695" s="14"/>
    </row>
    <row r="54696" spans="1:2" x14ac:dyDescent="0.2">
      <c r="A54696" s="15"/>
      <c r="B54696" s="14"/>
    </row>
    <row r="54697" spans="1:2" x14ac:dyDescent="0.2">
      <c r="A54697" s="15"/>
      <c r="B54697" s="14"/>
    </row>
    <row r="54698" spans="1:2" x14ac:dyDescent="0.2">
      <c r="A54698" s="15"/>
      <c r="B54698" s="14"/>
    </row>
    <row r="54699" spans="1:2" x14ac:dyDescent="0.2">
      <c r="A54699" s="15"/>
      <c r="B54699" s="14"/>
    </row>
    <row r="54700" spans="1:2" x14ac:dyDescent="0.2">
      <c r="A54700" s="15"/>
      <c r="B54700" s="14"/>
    </row>
    <row r="54701" spans="1:2" x14ac:dyDescent="0.2">
      <c r="A54701" s="15"/>
      <c r="B54701" s="14"/>
    </row>
    <row r="54702" spans="1:2" x14ac:dyDescent="0.2">
      <c r="A54702" s="15"/>
      <c r="B54702" s="14"/>
    </row>
    <row r="54703" spans="1:2" x14ac:dyDescent="0.2">
      <c r="A54703" s="15"/>
      <c r="B54703" s="14"/>
    </row>
    <row r="54704" spans="1:2" x14ac:dyDescent="0.2">
      <c r="A54704" s="15"/>
      <c r="B54704" s="14"/>
    </row>
    <row r="54705" spans="1:2" x14ac:dyDescent="0.2">
      <c r="A54705" s="15"/>
      <c r="B54705" s="14"/>
    </row>
    <row r="54706" spans="1:2" x14ac:dyDescent="0.2">
      <c r="A54706" s="15"/>
      <c r="B54706" s="14"/>
    </row>
    <row r="54707" spans="1:2" x14ac:dyDescent="0.2">
      <c r="A54707" s="15"/>
      <c r="B54707" s="14"/>
    </row>
    <row r="54708" spans="1:2" x14ac:dyDescent="0.2">
      <c r="A54708" s="15"/>
      <c r="B54708" s="14"/>
    </row>
    <row r="54709" spans="1:2" x14ac:dyDescent="0.2">
      <c r="A54709" s="15"/>
      <c r="B54709" s="14"/>
    </row>
    <row r="54710" spans="1:2" x14ac:dyDescent="0.2">
      <c r="A54710" s="15"/>
      <c r="B54710" s="14"/>
    </row>
    <row r="54711" spans="1:2" x14ac:dyDescent="0.2">
      <c r="A54711" s="15"/>
      <c r="B54711" s="14"/>
    </row>
    <row r="54712" spans="1:2" x14ac:dyDescent="0.2">
      <c r="A54712" s="15"/>
      <c r="B54712" s="14"/>
    </row>
    <row r="54713" spans="1:2" x14ac:dyDescent="0.2">
      <c r="A54713" s="15"/>
      <c r="B54713" s="14"/>
    </row>
    <row r="54714" spans="1:2" x14ac:dyDescent="0.2">
      <c r="A54714" s="15"/>
      <c r="B54714" s="14"/>
    </row>
    <row r="54715" spans="1:2" x14ac:dyDescent="0.2">
      <c r="A54715" s="15"/>
      <c r="B54715" s="14"/>
    </row>
    <row r="54716" spans="1:2" x14ac:dyDescent="0.2">
      <c r="A54716" s="15"/>
      <c r="B54716" s="14"/>
    </row>
    <row r="54717" spans="1:2" x14ac:dyDescent="0.2">
      <c r="A54717" s="15"/>
      <c r="B54717" s="14"/>
    </row>
    <row r="54718" spans="1:2" x14ac:dyDescent="0.2">
      <c r="A54718" s="15"/>
      <c r="B54718" s="14"/>
    </row>
    <row r="54719" spans="1:2" x14ac:dyDescent="0.2">
      <c r="A54719" s="15"/>
      <c r="B54719" s="14"/>
    </row>
    <row r="54720" spans="1:2" x14ac:dyDescent="0.2">
      <c r="A54720" s="15"/>
      <c r="B54720" s="14"/>
    </row>
    <row r="54721" spans="1:2" x14ac:dyDescent="0.2">
      <c r="A54721" s="15"/>
      <c r="B54721" s="14"/>
    </row>
    <row r="54722" spans="1:2" x14ac:dyDescent="0.2">
      <c r="A54722" s="15"/>
      <c r="B54722" s="14"/>
    </row>
    <row r="54723" spans="1:2" x14ac:dyDescent="0.2">
      <c r="A54723" s="15"/>
      <c r="B54723" s="14"/>
    </row>
    <row r="54724" spans="1:2" x14ac:dyDescent="0.2">
      <c r="A54724" s="15"/>
      <c r="B54724" s="14"/>
    </row>
    <row r="54725" spans="1:2" x14ac:dyDescent="0.2">
      <c r="A54725" s="15"/>
      <c r="B54725" s="14"/>
    </row>
    <row r="54726" spans="1:2" x14ac:dyDescent="0.2">
      <c r="A54726" s="15"/>
      <c r="B54726" s="14"/>
    </row>
    <row r="54727" spans="1:2" x14ac:dyDescent="0.2">
      <c r="A54727" s="15"/>
      <c r="B54727" s="14"/>
    </row>
    <row r="54728" spans="1:2" x14ac:dyDescent="0.2">
      <c r="A54728" s="15"/>
      <c r="B54728" s="14"/>
    </row>
    <row r="54729" spans="1:2" x14ac:dyDescent="0.2">
      <c r="A54729" s="15"/>
      <c r="B54729" s="14"/>
    </row>
    <row r="54730" spans="1:2" x14ac:dyDescent="0.2">
      <c r="A54730" s="15"/>
      <c r="B54730" s="14"/>
    </row>
    <row r="54731" spans="1:2" x14ac:dyDescent="0.2">
      <c r="A54731" s="15"/>
      <c r="B54731" s="14"/>
    </row>
    <row r="54732" spans="1:2" x14ac:dyDescent="0.2">
      <c r="A54732" s="15"/>
      <c r="B54732" s="14"/>
    </row>
    <row r="54733" spans="1:2" x14ac:dyDescent="0.2">
      <c r="A54733" s="15"/>
      <c r="B54733" s="14"/>
    </row>
    <row r="54734" spans="1:2" x14ac:dyDescent="0.2">
      <c r="A54734" s="15"/>
      <c r="B54734" s="14"/>
    </row>
    <row r="54735" spans="1:2" x14ac:dyDescent="0.2">
      <c r="A54735" s="15"/>
      <c r="B54735" s="14"/>
    </row>
    <row r="54736" spans="1:2" x14ac:dyDescent="0.2">
      <c r="A54736" s="15"/>
      <c r="B54736" s="14"/>
    </row>
    <row r="54737" spans="1:2" x14ac:dyDescent="0.2">
      <c r="A54737" s="15"/>
      <c r="B54737" s="14"/>
    </row>
    <row r="54738" spans="1:2" x14ac:dyDescent="0.2">
      <c r="A54738" s="15"/>
      <c r="B54738" s="14"/>
    </row>
    <row r="54739" spans="1:2" x14ac:dyDescent="0.2">
      <c r="A54739" s="15"/>
      <c r="B54739" s="14"/>
    </row>
    <row r="54740" spans="1:2" x14ac:dyDescent="0.2">
      <c r="A54740" s="15"/>
      <c r="B54740" s="14"/>
    </row>
    <row r="54741" spans="1:2" x14ac:dyDescent="0.2">
      <c r="A54741" s="15"/>
      <c r="B54741" s="14"/>
    </row>
    <row r="54742" spans="1:2" x14ac:dyDescent="0.2">
      <c r="A54742" s="15"/>
      <c r="B54742" s="14"/>
    </row>
    <row r="54743" spans="1:2" x14ac:dyDescent="0.2">
      <c r="A54743" s="15"/>
      <c r="B54743" s="14"/>
    </row>
    <row r="54744" spans="1:2" x14ac:dyDescent="0.2">
      <c r="A54744" s="15"/>
      <c r="B54744" s="14"/>
    </row>
    <row r="54745" spans="1:2" x14ac:dyDescent="0.2">
      <c r="A54745" s="15"/>
      <c r="B54745" s="14"/>
    </row>
    <row r="54746" spans="1:2" x14ac:dyDescent="0.2">
      <c r="A54746" s="15"/>
      <c r="B54746" s="14"/>
    </row>
    <row r="54747" spans="1:2" x14ac:dyDescent="0.2">
      <c r="A54747" s="15"/>
      <c r="B54747" s="14"/>
    </row>
    <row r="54748" spans="1:2" x14ac:dyDescent="0.2">
      <c r="A54748" s="15"/>
      <c r="B54748" s="14"/>
    </row>
    <row r="54749" spans="1:2" x14ac:dyDescent="0.2">
      <c r="A54749" s="15"/>
      <c r="B54749" s="14"/>
    </row>
    <row r="54750" spans="1:2" x14ac:dyDescent="0.2">
      <c r="A54750" s="15"/>
      <c r="B54750" s="14"/>
    </row>
    <row r="54751" spans="1:2" x14ac:dyDescent="0.2">
      <c r="A54751" s="15"/>
      <c r="B54751" s="14"/>
    </row>
    <row r="54752" spans="1:2" x14ac:dyDescent="0.2">
      <c r="A54752" s="15"/>
      <c r="B54752" s="14"/>
    </row>
    <row r="54753" spans="1:2" x14ac:dyDescent="0.2">
      <c r="A54753" s="15"/>
      <c r="B54753" s="14"/>
    </row>
    <row r="54754" spans="1:2" x14ac:dyDescent="0.2">
      <c r="A54754" s="15"/>
      <c r="B54754" s="14"/>
    </row>
    <row r="54755" spans="1:2" x14ac:dyDescent="0.2">
      <c r="A54755" s="15"/>
      <c r="B54755" s="14"/>
    </row>
    <row r="54756" spans="1:2" x14ac:dyDescent="0.2">
      <c r="A54756" s="15"/>
      <c r="B54756" s="14"/>
    </row>
    <row r="54757" spans="1:2" x14ac:dyDescent="0.2">
      <c r="A54757" s="15"/>
      <c r="B54757" s="14"/>
    </row>
    <row r="54758" spans="1:2" x14ac:dyDescent="0.2">
      <c r="A54758" s="15"/>
      <c r="B54758" s="14"/>
    </row>
    <row r="54759" spans="1:2" x14ac:dyDescent="0.2">
      <c r="A54759" s="15"/>
      <c r="B54759" s="14"/>
    </row>
    <row r="54760" spans="1:2" x14ac:dyDescent="0.2">
      <c r="A54760" s="15"/>
      <c r="B54760" s="14"/>
    </row>
    <row r="54761" spans="1:2" x14ac:dyDescent="0.2">
      <c r="A54761" s="15"/>
      <c r="B54761" s="14"/>
    </row>
    <row r="54762" spans="1:2" x14ac:dyDescent="0.2">
      <c r="A54762" s="15"/>
      <c r="B54762" s="14"/>
    </row>
    <row r="54763" spans="1:2" x14ac:dyDescent="0.2">
      <c r="A54763" s="15"/>
      <c r="B54763" s="14"/>
    </row>
    <row r="54764" spans="1:2" x14ac:dyDescent="0.2">
      <c r="A54764" s="15"/>
      <c r="B54764" s="14"/>
    </row>
    <row r="54765" spans="1:2" x14ac:dyDescent="0.2">
      <c r="A54765" s="15"/>
      <c r="B54765" s="14"/>
    </row>
    <row r="54766" spans="1:2" x14ac:dyDescent="0.2">
      <c r="A54766" s="15"/>
      <c r="B54766" s="14"/>
    </row>
    <row r="54767" spans="1:2" x14ac:dyDescent="0.2">
      <c r="A54767" s="15"/>
      <c r="B54767" s="14"/>
    </row>
    <row r="54768" spans="1:2" x14ac:dyDescent="0.2">
      <c r="A54768" s="15"/>
      <c r="B54768" s="14"/>
    </row>
    <row r="54769" spans="1:2" x14ac:dyDescent="0.2">
      <c r="A54769" s="15"/>
      <c r="B54769" s="14"/>
    </row>
    <row r="54770" spans="1:2" x14ac:dyDescent="0.2">
      <c r="A54770" s="15"/>
    </row>
    <row r="54771" spans="1:2" x14ac:dyDescent="0.2">
      <c r="A54771" s="15"/>
    </row>
    <row r="54772" spans="1:2" x14ac:dyDescent="0.2">
      <c r="A54772" s="15"/>
    </row>
    <row r="54773" spans="1:2" x14ac:dyDescent="0.2">
      <c r="A54773" s="15"/>
    </row>
    <row r="54774" spans="1:2" x14ac:dyDescent="0.2">
      <c r="A54774" s="15"/>
    </row>
    <row r="54775" spans="1:2" x14ac:dyDescent="0.2">
      <c r="A54775" s="15"/>
    </row>
    <row r="54776" spans="1:2" x14ac:dyDescent="0.2">
      <c r="A54776" s="15"/>
    </row>
    <row r="54777" spans="1:2" x14ac:dyDescent="0.2">
      <c r="A54777" s="15"/>
    </row>
    <row r="54778" spans="1:2" x14ac:dyDescent="0.2">
      <c r="A54778" s="15"/>
    </row>
    <row r="54779" spans="1:2" x14ac:dyDescent="0.2">
      <c r="A54779" s="15"/>
    </row>
    <row r="54780" spans="1:2" x14ac:dyDescent="0.2">
      <c r="A54780" s="15"/>
    </row>
    <row r="54781" spans="1:2" x14ac:dyDescent="0.2">
      <c r="A54781" s="15"/>
    </row>
    <row r="54782" spans="1:2" x14ac:dyDescent="0.2">
      <c r="A54782" s="15"/>
    </row>
    <row r="54783" spans="1:2" x14ac:dyDescent="0.2">
      <c r="A54783" s="15"/>
    </row>
    <row r="54784" spans="1:2" x14ac:dyDescent="0.2">
      <c r="A54784" s="15"/>
    </row>
    <row r="54785" spans="1:1" x14ac:dyDescent="0.2">
      <c r="A54785" s="15"/>
    </row>
    <row r="54786" spans="1:1" x14ac:dyDescent="0.2">
      <c r="A54786" s="15"/>
    </row>
    <row r="54787" spans="1:1" x14ac:dyDescent="0.2">
      <c r="A54787" s="15"/>
    </row>
    <row r="54788" spans="1:1" x14ac:dyDescent="0.2">
      <c r="A54788" s="15"/>
    </row>
    <row r="54789" spans="1:1" x14ac:dyDescent="0.2">
      <c r="A54789" s="15"/>
    </row>
    <row r="54790" spans="1:1" x14ac:dyDescent="0.2">
      <c r="A54790" s="15"/>
    </row>
    <row r="54791" spans="1:1" x14ac:dyDescent="0.2">
      <c r="A54791" s="15"/>
    </row>
    <row r="54792" spans="1:1" x14ac:dyDescent="0.2">
      <c r="A54792" s="15"/>
    </row>
    <row r="54793" spans="1:1" x14ac:dyDescent="0.2">
      <c r="A54793" s="15"/>
    </row>
    <row r="54794" spans="1:1" x14ac:dyDescent="0.2">
      <c r="A54794" s="15"/>
    </row>
    <row r="54795" spans="1:1" x14ac:dyDescent="0.2">
      <c r="A54795" s="15"/>
    </row>
    <row r="54796" spans="1:1" x14ac:dyDescent="0.2">
      <c r="A54796" s="15"/>
    </row>
    <row r="54797" spans="1:1" x14ac:dyDescent="0.2">
      <c r="A54797" s="15"/>
    </row>
    <row r="54798" spans="1:1" x14ac:dyDescent="0.2">
      <c r="A54798" s="15"/>
    </row>
    <row r="54799" spans="1:1" x14ac:dyDescent="0.2">
      <c r="A54799" s="15"/>
    </row>
    <row r="54800" spans="1:1" x14ac:dyDescent="0.2">
      <c r="A54800" s="15"/>
    </row>
    <row r="54801" spans="1:1" x14ac:dyDescent="0.2">
      <c r="A54801" s="15"/>
    </row>
    <row r="54802" spans="1:1" x14ac:dyDescent="0.2">
      <c r="A54802" s="15"/>
    </row>
    <row r="54803" spans="1:1" x14ac:dyDescent="0.2">
      <c r="A54803" s="15"/>
    </row>
    <row r="54804" spans="1:1" x14ac:dyDescent="0.2">
      <c r="A54804" s="15"/>
    </row>
    <row r="54805" spans="1:1" x14ac:dyDescent="0.2">
      <c r="A54805" s="15"/>
    </row>
    <row r="54806" spans="1:1" x14ac:dyDescent="0.2">
      <c r="A54806" s="15"/>
    </row>
    <row r="54807" spans="1:1" x14ac:dyDescent="0.2">
      <c r="A54807" s="15"/>
    </row>
    <row r="54808" spans="1:1" x14ac:dyDescent="0.2">
      <c r="A54808" s="15"/>
    </row>
    <row r="54809" spans="1:1" x14ac:dyDescent="0.2">
      <c r="A54809" s="15"/>
    </row>
    <row r="54810" spans="1:1" x14ac:dyDescent="0.2">
      <c r="A54810" s="15"/>
    </row>
    <row r="54811" spans="1:1" x14ac:dyDescent="0.2">
      <c r="A54811" s="15"/>
    </row>
    <row r="54812" spans="1:1" x14ac:dyDescent="0.2">
      <c r="A54812" s="15"/>
    </row>
    <row r="54813" spans="1:1" x14ac:dyDescent="0.2">
      <c r="A54813" s="15"/>
    </row>
    <row r="54814" spans="1:1" x14ac:dyDescent="0.2">
      <c r="A54814" s="15"/>
    </row>
    <row r="54815" spans="1:1" x14ac:dyDescent="0.2">
      <c r="A54815" s="15"/>
    </row>
    <row r="54816" spans="1:1" x14ac:dyDescent="0.2">
      <c r="A54816" s="15"/>
    </row>
    <row r="54817" spans="1:1" x14ac:dyDescent="0.2">
      <c r="A54817" s="15"/>
    </row>
    <row r="54818" spans="1:1" x14ac:dyDescent="0.2">
      <c r="A54818" s="15"/>
    </row>
    <row r="54819" spans="1:1" x14ac:dyDescent="0.2">
      <c r="A54819" s="15"/>
    </row>
    <row r="54820" spans="1:1" x14ac:dyDescent="0.2">
      <c r="A54820" s="15"/>
    </row>
    <row r="54821" spans="1:1" x14ac:dyDescent="0.2">
      <c r="A54821" s="15"/>
    </row>
    <row r="54822" spans="1:1" x14ac:dyDescent="0.2">
      <c r="A54822" s="15"/>
    </row>
    <row r="54823" spans="1:1" x14ac:dyDescent="0.2">
      <c r="A54823" s="15"/>
    </row>
    <row r="54824" spans="1:1" x14ac:dyDescent="0.2">
      <c r="A54824" s="15"/>
    </row>
    <row r="54825" spans="1:1" x14ac:dyDescent="0.2">
      <c r="A54825" s="15"/>
    </row>
    <row r="54826" spans="1:1" x14ac:dyDescent="0.2">
      <c r="A54826" s="15"/>
    </row>
    <row r="54827" spans="1:1" x14ac:dyDescent="0.2">
      <c r="A54827" s="15"/>
    </row>
    <row r="54828" spans="1:1" x14ac:dyDescent="0.2">
      <c r="A54828" s="15"/>
    </row>
    <row r="54829" spans="1:1" x14ac:dyDescent="0.2">
      <c r="A54829" s="15"/>
    </row>
    <row r="54830" spans="1:1" x14ac:dyDescent="0.2">
      <c r="A54830" s="15"/>
    </row>
    <row r="54831" spans="1:1" x14ac:dyDescent="0.2">
      <c r="A54831" s="15"/>
    </row>
    <row r="54832" spans="1:1" x14ac:dyDescent="0.2">
      <c r="A54832" s="15"/>
    </row>
    <row r="54833" spans="1:1" x14ac:dyDescent="0.2">
      <c r="A54833" s="15"/>
    </row>
    <row r="54834" spans="1:1" x14ac:dyDescent="0.2">
      <c r="A54834" s="15"/>
    </row>
    <row r="54835" spans="1:1" x14ac:dyDescent="0.2">
      <c r="A54835" s="15"/>
    </row>
    <row r="54836" spans="1:1" x14ac:dyDescent="0.2">
      <c r="A54836" s="15"/>
    </row>
    <row r="54837" spans="1:1" x14ac:dyDescent="0.2">
      <c r="A54837" s="15"/>
    </row>
    <row r="54838" spans="1:1" x14ac:dyDescent="0.2">
      <c r="A54838" s="15"/>
    </row>
    <row r="54839" spans="1:1" x14ac:dyDescent="0.2">
      <c r="A54839" s="15"/>
    </row>
    <row r="54840" spans="1:1" x14ac:dyDescent="0.2">
      <c r="A54840" s="15"/>
    </row>
    <row r="54841" spans="1:1" x14ac:dyDescent="0.2">
      <c r="A54841" s="15"/>
    </row>
    <row r="54842" spans="1:1" x14ac:dyDescent="0.2">
      <c r="A54842" s="15"/>
    </row>
    <row r="54843" spans="1:1" x14ac:dyDescent="0.2">
      <c r="A54843" s="15"/>
    </row>
    <row r="54844" spans="1:1" x14ac:dyDescent="0.2">
      <c r="A54844" s="15"/>
    </row>
    <row r="54845" spans="1:1" x14ac:dyDescent="0.2">
      <c r="A54845" s="15"/>
    </row>
    <row r="54846" spans="1:1" x14ac:dyDescent="0.2">
      <c r="A54846" s="15"/>
    </row>
    <row r="54847" spans="1:1" x14ac:dyDescent="0.2">
      <c r="A54847" s="15"/>
    </row>
    <row r="54848" spans="1:1" x14ac:dyDescent="0.2">
      <c r="A54848" s="15"/>
    </row>
    <row r="54849" spans="1:1" x14ac:dyDescent="0.2">
      <c r="A54849" s="15"/>
    </row>
    <row r="54850" spans="1:1" x14ac:dyDescent="0.2">
      <c r="A54850" s="15"/>
    </row>
    <row r="54851" spans="1:1" x14ac:dyDescent="0.2">
      <c r="A54851" s="15"/>
    </row>
    <row r="54852" spans="1:1" x14ac:dyDescent="0.2">
      <c r="A54852" s="15"/>
    </row>
    <row r="54853" spans="1:1" x14ac:dyDescent="0.2">
      <c r="A54853" s="15"/>
    </row>
    <row r="54854" spans="1:1" x14ac:dyDescent="0.2">
      <c r="A54854" s="15"/>
    </row>
    <row r="54855" spans="1:1" x14ac:dyDescent="0.2">
      <c r="A54855" s="15"/>
    </row>
    <row r="54856" spans="1:1" x14ac:dyDescent="0.2">
      <c r="A54856" s="15"/>
    </row>
    <row r="54857" spans="1:1" x14ac:dyDescent="0.2">
      <c r="A54857" s="15"/>
    </row>
    <row r="54858" spans="1:1" x14ac:dyDescent="0.2">
      <c r="A54858" s="15"/>
    </row>
    <row r="54859" spans="1:1" x14ac:dyDescent="0.2">
      <c r="A54859" s="15"/>
    </row>
    <row r="54860" spans="1:1" x14ac:dyDescent="0.2">
      <c r="A54860" s="15"/>
    </row>
    <row r="54861" spans="1:1" x14ac:dyDescent="0.2">
      <c r="A54861" s="15"/>
    </row>
    <row r="54862" spans="1:1" x14ac:dyDescent="0.2">
      <c r="A54862" s="15"/>
    </row>
    <row r="54863" spans="1:1" x14ac:dyDescent="0.2">
      <c r="A54863" s="15"/>
    </row>
    <row r="54864" spans="1:1" x14ac:dyDescent="0.2">
      <c r="A54864" s="15"/>
    </row>
    <row r="54865" spans="1:1" x14ac:dyDescent="0.2">
      <c r="A54865" s="15"/>
    </row>
    <row r="54866" spans="1:1" x14ac:dyDescent="0.2">
      <c r="A54866" s="15"/>
    </row>
    <row r="54867" spans="1:1" x14ac:dyDescent="0.2">
      <c r="A54867" s="15"/>
    </row>
    <row r="54868" spans="1:1" x14ac:dyDescent="0.2">
      <c r="A54868" s="15"/>
    </row>
    <row r="54869" spans="1:1" x14ac:dyDescent="0.2">
      <c r="A54869" s="15"/>
    </row>
    <row r="54870" spans="1:1" x14ac:dyDescent="0.2">
      <c r="A54870" s="15"/>
    </row>
    <row r="54871" spans="1:1" x14ac:dyDescent="0.2">
      <c r="A54871" s="15"/>
    </row>
    <row r="54872" spans="1:1" x14ac:dyDescent="0.2">
      <c r="A54872" s="15"/>
    </row>
    <row r="54873" spans="1:1" x14ac:dyDescent="0.2">
      <c r="A54873" s="15"/>
    </row>
    <row r="54874" spans="1:1" x14ac:dyDescent="0.2">
      <c r="A54874" s="15"/>
    </row>
    <row r="54875" spans="1:1" x14ac:dyDescent="0.2">
      <c r="A54875" s="15"/>
    </row>
    <row r="54876" spans="1:1" x14ac:dyDescent="0.2">
      <c r="A54876" s="15"/>
    </row>
    <row r="54877" spans="1:1" x14ac:dyDescent="0.2">
      <c r="A54877" s="15"/>
    </row>
    <row r="54878" spans="1:1" x14ac:dyDescent="0.2">
      <c r="A54878" s="15"/>
    </row>
    <row r="54879" spans="1:1" x14ac:dyDescent="0.2">
      <c r="A54879" s="15"/>
    </row>
    <row r="54880" spans="1:1" x14ac:dyDescent="0.2">
      <c r="A54880" s="15"/>
    </row>
    <row r="54881" spans="1:1" x14ac:dyDescent="0.2">
      <c r="A54881" s="15"/>
    </row>
    <row r="54882" spans="1:1" x14ac:dyDescent="0.2">
      <c r="A54882" s="15"/>
    </row>
    <row r="54883" spans="1:1" x14ac:dyDescent="0.2">
      <c r="A54883" s="15"/>
    </row>
    <row r="54884" spans="1:1" x14ac:dyDescent="0.2">
      <c r="A54884" s="15"/>
    </row>
    <row r="54885" spans="1:1" x14ac:dyDescent="0.2">
      <c r="A54885" s="15"/>
    </row>
    <row r="54886" spans="1:1" x14ac:dyDescent="0.2">
      <c r="A54886" s="15"/>
    </row>
    <row r="54887" spans="1:1" x14ac:dyDescent="0.2">
      <c r="A54887" s="15"/>
    </row>
    <row r="54888" spans="1:1" x14ac:dyDescent="0.2">
      <c r="A54888" s="15"/>
    </row>
    <row r="54889" spans="1:1" x14ac:dyDescent="0.2">
      <c r="A54889" s="15"/>
    </row>
    <row r="54890" spans="1:1" x14ac:dyDescent="0.2">
      <c r="A54890" s="15"/>
    </row>
    <row r="54891" spans="1:1" x14ac:dyDescent="0.2">
      <c r="A54891" s="15"/>
    </row>
    <row r="54892" spans="1:1" x14ac:dyDescent="0.2">
      <c r="A54892" s="15"/>
    </row>
    <row r="54893" spans="1:1" x14ac:dyDescent="0.2">
      <c r="A54893" s="15"/>
    </row>
    <row r="54894" spans="1:1" x14ac:dyDescent="0.2">
      <c r="A54894" s="15"/>
    </row>
    <row r="54895" spans="1:1" x14ac:dyDescent="0.2">
      <c r="A54895" s="15"/>
    </row>
    <row r="54896" spans="1:1" x14ac:dyDescent="0.2">
      <c r="A54896" s="15"/>
    </row>
    <row r="54897" spans="1:1" x14ac:dyDescent="0.2">
      <c r="A54897" s="15"/>
    </row>
    <row r="54898" spans="1:1" x14ac:dyDescent="0.2">
      <c r="A54898" s="15"/>
    </row>
    <row r="54899" spans="1:1" x14ac:dyDescent="0.2">
      <c r="A54899" s="15"/>
    </row>
    <row r="54900" spans="1:1" x14ac:dyDescent="0.2">
      <c r="A54900" s="15"/>
    </row>
    <row r="54901" spans="1:1" x14ac:dyDescent="0.2">
      <c r="A54901" s="15"/>
    </row>
    <row r="54902" spans="1:1" x14ac:dyDescent="0.2">
      <c r="A54902" s="15"/>
    </row>
    <row r="54903" spans="1:1" x14ac:dyDescent="0.2">
      <c r="A54903" s="15"/>
    </row>
    <row r="54904" spans="1:1" x14ac:dyDescent="0.2">
      <c r="A54904" s="15"/>
    </row>
    <row r="54905" spans="1:1" x14ac:dyDescent="0.2">
      <c r="A54905" s="15"/>
    </row>
    <row r="54906" spans="1:1" x14ac:dyDescent="0.2">
      <c r="A54906" s="15"/>
    </row>
    <row r="54907" spans="1:1" x14ac:dyDescent="0.2">
      <c r="A54907" s="15"/>
    </row>
    <row r="54908" spans="1:1" x14ac:dyDescent="0.2">
      <c r="A54908" s="15"/>
    </row>
    <row r="54909" spans="1:1" x14ac:dyDescent="0.2">
      <c r="A54909" s="15"/>
    </row>
    <row r="54910" spans="1:1" x14ac:dyDescent="0.2">
      <c r="A54910" s="15"/>
    </row>
    <row r="54911" spans="1:1" x14ac:dyDescent="0.2">
      <c r="A54911" s="15"/>
    </row>
    <row r="54912" spans="1:1" x14ac:dyDescent="0.2">
      <c r="A54912" s="15"/>
    </row>
    <row r="54913" spans="1:1" x14ac:dyDescent="0.2">
      <c r="A54913" s="15"/>
    </row>
    <row r="54914" spans="1:1" x14ac:dyDescent="0.2">
      <c r="A54914" s="15"/>
    </row>
    <row r="54915" spans="1:1" x14ac:dyDescent="0.2">
      <c r="A54915" s="15"/>
    </row>
    <row r="54916" spans="1:1" x14ac:dyDescent="0.2">
      <c r="A54916" s="15"/>
    </row>
    <row r="54917" spans="1:1" x14ac:dyDescent="0.2">
      <c r="A54917" s="15"/>
    </row>
    <row r="54918" spans="1:1" x14ac:dyDescent="0.2">
      <c r="A54918" s="15"/>
    </row>
    <row r="54919" spans="1:1" x14ac:dyDescent="0.2">
      <c r="A54919" s="15"/>
    </row>
    <row r="54920" spans="1:1" x14ac:dyDescent="0.2">
      <c r="A54920" s="15"/>
    </row>
    <row r="54921" spans="1:1" x14ac:dyDescent="0.2">
      <c r="A54921" s="15"/>
    </row>
    <row r="54922" spans="1:1" x14ac:dyDescent="0.2">
      <c r="A54922" s="15"/>
    </row>
    <row r="54923" spans="1:1" x14ac:dyDescent="0.2">
      <c r="A54923" s="15"/>
    </row>
    <row r="54924" spans="1:1" x14ac:dyDescent="0.2">
      <c r="A54924" s="15"/>
    </row>
    <row r="54925" spans="1:1" x14ac:dyDescent="0.2">
      <c r="A54925" s="15"/>
    </row>
    <row r="54926" spans="1:1" x14ac:dyDescent="0.2">
      <c r="A54926" s="15"/>
    </row>
    <row r="54927" spans="1:1" x14ac:dyDescent="0.2">
      <c r="A54927" s="15"/>
    </row>
    <row r="54928" spans="1:1" x14ac:dyDescent="0.2">
      <c r="A54928" s="15"/>
    </row>
    <row r="54929" spans="1:1" x14ac:dyDescent="0.2">
      <c r="A54929" s="15"/>
    </row>
    <row r="54930" spans="1:1" x14ac:dyDescent="0.2">
      <c r="A54930" s="15"/>
    </row>
    <row r="54931" spans="1:1" x14ac:dyDescent="0.2">
      <c r="A54931" s="15"/>
    </row>
    <row r="54932" spans="1:1" x14ac:dyDescent="0.2">
      <c r="A54932" s="15"/>
    </row>
    <row r="54933" spans="1:1" x14ac:dyDescent="0.2">
      <c r="A54933" s="15"/>
    </row>
    <row r="54934" spans="1:1" x14ac:dyDescent="0.2">
      <c r="A54934" s="15"/>
    </row>
    <row r="54935" spans="1:1" x14ac:dyDescent="0.2">
      <c r="A54935" s="15"/>
    </row>
    <row r="54936" spans="1:1" x14ac:dyDescent="0.2">
      <c r="A54936" s="15"/>
    </row>
    <row r="54937" spans="1:1" x14ac:dyDescent="0.2">
      <c r="A54937" s="15"/>
    </row>
    <row r="54938" spans="1:1" x14ac:dyDescent="0.2">
      <c r="A54938" s="15"/>
    </row>
    <row r="54939" spans="1:1" x14ac:dyDescent="0.2">
      <c r="A54939" s="15"/>
    </row>
    <row r="54940" spans="1:1" x14ac:dyDescent="0.2">
      <c r="A54940" s="15"/>
    </row>
    <row r="54941" spans="1:1" x14ac:dyDescent="0.2">
      <c r="A54941" s="15"/>
    </row>
    <row r="54942" spans="1:1" x14ac:dyDescent="0.2">
      <c r="A54942" s="15"/>
    </row>
    <row r="54943" spans="1:1" x14ac:dyDescent="0.2">
      <c r="A54943" s="15"/>
    </row>
    <row r="54944" spans="1:1" x14ac:dyDescent="0.2">
      <c r="A54944" s="15"/>
    </row>
    <row r="54945" spans="1:1" x14ac:dyDescent="0.2">
      <c r="A54945" s="15"/>
    </row>
    <row r="54946" spans="1:1" x14ac:dyDescent="0.2">
      <c r="A54946" s="15"/>
    </row>
    <row r="54947" spans="1:1" x14ac:dyDescent="0.2">
      <c r="A54947" s="15"/>
    </row>
    <row r="54948" spans="1:1" x14ac:dyDescent="0.2">
      <c r="A54948" s="15"/>
    </row>
    <row r="54949" spans="1:1" x14ac:dyDescent="0.2">
      <c r="A54949" s="15"/>
    </row>
    <row r="54950" spans="1:1" x14ac:dyDescent="0.2">
      <c r="A54950" s="15"/>
    </row>
    <row r="54951" spans="1:1" x14ac:dyDescent="0.2">
      <c r="A54951" s="15"/>
    </row>
    <row r="54952" spans="1:1" x14ac:dyDescent="0.2">
      <c r="A54952" s="15"/>
    </row>
    <row r="54953" spans="1:1" x14ac:dyDescent="0.2">
      <c r="A54953" s="15"/>
    </row>
    <row r="54954" spans="1:1" x14ac:dyDescent="0.2">
      <c r="A54954" s="15"/>
    </row>
    <row r="54955" spans="1:1" x14ac:dyDescent="0.2">
      <c r="A54955" s="15"/>
    </row>
    <row r="54956" spans="1:1" x14ac:dyDescent="0.2">
      <c r="A54956" s="15"/>
    </row>
    <row r="54957" spans="1:1" x14ac:dyDescent="0.2">
      <c r="A54957" s="15"/>
    </row>
    <row r="54958" spans="1:1" x14ac:dyDescent="0.2">
      <c r="A54958" s="15"/>
    </row>
    <row r="54959" spans="1:1" x14ac:dyDescent="0.2">
      <c r="A54959" s="15"/>
    </row>
    <row r="54960" spans="1:1" x14ac:dyDescent="0.2">
      <c r="A54960" s="15"/>
    </row>
    <row r="54961" spans="1:1" x14ac:dyDescent="0.2">
      <c r="A54961" s="15"/>
    </row>
    <row r="54962" spans="1:1" x14ac:dyDescent="0.2">
      <c r="A54962" s="15"/>
    </row>
    <row r="54963" spans="1:1" x14ac:dyDescent="0.2">
      <c r="A54963" s="15"/>
    </row>
    <row r="54964" spans="1:1" x14ac:dyDescent="0.2">
      <c r="A54964" s="15"/>
    </row>
    <row r="54965" spans="1:1" x14ac:dyDescent="0.2">
      <c r="A54965" s="15"/>
    </row>
    <row r="54966" spans="1:1" x14ac:dyDescent="0.2">
      <c r="A54966" s="15"/>
    </row>
    <row r="54967" spans="1:1" x14ac:dyDescent="0.2">
      <c r="A54967" s="15"/>
    </row>
    <row r="54968" spans="1:1" x14ac:dyDescent="0.2">
      <c r="A54968" s="15"/>
    </row>
    <row r="54969" spans="1:1" x14ac:dyDescent="0.2">
      <c r="A54969" s="15"/>
    </row>
    <row r="54970" spans="1:1" x14ac:dyDescent="0.2">
      <c r="A54970" s="15"/>
    </row>
    <row r="54971" spans="1:1" x14ac:dyDescent="0.2">
      <c r="A54971" s="15"/>
    </row>
    <row r="54972" spans="1:1" x14ac:dyDescent="0.2">
      <c r="A54972" s="15"/>
    </row>
    <row r="54973" spans="1:1" x14ac:dyDescent="0.2">
      <c r="A54973" s="15"/>
    </row>
    <row r="54974" spans="1:1" x14ac:dyDescent="0.2">
      <c r="A54974" s="15"/>
    </row>
    <row r="54975" spans="1:1" x14ac:dyDescent="0.2">
      <c r="A54975" s="15"/>
    </row>
    <row r="54976" spans="1:1" x14ac:dyDescent="0.2">
      <c r="A54976" s="15"/>
    </row>
    <row r="54977" spans="1:1" x14ac:dyDescent="0.2">
      <c r="A54977" s="15"/>
    </row>
    <row r="54978" spans="1:1" x14ac:dyDescent="0.2">
      <c r="A54978" s="15"/>
    </row>
    <row r="54979" spans="1:1" x14ac:dyDescent="0.2">
      <c r="A54979" s="15"/>
    </row>
    <row r="54980" spans="1:1" x14ac:dyDescent="0.2">
      <c r="A54980" s="15"/>
    </row>
    <row r="54981" spans="1:1" x14ac:dyDescent="0.2">
      <c r="A54981" s="15"/>
    </row>
    <row r="54982" spans="1:1" x14ac:dyDescent="0.2">
      <c r="A54982" s="15"/>
    </row>
    <row r="54983" spans="1:1" x14ac:dyDescent="0.2">
      <c r="A54983" s="15"/>
    </row>
    <row r="54984" spans="1:1" x14ac:dyDescent="0.2">
      <c r="A54984" s="15"/>
    </row>
    <row r="54985" spans="1:1" x14ac:dyDescent="0.2">
      <c r="A54985" s="15"/>
    </row>
    <row r="54986" spans="1:1" x14ac:dyDescent="0.2">
      <c r="A54986" s="15"/>
    </row>
    <row r="54987" spans="1:1" x14ac:dyDescent="0.2">
      <c r="A54987" s="15"/>
    </row>
    <row r="54988" spans="1:1" x14ac:dyDescent="0.2">
      <c r="A54988" s="15"/>
    </row>
    <row r="54989" spans="1:1" x14ac:dyDescent="0.2">
      <c r="A54989" s="15"/>
    </row>
    <row r="54990" spans="1:1" x14ac:dyDescent="0.2">
      <c r="A54990" s="15"/>
    </row>
    <row r="54991" spans="1:1" x14ac:dyDescent="0.2">
      <c r="A54991" s="15"/>
    </row>
    <row r="54992" spans="1:1" x14ac:dyDescent="0.2">
      <c r="A54992" s="15"/>
    </row>
    <row r="54993" spans="1:1" x14ac:dyDescent="0.2">
      <c r="A54993" s="15"/>
    </row>
    <row r="54994" spans="1:1" x14ac:dyDescent="0.2">
      <c r="A54994" s="15"/>
    </row>
    <row r="54995" spans="1:1" x14ac:dyDescent="0.2">
      <c r="A54995" s="15"/>
    </row>
    <row r="54996" spans="1:1" x14ac:dyDescent="0.2">
      <c r="A54996" s="15"/>
    </row>
    <row r="54997" spans="1:1" x14ac:dyDescent="0.2">
      <c r="A54997" s="15"/>
    </row>
    <row r="54998" spans="1:1" x14ac:dyDescent="0.2">
      <c r="A54998" s="15"/>
    </row>
    <row r="54999" spans="1:1" x14ac:dyDescent="0.2">
      <c r="A54999" s="15"/>
    </row>
    <row r="55000" spans="1:1" x14ac:dyDescent="0.2">
      <c r="A55000" s="15"/>
    </row>
    <row r="55001" spans="1:1" x14ac:dyDescent="0.2">
      <c r="A55001" s="15"/>
    </row>
    <row r="55002" spans="1:1" x14ac:dyDescent="0.2">
      <c r="A55002" s="15"/>
    </row>
    <row r="55003" spans="1:1" x14ac:dyDescent="0.2">
      <c r="A55003" s="15"/>
    </row>
    <row r="55004" spans="1:1" x14ac:dyDescent="0.2">
      <c r="A55004" s="15"/>
    </row>
    <row r="55005" spans="1:1" x14ac:dyDescent="0.2">
      <c r="A55005" s="15"/>
    </row>
    <row r="55006" spans="1:1" x14ac:dyDescent="0.2">
      <c r="A55006" s="15"/>
    </row>
    <row r="55007" spans="1:1" x14ac:dyDescent="0.2">
      <c r="A55007" s="15"/>
    </row>
    <row r="55008" spans="1:1" x14ac:dyDescent="0.2">
      <c r="A55008" s="15"/>
    </row>
    <row r="55009" spans="1:1" x14ac:dyDescent="0.2">
      <c r="A55009" s="15"/>
    </row>
    <row r="55010" spans="1:1" x14ac:dyDescent="0.2">
      <c r="A55010" s="15"/>
    </row>
    <row r="55011" spans="1:1" x14ac:dyDescent="0.2">
      <c r="A55011" s="15"/>
    </row>
    <row r="55012" spans="1:1" x14ac:dyDescent="0.2">
      <c r="A55012" s="15"/>
    </row>
    <row r="55013" spans="1:1" x14ac:dyDescent="0.2">
      <c r="A55013" s="15"/>
    </row>
    <row r="55014" spans="1:1" x14ac:dyDescent="0.2">
      <c r="A55014" s="15"/>
    </row>
    <row r="55015" spans="1:1" x14ac:dyDescent="0.2">
      <c r="A55015" s="15"/>
    </row>
    <row r="55016" spans="1:1" x14ac:dyDescent="0.2">
      <c r="A55016" s="15"/>
    </row>
    <row r="55017" spans="1:1" x14ac:dyDescent="0.2">
      <c r="A55017" s="15"/>
    </row>
    <row r="55018" spans="1:1" x14ac:dyDescent="0.2">
      <c r="A55018" s="15"/>
    </row>
    <row r="55019" spans="1:1" x14ac:dyDescent="0.2">
      <c r="A55019" s="15"/>
    </row>
    <row r="55020" spans="1:1" x14ac:dyDescent="0.2">
      <c r="A55020" s="15"/>
    </row>
    <row r="55021" spans="1:1" x14ac:dyDescent="0.2">
      <c r="A55021" s="15"/>
    </row>
    <row r="55022" spans="1:1" x14ac:dyDescent="0.2">
      <c r="A55022" s="15"/>
    </row>
    <row r="55023" spans="1:1" x14ac:dyDescent="0.2">
      <c r="A55023" s="15"/>
    </row>
    <row r="55024" spans="1:1" x14ac:dyDescent="0.2">
      <c r="A55024" s="15"/>
    </row>
    <row r="55025" spans="1:1" x14ac:dyDescent="0.2">
      <c r="A55025" s="15"/>
    </row>
    <row r="55026" spans="1:1" x14ac:dyDescent="0.2">
      <c r="A55026" s="15"/>
    </row>
    <row r="55027" spans="1:1" x14ac:dyDescent="0.2">
      <c r="A55027" s="15"/>
    </row>
    <row r="55028" spans="1:1" x14ac:dyDescent="0.2">
      <c r="A55028" s="15"/>
    </row>
    <row r="55029" spans="1:1" x14ac:dyDescent="0.2">
      <c r="A55029" s="15"/>
    </row>
    <row r="55030" spans="1:1" x14ac:dyDescent="0.2">
      <c r="A55030" s="15"/>
    </row>
    <row r="55031" spans="1:1" x14ac:dyDescent="0.2">
      <c r="A55031" s="15"/>
    </row>
    <row r="55032" spans="1:1" x14ac:dyDescent="0.2">
      <c r="A55032" s="15"/>
    </row>
    <row r="55033" spans="1:1" x14ac:dyDescent="0.2">
      <c r="A55033" s="15"/>
    </row>
    <row r="55034" spans="1:1" x14ac:dyDescent="0.2">
      <c r="A55034" s="15"/>
    </row>
    <row r="55035" spans="1:1" x14ac:dyDescent="0.2">
      <c r="A55035" s="15"/>
    </row>
    <row r="55036" spans="1:1" x14ac:dyDescent="0.2">
      <c r="A55036" s="15"/>
    </row>
    <row r="55037" spans="1:1" x14ac:dyDescent="0.2">
      <c r="A55037" s="15"/>
    </row>
    <row r="55038" spans="1:1" x14ac:dyDescent="0.2">
      <c r="A55038" s="15"/>
    </row>
    <row r="55039" spans="1:1" x14ac:dyDescent="0.2">
      <c r="A55039" s="15"/>
    </row>
    <row r="55040" spans="1:1" x14ac:dyDescent="0.2">
      <c r="A55040" s="15"/>
    </row>
    <row r="55041" spans="1:1" x14ac:dyDescent="0.2">
      <c r="A55041" s="15"/>
    </row>
    <row r="55042" spans="1:1" x14ac:dyDescent="0.2">
      <c r="A55042" s="15"/>
    </row>
    <row r="55043" spans="1:1" x14ac:dyDescent="0.2">
      <c r="A55043" s="15"/>
    </row>
    <row r="55044" spans="1:1" x14ac:dyDescent="0.2">
      <c r="A55044" s="15"/>
    </row>
    <row r="55045" spans="1:1" x14ac:dyDescent="0.2">
      <c r="A55045" s="15"/>
    </row>
    <row r="55046" spans="1:1" x14ac:dyDescent="0.2">
      <c r="A55046" s="15"/>
    </row>
    <row r="55047" spans="1:1" x14ac:dyDescent="0.2">
      <c r="A55047" s="15"/>
    </row>
    <row r="55048" spans="1:1" x14ac:dyDescent="0.2">
      <c r="A55048" s="15"/>
    </row>
    <row r="55049" spans="1:1" x14ac:dyDescent="0.2">
      <c r="A55049" s="15"/>
    </row>
    <row r="55050" spans="1:1" x14ac:dyDescent="0.2">
      <c r="A55050" s="15"/>
    </row>
    <row r="55051" spans="1:1" x14ac:dyDescent="0.2">
      <c r="A55051" s="15"/>
    </row>
    <row r="55052" spans="1:1" x14ac:dyDescent="0.2">
      <c r="A55052" s="15"/>
    </row>
    <row r="55053" spans="1:1" x14ac:dyDescent="0.2">
      <c r="A55053" s="15"/>
    </row>
    <row r="55054" spans="1:1" x14ac:dyDescent="0.2">
      <c r="A55054" s="15"/>
    </row>
    <row r="55055" spans="1:1" x14ac:dyDescent="0.2">
      <c r="A55055" s="15"/>
    </row>
    <row r="55056" spans="1:1" x14ac:dyDescent="0.2">
      <c r="A55056" s="15"/>
    </row>
    <row r="55057" spans="1:1" x14ac:dyDescent="0.2">
      <c r="A55057" s="15"/>
    </row>
    <row r="55058" spans="1:1" x14ac:dyDescent="0.2">
      <c r="A55058" s="15"/>
    </row>
    <row r="55059" spans="1:1" x14ac:dyDescent="0.2">
      <c r="A55059" s="15"/>
    </row>
    <row r="55060" spans="1:1" x14ac:dyDescent="0.2">
      <c r="A55060" s="15"/>
    </row>
    <row r="55061" spans="1:1" x14ac:dyDescent="0.2">
      <c r="A55061" s="15"/>
    </row>
    <row r="55062" spans="1:1" x14ac:dyDescent="0.2">
      <c r="A55062" s="15"/>
    </row>
    <row r="55063" spans="1:1" x14ac:dyDescent="0.2">
      <c r="A55063" s="15"/>
    </row>
    <row r="55064" spans="1:1" x14ac:dyDescent="0.2">
      <c r="A55064" s="15"/>
    </row>
    <row r="55065" spans="1:1" x14ac:dyDescent="0.2">
      <c r="A55065" s="15"/>
    </row>
    <row r="55066" spans="1:1" x14ac:dyDescent="0.2">
      <c r="A55066" s="15"/>
    </row>
    <row r="55067" spans="1:1" x14ac:dyDescent="0.2">
      <c r="A55067" s="15"/>
    </row>
    <row r="55068" spans="1:1" x14ac:dyDescent="0.2">
      <c r="A55068" s="15"/>
    </row>
    <row r="55069" spans="1:1" x14ac:dyDescent="0.2">
      <c r="A55069" s="15"/>
    </row>
    <row r="55070" spans="1:1" x14ac:dyDescent="0.2">
      <c r="A55070" s="15"/>
    </row>
    <row r="55071" spans="1:1" x14ac:dyDescent="0.2">
      <c r="A55071" s="15"/>
    </row>
    <row r="55072" spans="1:1" x14ac:dyDescent="0.2">
      <c r="A55072" s="15"/>
    </row>
    <row r="55073" spans="1:1" x14ac:dyDescent="0.2">
      <c r="A55073" s="15"/>
    </row>
    <row r="55074" spans="1:1" x14ac:dyDescent="0.2">
      <c r="A55074" s="15"/>
    </row>
    <row r="55075" spans="1:1" x14ac:dyDescent="0.2">
      <c r="A55075" s="15"/>
    </row>
    <row r="55076" spans="1:1" x14ac:dyDescent="0.2">
      <c r="A55076" s="15"/>
    </row>
    <row r="55077" spans="1:1" x14ac:dyDescent="0.2">
      <c r="A55077" s="15"/>
    </row>
    <row r="55078" spans="1:1" x14ac:dyDescent="0.2">
      <c r="A55078" s="15"/>
    </row>
    <row r="55079" spans="1:1" x14ac:dyDescent="0.2">
      <c r="A55079" s="15"/>
    </row>
    <row r="55080" spans="1:1" x14ac:dyDescent="0.2">
      <c r="A55080" s="15"/>
    </row>
    <row r="55081" spans="1:1" x14ac:dyDescent="0.2">
      <c r="A55081" s="15"/>
    </row>
    <row r="55082" spans="1:1" x14ac:dyDescent="0.2">
      <c r="A55082" s="15"/>
    </row>
    <row r="55083" spans="1:1" x14ac:dyDescent="0.2">
      <c r="A55083" s="15"/>
    </row>
    <row r="55084" spans="1:1" x14ac:dyDescent="0.2">
      <c r="A55084" s="15"/>
    </row>
    <row r="55085" spans="1:1" x14ac:dyDescent="0.2">
      <c r="A55085" s="15"/>
    </row>
    <row r="55086" spans="1:1" x14ac:dyDescent="0.2">
      <c r="A55086" s="15"/>
    </row>
    <row r="55087" spans="1:1" x14ac:dyDescent="0.2">
      <c r="A55087" s="15"/>
    </row>
    <row r="55088" spans="1:1" x14ac:dyDescent="0.2">
      <c r="A55088" s="15"/>
    </row>
    <row r="55089" spans="1:1" x14ac:dyDescent="0.2">
      <c r="A55089" s="15"/>
    </row>
    <row r="55090" spans="1:1" x14ac:dyDescent="0.2">
      <c r="A55090" s="15"/>
    </row>
    <row r="55091" spans="1:1" x14ac:dyDescent="0.2">
      <c r="A55091" s="15"/>
    </row>
    <row r="55092" spans="1:1" x14ac:dyDescent="0.2">
      <c r="A55092" s="15"/>
    </row>
    <row r="55093" spans="1:1" x14ac:dyDescent="0.2">
      <c r="A55093" s="15"/>
    </row>
    <row r="55094" spans="1:1" x14ac:dyDescent="0.2">
      <c r="A55094" s="15"/>
    </row>
    <row r="55095" spans="1:1" x14ac:dyDescent="0.2">
      <c r="A55095" s="15"/>
    </row>
    <row r="55096" spans="1:1" x14ac:dyDescent="0.2">
      <c r="A55096" s="15"/>
    </row>
    <row r="55097" spans="1:1" x14ac:dyDescent="0.2">
      <c r="A55097" s="15"/>
    </row>
    <row r="55098" spans="1:1" x14ac:dyDescent="0.2">
      <c r="A55098" s="15"/>
    </row>
    <row r="55099" spans="1:1" x14ac:dyDescent="0.2">
      <c r="A55099" s="15"/>
    </row>
    <row r="55100" spans="1:1" x14ac:dyDescent="0.2">
      <c r="A55100" s="15"/>
    </row>
    <row r="55101" spans="1:1" x14ac:dyDescent="0.2">
      <c r="A55101" s="15"/>
    </row>
    <row r="55102" spans="1:1" x14ac:dyDescent="0.2">
      <c r="A55102" s="15"/>
    </row>
    <row r="55103" spans="1:1" x14ac:dyDescent="0.2">
      <c r="A55103" s="15"/>
    </row>
    <row r="55104" spans="1:1" x14ac:dyDescent="0.2">
      <c r="A55104" s="15"/>
    </row>
    <row r="55105" spans="1:1" x14ac:dyDescent="0.2">
      <c r="A55105" s="15"/>
    </row>
    <row r="55106" spans="1:1" x14ac:dyDescent="0.2">
      <c r="A55106" s="15"/>
    </row>
    <row r="55107" spans="1:1" x14ac:dyDescent="0.2">
      <c r="A55107" s="15"/>
    </row>
    <row r="55108" spans="1:1" x14ac:dyDescent="0.2">
      <c r="A55108" s="15"/>
    </row>
    <row r="55109" spans="1:1" x14ac:dyDescent="0.2">
      <c r="A55109" s="15"/>
    </row>
    <row r="55110" spans="1:1" x14ac:dyDescent="0.2">
      <c r="A55110" s="15"/>
    </row>
    <row r="55111" spans="1:1" x14ac:dyDescent="0.2">
      <c r="A55111" s="15"/>
    </row>
    <row r="55112" spans="1:1" x14ac:dyDescent="0.2">
      <c r="A55112" s="15"/>
    </row>
    <row r="55113" spans="1:1" x14ac:dyDescent="0.2">
      <c r="A55113" s="15"/>
    </row>
    <row r="55114" spans="1:1" x14ac:dyDescent="0.2">
      <c r="A55114" s="15"/>
    </row>
    <row r="55115" spans="1:1" x14ac:dyDescent="0.2">
      <c r="A55115" s="15"/>
    </row>
    <row r="55116" spans="1:1" x14ac:dyDescent="0.2">
      <c r="A55116" s="15"/>
    </row>
    <row r="55117" spans="1:1" x14ac:dyDescent="0.2">
      <c r="A55117" s="15"/>
    </row>
    <row r="55118" spans="1:1" x14ac:dyDescent="0.2">
      <c r="A55118" s="15"/>
    </row>
    <row r="55119" spans="1:1" x14ac:dyDescent="0.2">
      <c r="A55119" s="15"/>
    </row>
    <row r="55120" spans="1:1" x14ac:dyDescent="0.2">
      <c r="A55120" s="15"/>
    </row>
    <row r="55121" spans="1:1" x14ac:dyDescent="0.2">
      <c r="A55121" s="15"/>
    </row>
    <row r="55122" spans="1:1" x14ac:dyDescent="0.2">
      <c r="A55122" s="15"/>
    </row>
    <row r="55123" spans="1:1" x14ac:dyDescent="0.2">
      <c r="A55123" s="15"/>
    </row>
    <row r="55124" spans="1:1" x14ac:dyDescent="0.2">
      <c r="A55124" s="15"/>
    </row>
    <row r="55125" spans="1:1" x14ac:dyDescent="0.2">
      <c r="A55125" s="15"/>
    </row>
    <row r="55126" spans="1:1" x14ac:dyDescent="0.2">
      <c r="A55126" s="15"/>
    </row>
    <row r="55127" spans="1:1" x14ac:dyDescent="0.2">
      <c r="A55127" s="15"/>
    </row>
    <row r="55128" spans="1:1" x14ac:dyDescent="0.2">
      <c r="A55128" s="15"/>
    </row>
    <row r="55129" spans="1:1" x14ac:dyDescent="0.2">
      <c r="A55129" s="15"/>
    </row>
    <row r="55130" spans="1:1" x14ac:dyDescent="0.2">
      <c r="A55130" s="15"/>
    </row>
    <row r="55131" spans="1:1" x14ac:dyDescent="0.2">
      <c r="A55131" s="15"/>
    </row>
    <row r="55132" spans="1:1" x14ac:dyDescent="0.2">
      <c r="A55132" s="15"/>
    </row>
    <row r="55133" spans="1:1" x14ac:dyDescent="0.2">
      <c r="A55133" s="15"/>
    </row>
    <row r="55134" spans="1:1" x14ac:dyDescent="0.2">
      <c r="A55134" s="15"/>
    </row>
    <row r="55135" spans="1:1" x14ac:dyDescent="0.2">
      <c r="A55135" s="15"/>
    </row>
    <row r="55136" spans="1:1" x14ac:dyDescent="0.2">
      <c r="A55136" s="15"/>
    </row>
    <row r="55137" spans="1:1" x14ac:dyDescent="0.2">
      <c r="A55137" s="15"/>
    </row>
    <row r="55138" spans="1:1" x14ac:dyDescent="0.2">
      <c r="A55138" s="15"/>
    </row>
    <row r="55139" spans="1:1" x14ac:dyDescent="0.2">
      <c r="A55139" s="15"/>
    </row>
    <row r="55140" spans="1:1" x14ac:dyDescent="0.2">
      <c r="A55140" s="15"/>
    </row>
    <row r="55141" spans="1:1" x14ac:dyDescent="0.2">
      <c r="A55141" s="15"/>
    </row>
    <row r="55142" spans="1:1" x14ac:dyDescent="0.2">
      <c r="A55142" s="15"/>
    </row>
    <row r="55143" spans="1:1" x14ac:dyDescent="0.2">
      <c r="A55143" s="15"/>
    </row>
    <row r="55144" spans="1:1" x14ac:dyDescent="0.2">
      <c r="A55144" s="15"/>
    </row>
    <row r="55145" spans="1:1" x14ac:dyDescent="0.2">
      <c r="A55145" s="15"/>
    </row>
    <row r="55146" spans="1:1" x14ac:dyDescent="0.2">
      <c r="A55146" s="15"/>
    </row>
    <row r="55147" spans="1:1" x14ac:dyDescent="0.2">
      <c r="A55147" s="15"/>
    </row>
    <row r="55148" spans="1:1" x14ac:dyDescent="0.2">
      <c r="A55148" s="15"/>
    </row>
    <row r="55149" spans="1:1" x14ac:dyDescent="0.2">
      <c r="A55149" s="15"/>
    </row>
    <row r="55150" spans="1:1" x14ac:dyDescent="0.2">
      <c r="A55150" s="15"/>
    </row>
    <row r="55151" spans="1:1" x14ac:dyDescent="0.2">
      <c r="A55151" s="15"/>
    </row>
    <row r="55152" spans="1:1" x14ac:dyDescent="0.2">
      <c r="A55152" s="15"/>
    </row>
    <row r="55153" spans="1:1" x14ac:dyDescent="0.2">
      <c r="A55153" s="15"/>
    </row>
    <row r="55154" spans="1:1" x14ac:dyDescent="0.2">
      <c r="A55154" s="15"/>
    </row>
    <row r="55155" spans="1:1" x14ac:dyDescent="0.2">
      <c r="A55155" s="15"/>
    </row>
    <row r="55156" spans="1:1" x14ac:dyDescent="0.2">
      <c r="A55156" s="15"/>
    </row>
    <row r="55157" spans="1:1" x14ac:dyDescent="0.2">
      <c r="A55157" s="15"/>
    </row>
    <row r="55158" spans="1:1" x14ac:dyDescent="0.2">
      <c r="A55158" s="15"/>
    </row>
    <row r="55159" spans="1:1" x14ac:dyDescent="0.2">
      <c r="A55159" s="15"/>
    </row>
    <row r="55160" spans="1:1" x14ac:dyDescent="0.2">
      <c r="A55160" s="15"/>
    </row>
    <row r="55161" spans="1:1" x14ac:dyDescent="0.2">
      <c r="A55161" s="15"/>
    </row>
    <row r="55162" spans="1:1" x14ac:dyDescent="0.2">
      <c r="A55162" s="15"/>
    </row>
    <row r="55163" spans="1:1" x14ac:dyDescent="0.2">
      <c r="A55163" s="15"/>
    </row>
    <row r="55164" spans="1:1" x14ac:dyDescent="0.2">
      <c r="A55164" s="15"/>
    </row>
    <row r="55165" spans="1:1" x14ac:dyDescent="0.2">
      <c r="A55165" s="15"/>
    </row>
    <row r="55166" spans="1:1" x14ac:dyDescent="0.2">
      <c r="A55166" s="15"/>
    </row>
    <row r="55167" spans="1:1" x14ac:dyDescent="0.2">
      <c r="A55167" s="15"/>
    </row>
    <row r="55168" spans="1:1" x14ac:dyDescent="0.2">
      <c r="A55168" s="15"/>
    </row>
    <row r="55169" spans="1:1" x14ac:dyDescent="0.2">
      <c r="A55169" s="15"/>
    </row>
    <row r="55170" spans="1:1" x14ac:dyDescent="0.2">
      <c r="A55170" s="15"/>
    </row>
    <row r="55171" spans="1:1" x14ac:dyDescent="0.2">
      <c r="A55171" s="15"/>
    </row>
    <row r="55172" spans="1:1" x14ac:dyDescent="0.2">
      <c r="A55172" s="15"/>
    </row>
    <row r="55173" spans="1:1" x14ac:dyDescent="0.2">
      <c r="A55173" s="15"/>
    </row>
    <row r="55174" spans="1:1" x14ac:dyDescent="0.2">
      <c r="A55174" s="15"/>
    </row>
    <row r="55175" spans="1:1" x14ac:dyDescent="0.2">
      <c r="A55175" s="15"/>
    </row>
    <row r="55176" spans="1:1" x14ac:dyDescent="0.2">
      <c r="A55176" s="15"/>
    </row>
    <row r="55177" spans="1:1" x14ac:dyDescent="0.2">
      <c r="A55177" s="15"/>
    </row>
    <row r="55178" spans="1:1" x14ac:dyDescent="0.2">
      <c r="A55178" s="15"/>
    </row>
    <row r="55179" spans="1:1" x14ac:dyDescent="0.2">
      <c r="A55179" s="15"/>
    </row>
    <row r="55180" spans="1:1" x14ac:dyDescent="0.2">
      <c r="A55180" s="15"/>
    </row>
    <row r="55181" spans="1:1" x14ac:dyDescent="0.2">
      <c r="A55181" s="15"/>
    </row>
    <row r="55182" spans="1:1" x14ac:dyDescent="0.2">
      <c r="A55182" s="15"/>
    </row>
    <row r="55183" spans="1:1" x14ac:dyDescent="0.2">
      <c r="A55183" s="15"/>
    </row>
    <row r="55184" spans="1:1" x14ac:dyDescent="0.2">
      <c r="A55184" s="15"/>
    </row>
    <row r="55185" spans="1:1" x14ac:dyDescent="0.2">
      <c r="A55185" s="15"/>
    </row>
    <row r="55186" spans="1:1" x14ac:dyDescent="0.2">
      <c r="A55186" s="15"/>
    </row>
    <row r="55187" spans="1:1" x14ac:dyDescent="0.2">
      <c r="A55187" s="15"/>
    </row>
    <row r="55188" spans="1:1" x14ac:dyDescent="0.2">
      <c r="A55188" s="15"/>
    </row>
    <row r="55189" spans="1:1" x14ac:dyDescent="0.2">
      <c r="A55189" s="15"/>
    </row>
    <row r="55190" spans="1:1" x14ac:dyDescent="0.2">
      <c r="A55190" s="15"/>
    </row>
    <row r="55191" spans="1:1" x14ac:dyDescent="0.2">
      <c r="A55191" s="15"/>
    </row>
    <row r="55192" spans="1:1" x14ac:dyDescent="0.2">
      <c r="A55192" s="15"/>
    </row>
    <row r="55193" spans="1:1" x14ac:dyDescent="0.2">
      <c r="A55193" s="15"/>
    </row>
    <row r="55194" spans="1:1" x14ac:dyDescent="0.2">
      <c r="A55194" s="15"/>
    </row>
    <row r="55195" spans="1:1" x14ac:dyDescent="0.2">
      <c r="A55195" s="15"/>
    </row>
    <row r="55196" spans="1:1" x14ac:dyDescent="0.2">
      <c r="A55196" s="15"/>
    </row>
    <row r="55197" spans="1:1" x14ac:dyDescent="0.2">
      <c r="A55197" s="15"/>
    </row>
    <row r="55198" spans="1:1" x14ac:dyDescent="0.2">
      <c r="A55198" s="15"/>
    </row>
    <row r="55199" spans="1:1" x14ac:dyDescent="0.2">
      <c r="A55199" s="15"/>
    </row>
    <row r="55200" spans="1:1" x14ac:dyDescent="0.2">
      <c r="A55200" s="15"/>
    </row>
    <row r="55201" spans="1:1" x14ac:dyDescent="0.2">
      <c r="A55201" s="15"/>
    </row>
    <row r="55202" spans="1:1" x14ac:dyDescent="0.2">
      <c r="A55202" s="15"/>
    </row>
    <row r="55203" spans="1:1" x14ac:dyDescent="0.2">
      <c r="A55203" s="15"/>
    </row>
    <row r="55204" spans="1:1" x14ac:dyDescent="0.2">
      <c r="A55204" s="15"/>
    </row>
    <row r="55205" spans="1:1" x14ac:dyDescent="0.2">
      <c r="A55205" s="15"/>
    </row>
    <row r="55206" spans="1:1" x14ac:dyDescent="0.2">
      <c r="A55206" s="15"/>
    </row>
    <row r="55207" spans="1:1" x14ac:dyDescent="0.2">
      <c r="A55207" s="15"/>
    </row>
    <row r="55208" spans="1:1" x14ac:dyDescent="0.2">
      <c r="A55208" s="15"/>
    </row>
    <row r="55209" spans="1:1" x14ac:dyDescent="0.2">
      <c r="A55209" s="15"/>
    </row>
    <row r="55210" spans="1:1" x14ac:dyDescent="0.2">
      <c r="A55210" s="15"/>
    </row>
    <row r="55211" spans="1:1" x14ac:dyDescent="0.2">
      <c r="A55211" s="15"/>
    </row>
    <row r="55212" spans="1:1" x14ac:dyDescent="0.2">
      <c r="A55212" s="15"/>
    </row>
    <row r="55213" spans="1:1" x14ac:dyDescent="0.2">
      <c r="A55213" s="15"/>
    </row>
    <row r="55214" spans="1:1" x14ac:dyDescent="0.2">
      <c r="A55214" s="15"/>
    </row>
    <row r="55215" spans="1:1" x14ac:dyDescent="0.2">
      <c r="A55215" s="15"/>
    </row>
    <row r="55216" spans="1:1" x14ac:dyDescent="0.2">
      <c r="A55216" s="15"/>
    </row>
    <row r="55217" spans="1:1" x14ac:dyDescent="0.2">
      <c r="A55217" s="15"/>
    </row>
    <row r="55218" spans="1:1" x14ac:dyDescent="0.2">
      <c r="A55218" s="15"/>
    </row>
    <row r="55219" spans="1:1" x14ac:dyDescent="0.2">
      <c r="A55219" s="15"/>
    </row>
    <row r="55220" spans="1:1" x14ac:dyDescent="0.2">
      <c r="A55220" s="15"/>
    </row>
    <row r="55221" spans="1:1" x14ac:dyDescent="0.2">
      <c r="A55221" s="15"/>
    </row>
    <row r="55222" spans="1:1" x14ac:dyDescent="0.2">
      <c r="A55222" s="15"/>
    </row>
    <row r="55223" spans="1:1" x14ac:dyDescent="0.2">
      <c r="A55223" s="15"/>
    </row>
    <row r="55224" spans="1:1" x14ac:dyDescent="0.2">
      <c r="A55224" s="15"/>
    </row>
    <row r="55225" spans="1:1" x14ac:dyDescent="0.2">
      <c r="A55225" s="15"/>
    </row>
    <row r="55226" spans="1:1" x14ac:dyDescent="0.2">
      <c r="A55226" s="15"/>
    </row>
    <row r="55227" spans="1:1" x14ac:dyDescent="0.2">
      <c r="A55227" s="15"/>
    </row>
    <row r="55228" spans="1:1" x14ac:dyDescent="0.2">
      <c r="A55228" s="15"/>
    </row>
    <row r="55229" spans="1:1" x14ac:dyDescent="0.2">
      <c r="A55229" s="15"/>
    </row>
    <row r="55230" spans="1:1" x14ac:dyDescent="0.2">
      <c r="A55230" s="15"/>
    </row>
    <row r="55231" spans="1:1" x14ac:dyDescent="0.2">
      <c r="A55231" s="15"/>
    </row>
    <row r="55232" spans="1:1" x14ac:dyDescent="0.2">
      <c r="A55232" s="15"/>
    </row>
    <row r="55233" spans="1:1" x14ac:dyDescent="0.2">
      <c r="A55233" s="15"/>
    </row>
    <row r="55234" spans="1:1" x14ac:dyDescent="0.2">
      <c r="A55234" s="15"/>
    </row>
    <row r="55235" spans="1:1" x14ac:dyDescent="0.2">
      <c r="A55235" s="15"/>
    </row>
    <row r="55236" spans="1:1" x14ac:dyDescent="0.2">
      <c r="A55236" s="15"/>
    </row>
    <row r="55237" spans="1:1" x14ac:dyDescent="0.2">
      <c r="A55237" s="15"/>
    </row>
    <row r="55238" spans="1:1" x14ac:dyDescent="0.2">
      <c r="A55238" s="15"/>
    </row>
    <row r="55239" spans="1:1" x14ac:dyDescent="0.2">
      <c r="A55239" s="15"/>
    </row>
    <row r="55240" spans="1:1" x14ac:dyDescent="0.2">
      <c r="A55240" s="15"/>
    </row>
    <row r="55241" spans="1:1" x14ac:dyDescent="0.2">
      <c r="A55241" s="15"/>
    </row>
    <row r="55242" spans="1:1" x14ac:dyDescent="0.2">
      <c r="A55242" s="15"/>
    </row>
    <row r="55243" spans="1:1" x14ac:dyDescent="0.2">
      <c r="A55243" s="15"/>
    </row>
    <row r="55244" spans="1:1" x14ac:dyDescent="0.2">
      <c r="A55244" s="15"/>
    </row>
    <row r="55245" spans="1:1" x14ac:dyDescent="0.2">
      <c r="A55245" s="15"/>
    </row>
    <row r="55246" spans="1:1" x14ac:dyDescent="0.2">
      <c r="A55246" s="15"/>
    </row>
    <row r="55247" spans="1:1" x14ac:dyDescent="0.2">
      <c r="A55247" s="15"/>
    </row>
    <row r="55248" spans="1:1" x14ac:dyDescent="0.2">
      <c r="A55248" s="15"/>
    </row>
    <row r="55249" spans="1:1" x14ac:dyDescent="0.2">
      <c r="A55249" s="15"/>
    </row>
    <row r="55250" spans="1:1" x14ac:dyDescent="0.2">
      <c r="A55250" s="15"/>
    </row>
    <row r="55251" spans="1:1" x14ac:dyDescent="0.2">
      <c r="A55251" s="15"/>
    </row>
    <row r="55252" spans="1:1" x14ac:dyDescent="0.2">
      <c r="A55252" s="15"/>
    </row>
    <row r="55253" spans="1:1" x14ac:dyDescent="0.2">
      <c r="A55253" s="15"/>
    </row>
    <row r="55254" spans="1:1" x14ac:dyDescent="0.2">
      <c r="A55254" s="15"/>
    </row>
    <row r="55255" spans="1:1" x14ac:dyDescent="0.2">
      <c r="A55255" s="15"/>
    </row>
    <row r="55256" spans="1:1" x14ac:dyDescent="0.2">
      <c r="A55256" s="15"/>
    </row>
    <row r="55257" spans="1:1" x14ac:dyDescent="0.2">
      <c r="A55257" s="15"/>
    </row>
    <row r="55258" spans="1:1" x14ac:dyDescent="0.2">
      <c r="A55258" s="15"/>
    </row>
    <row r="55259" spans="1:1" x14ac:dyDescent="0.2">
      <c r="A55259" s="15"/>
    </row>
    <row r="55260" spans="1:1" x14ac:dyDescent="0.2">
      <c r="A55260" s="15"/>
    </row>
    <row r="55261" spans="1:1" x14ac:dyDescent="0.2">
      <c r="A55261" s="15"/>
    </row>
    <row r="55262" spans="1:1" x14ac:dyDescent="0.2">
      <c r="A55262" s="15"/>
    </row>
    <row r="55263" spans="1:1" x14ac:dyDescent="0.2">
      <c r="A55263" s="15"/>
    </row>
    <row r="55264" spans="1:1" x14ac:dyDescent="0.2">
      <c r="A55264" s="15"/>
    </row>
    <row r="55265" spans="1:1" x14ac:dyDescent="0.2">
      <c r="A55265" s="15"/>
    </row>
    <row r="55266" spans="1:1" x14ac:dyDescent="0.2">
      <c r="A55266" s="15"/>
    </row>
    <row r="55267" spans="1:1" x14ac:dyDescent="0.2">
      <c r="A55267" s="15"/>
    </row>
    <row r="55268" spans="1:1" x14ac:dyDescent="0.2">
      <c r="A55268" s="15"/>
    </row>
    <row r="55269" spans="1:1" x14ac:dyDescent="0.2">
      <c r="A55269" s="15"/>
    </row>
    <row r="55270" spans="1:1" x14ac:dyDescent="0.2">
      <c r="A55270" s="15"/>
    </row>
    <row r="55271" spans="1:1" x14ac:dyDescent="0.2">
      <c r="A55271" s="15"/>
    </row>
    <row r="55272" spans="1:1" x14ac:dyDescent="0.2">
      <c r="A55272" s="15"/>
    </row>
    <row r="55273" spans="1:1" x14ac:dyDescent="0.2">
      <c r="A55273" s="15"/>
    </row>
    <row r="55274" spans="1:1" x14ac:dyDescent="0.2">
      <c r="A55274" s="15"/>
    </row>
    <row r="55275" spans="1:1" x14ac:dyDescent="0.2">
      <c r="A55275" s="15"/>
    </row>
    <row r="55276" spans="1:1" x14ac:dyDescent="0.2">
      <c r="A55276" s="15"/>
    </row>
    <row r="55277" spans="1:1" x14ac:dyDescent="0.2">
      <c r="A55277" s="15"/>
    </row>
    <row r="55278" spans="1:1" x14ac:dyDescent="0.2">
      <c r="A55278" s="15"/>
    </row>
    <row r="55279" spans="1:1" x14ac:dyDescent="0.2">
      <c r="A55279" s="15"/>
    </row>
    <row r="55280" spans="1:1" x14ac:dyDescent="0.2">
      <c r="A55280" s="15"/>
    </row>
    <row r="55281" spans="1:1" x14ac:dyDescent="0.2">
      <c r="A55281" s="15"/>
    </row>
    <row r="55282" spans="1:1" x14ac:dyDescent="0.2">
      <c r="A55282" s="15"/>
    </row>
    <row r="55283" spans="1:1" x14ac:dyDescent="0.2">
      <c r="A55283" s="15"/>
    </row>
    <row r="55284" spans="1:1" x14ac:dyDescent="0.2">
      <c r="A55284" s="15"/>
    </row>
    <row r="55285" spans="1:1" x14ac:dyDescent="0.2">
      <c r="A55285" s="15"/>
    </row>
    <row r="55286" spans="1:1" x14ac:dyDescent="0.2">
      <c r="A55286" s="15"/>
    </row>
    <row r="55287" spans="1:1" x14ac:dyDescent="0.2">
      <c r="A55287" s="15"/>
    </row>
    <row r="55288" spans="1:1" x14ac:dyDescent="0.2">
      <c r="A55288" s="15"/>
    </row>
    <row r="55289" spans="1:1" x14ac:dyDescent="0.2">
      <c r="A55289" s="15"/>
    </row>
    <row r="55290" spans="1:1" x14ac:dyDescent="0.2">
      <c r="A55290" s="15"/>
    </row>
    <row r="55291" spans="1:1" x14ac:dyDescent="0.2">
      <c r="A55291" s="15"/>
    </row>
    <row r="55292" spans="1:1" x14ac:dyDescent="0.2">
      <c r="A55292" s="15"/>
    </row>
    <row r="55293" spans="1:1" x14ac:dyDescent="0.2">
      <c r="A55293" s="15"/>
    </row>
    <row r="55294" spans="1:1" x14ac:dyDescent="0.2">
      <c r="A55294" s="15"/>
    </row>
    <row r="55295" spans="1:1" x14ac:dyDescent="0.2">
      <c r="A55295" s="15"/>
    </row>
    <row r="55296" spans="1:1" x14ac:dyDescent="0.2">
      <c r="A55296" s="15"/>
    </row>
    <row r="55297" spans="1:1" x14ac:dyDescent="0.2">
      <c r="A55297" s="15"/>
    </row>
    <row r="55298" spans="1:1" x14ac:dyDescent="0.2">
      <c r="A55298" s="15"/>
    </row>
    <row r="55299" spans="1:1" x14ac:dyDescent="0.2">
      <c r="A55299" s="15"/>
    </row>
    <row r="55300" spans="1:1" x14ac:dyDescent="0.2">
      <c r="A55300" s="15"/>
    </row>
    <row r="55301" spans="1:1" x14ac:dyDescent="0.2">
      <c r="A55301" s="15"/>
    </row>
    <row r="55302" spans="1:1" x14ac:dyDescent="0.2">
      <c r="A55302" s="15"/>
    </row>
    <row r="55303" spans="1:1" x14ac:dyDescent="0.2">
      <c r="A55303" s="15"/>
    </row>
    <row r="55304" spans="1:1" x14ac:dyDescent="0.2">
      <c r="A55304" s="15"/>
    </row>
    <row r="55305" spans="1:1" x14ac:dyDescent="0.2">
      <c r="A55305" s="15"/>
    </row>
    <row r="55306" spans="1:1" x14ac:dyDescent="0.2">
      <c r="A55306" s="15"/>
    </row>
    <row r="55307" spans="1:1" x14ac:dyDescent="0.2">
      <c r="A55307" s="15"/>
    </row>
    <row r="55308" spans="1:1" x14ac:dyDescent="0.2">
      <c r="A55308" s="15"/>
    </row>
    <row r="55309" spans="1:1" x14ac:dyDescent="0.2">
      <c r="A55309" s="15"/>
    </row>
    <row r="55310" spans="1:1" x14ac:dyDescent="0.2">
      <c r="A55310" s="15"/>
    </row>
    <row r="55311" spans="1:1" x14ac:dyDescent="0.2">
      <c r="A55311" s="15"/>
    </row>
    <row r="55312" spans="1:1" x14ac:dyDescent="0.2">
      <c r="A55312" s="15"/>
    </row>
    <row r="55313" spans="1:1" x14ac:dyDescent="0.2">
      <c r="A55313" s="15"/>
    </row>
    <row r="55314" spans="1:1" x14ac:dyDescent="0.2">
      <c r="A55314" s="15"/>
    </row>
    <row r="55315" spans="1:1" x14ac:dyDescent="0.2">
      <c r="A55315" s="15"/>
    </row>
    <row r="55316" spans="1:1" x14ac:dyDescent="0.2">
      <c r="A55316" s="15"/>
    </row>
    <row r="55317" spans="1:1" x14ac:dyDescent="0.2">
      <c r="A55317" s="15"/>
    </row>
    <row r="55318" spans="1:1" x14ac:dyDescent="0.2">
      <c r="A55318" s="15"/>
    </row>
    <row r="55319" spans="1:1" x14ac:dyDescent="0.2">
      <c r="A55319" s="15"/>
    </row>
    <row r="55320" spans="1:1" x14ac:dyDescent="0.2">
      <c r="A55320" s="15"/>
    </row>
    <row r="55321" spans="1:1" x14ac:dyDescent="0.2">
      <c r="A55321" s="15"/>
    </row>
    <row r="55322" spans="1:1" x14ac:dyDescent="0.2">
      <c r="A55322" s="15"/>
    </row>
    <row r="55323" spans="1:1" x14ac:dyDescent="0.2">
      <c r="A55323" s="15"/>
    </row>
    <row r="55324" spans="1:1" x14ac:dyDescent="0.2">
      <c r="A55324" s="15"/>
    </row>
    <row r="55325" spans="1:1" x14ac:dyDescent="0.2">
      <c r="A55325" s="15"/>
    </row>
    <row r="55326" spans="1:1" x14ac:dyDescent="0.2">
      <c r="A55326" s="15"/>
    </row>
    <row r="55327" spans="1:1" x14ac:dyDescent="0.2">
      <c r="A55327" s="15"/>
    </row>
    <row r="55328" spans="1:1" x14ac:dyDescent="0.2">
      <c r="A55328" s="15"/>
    </row>
    <row r="55329" spans="1:1" x14ac:dyDescent="0.2">
      <c r="A55329" s="15"/>
    </row>
    <row r="55330" spans="1:1" x14ac:dyDescent="0.2">
      <c r="A55330" s="15"/>
    </row>
    <row r="55331" spans="1:1" x14ac:dyDescent="0.2">
      <c r="A55331" s="15"/>
    </row>
    <row r="55332" spans="1:1" x14ac:dyDescent="0.2">
      <c r="A55332" s="15"/>
    </row>
    <row r="55333" spans="1:1" x14ac:dyDescent="0.2">
      <c r="A55333" s="15"/>
    </row>
    <row r="55334" spans="1:1" x14ac:dyDescent="0.2">
      <c r="A55334" s="15"/>
    </row>
    <row r="55335" spans="1:1" x14ac:dyDescent="0.2">
      <c r="A55335" s="15"/>
    </row>
    <row r="55336" spans="1:1" x14ac:dyDescent="0.2">
      <c r="A55336" s="15"/>
    </row>
    <row r="55337" spans="1:1" x14ac:dyDescent="0.2">
      <c r="A55337" s="15"/>
    </row>
    <row r="55338" spans="1:1" x14ac:dyDescent="0.2">
      <c r="A55338" s="15"/>
    </row>
    <row r="55339" spans="1:1" x14ac:dyDescent="0.2">
      <c r="A55339" s="15"/>
    </row>
    <row r="55340" spans="1:1" x14ac:dyDescent="0.2">
      <c r="A55340" s="15"/>
    </row>
    <row r="55341" spans="1:1" x14ac:dyDescent="0.2">
      <c r="A55341" s="15"/>
    </row>
    <row r="55342" spans="1:1" x14ac:dyDescent="0.2">
      <c r="A55342" s="15"/>
    </row>
    <row r="55343" spans="1:1" x14ac:dyDescent="0.2">
      <c r="A55343" s="15"/>
    </row>
    <row r="55344" spans="1:1" x14ac:dyDescent="0.2">
      <c r="A55344" s="15"/>
    </row>
    <row r="55345" spans="1:1" x14ac:dyDescent="0.2">
      <c r="A55345" s="15"/>
    </row>
    <row r="55346" spans="1:1" x14ac:dyDescent="0.2">
      <c r="A55346" s="15"/>
    </row>
    <row r="55347" spans="1:1" x14ac:dyDescent="0.2">
      <c r="A55347" s="15"/>
    </row>
    <row r="55348" spans="1:1" x14ac:dyDescent="0.2">
      <c r="A55348" s="15"/>
    </row>
    <row r="55349" spans="1:1" x14ac:dyDescent="0.2">
      <c r="A55349" s="15"/>
    </row>
    <row r="55350" spans="1:1" x14ac:dyDescent="0.2">
      <c r="A55350" s="15"/>
    </row>
    <row r="55351" spans="1:1" x14ac:dyDescent="0.2">
      <c r="A55351" s="15"/>
    </row>
    <row r="55352" spans="1:1" x14ac:dyDescent="0.2">
      <c r="A55352" s="15"/>
    </row>
    <row r="55353" spans="1:1" x14ac:dyDescent="0.2">
      <c r="A55353" s="15"/>
    </row>
    <row r="55354" spans="1:1" x14ac:dyDescent="0.2">
      <c r="A55354" s="15"/>
    </row>
    <row r="55355" spans="1:1" x14ac:dyDescent="0.2">
      <c r="A55355" s="15"/>
    </row>
    <row r="55356" spans="1:1" x14ac:dyDescent="0.2">
      <c r="A55356" s="15"/>
    </row>
    <row r="55357" spans="1:1" x14ac:dyDescent="0.2">
      <c r="A55357" s="15"/>
    </row>
    <row r="55358" spans="1:1" x14ac:dyDescent="0.2">
      <c r="A55358" s="15"/>
    </row>
    <row r="55359" spans="1:1" x14ac:dyDescent="0.2">
      <c r="A55359" s="15"/>
    </row>
    <row r="55360" spans="1:1" x14ac:dyDescent="0.2">
      <c r="A55360" s="15"/>
    </row>
    <row r="55361" spans="1:1" x14ac:dyDescent="0.2">
      <c r="A55361" s="15"/>
    </row>
    <row r="55362" spans="1:1" x14ac:dyDescent="0.2">
      <c r="A55362" s="15"/>
    </row>
    <row r="55363" spans="1:1" x14ac:dyDescent="0.2">
      <c r="A55363" s="15"/>
    </row>
    <row r="55364" spans="1:1" x14ac:dyDescent="0.2">
      <c r="A55364" s="15"/>
    </row>
    <row r="55365" spans="1:1" x14ac:dyDescent="0.2">
      <c r="A55365" s="15"/>
    </row>
    <row r="55366" spans="1:1" x14ac:dyDescent="0.2">
      <c r="A55366" s="15"/>
    </row>
    <row r="55367" spans="1:1" x14ac:dyDescent="0.2">
      <c r="A55367" s="15"/>
    </row>
    <row r="55368" spans="1:1" x14ac:dyDescent="0.2">
      <c r="A55368" s="15"/>
    </row>
    <row r="55369" spans="1:1" x14ac:dyDescent="0.2">
      <c r="A55369" s="15"/>
    </row>
    <row r="55370" spans="1:1" x14ac:dyDescent="0.2">
      <c r="A55370" s="15"/>
    </row>
    <row r="55371" spans="1:1" x14ac:dyDescent="0.2">
      <c r="A55371" s="15"/>
    </row>
    <row r="55372" spans="1:1" x14ac:dyDescent="0.2">
      <c r="A55372" s="15"/>
    </row>
    <row r="55373" spans="1:1" x14ac:dyDescent="0.2">
      <c r="A55373" s="15"/>
    </row>
    <row r="55374" spans="1:1" x14ac:dyDescent="0.2">
      <c r="A55374" s="15"/>
    </row>
    <row r="55375" spans="1:1" x14ac:dyDescent="0.2">
      <c r="A55375" s="15"/>
    </row>
    <row r="55376" spans="1:1" x14ac:dyDescent="0.2">
      <c r="A55376" s="15"/>
    </row>
    <row r="55377" spans="1:1" x14ac:dyDescent="0.2">
      <c r="A55377" s="15"/>
    </row>
    <row r="55378" spans="1:1" x14ac:dyDescent="0.2">
      <c r="A55378" s="15"/>
    </row>
    <row r="55379" spans="1:1" x14ac:dyDescent="0.2">
      <c r="A55379" s="15"/>
    </row>
    <row r="55380" spans="1:1" x14ac:dyDescent="0.2">
      <c r="A55380" s="15"/>
    </row>
    <row r="55381" spans="1:1" x14ac:dyDescent="0.2">
      <c r="A55381" s="15"/>
    </row>
    <row r="55382" spans="1:1" x14ac:dyDescent="0.2">
      <c r="A55382" s="15"/>
    </row>
    <row r="55383" spans="1:1" x14ac:dyDescent="0.2">
      <c r="A55383" s="15"/>
    </row>
    <row r="55384" spans="1:1" x14ac:dyDescent="0.2">
      <c r="A55384" s="15"/>
    </row>
    <row r="55385" spans="1:1" x14ac:dyDescent="0.2">
      <c r="A55385" s="15"/>
    </row>
    <row r="55386" spans="1:1" x14ac:dyDescent="0.2">
      <c r="A55386" s="15"/>
    </row>
    <row r="55387" spans="1:1" x14ac:dyDescent="0.2">
      <c r="A55387" s="15"/>
    </row>
    <row r="55388" spans="1:1" x14ac:dyDescent="0.2">
      <c r="A55388" s="15"/>
    </row>
    <row r="55389" spans="1:1" x14ac:dyDescent="0.2">
      <c r="A55389" s="15"/>
    </row>
    <row r="55390" spans="1:1" x14ac:dyDescent="0.2">
      <c r="A55390" s="15"/>
    </row>
    <row r="55391" spans="1:1" x14ac:dyDescent="0.2">
      <c r="A55391" s="15"/>
    </row>
    <row r="55392" spans="1:1" x14ac:dyDescent="0.2">
      <c r="A55392" s="15"/>
    </row>
    <row r="55393" spans="1:1" x14ac:dyDescent="0.2">
      <c r="A55393" s="15"/>
    </row>
    <row r="55394" spans="1:1" x14ac:dyDescent="0.2">
      <c r="A55394" s="15"/>
    </row>
    <row r="55395" spans="1:1" x14ac:dyDescent="0.2">
      <c r="A55395" s="15"/>
    </row>
    <row r="55396" spans="1:1" x14ac:dyDescent="0.2">
      <c r="A55396" s="15"/>
    </row>
    <row r="55397" spans="1:1" x14ac:dyDescent="0.2">
      <c r="A55397" s="15"/>
    </row>
    <row r="55398" spans="1:1" x14ac:dyDescent="0.2">
      <c r="A55398" s="15"/>
    </row>
    <row r="55399" spans="1:1" x14ac:dyDescent="0.2">
      <c r="A55399" s="15"/>
    </row>
    <row r="55400" spans="1:1" x14ac:dyDescent="0.2">
      <c r="A55400" s="15"/>
    </row>
    <row r="55401" spans="1:1" x14ac:dyDescent="0.2">
      <c r="A55401" s="15"/>
    </row>
    <row r="55402" spans="1:1" x14ac:dyDescent="0.2">
      <c r="A55402" s="15"/>
    </row>
    <row r="55403" spans="1:1" x14ac:dyDescent="0.2">
      <c r="A55403" s="15"/>
    </row>
    <row r="55404" spans="1:1" x14ac:dyDescent="0.2">
      <c r="A55404" s="15"/>
    </row>
    <row r="55405" spans="1:1" x14ac:dyDescent="0.2">
      <c r="A55405" s="15"/>
    </row>
    <row r="55406" spans="1:1" x14ac:dyDescent="0.2">
      <c r="A55406" s="15"/>
    </row>
    <row r="55407" spans="1:1" x14ac:dyDescent="0.2">
      <c r="A55407" s="15"/>
    </row>
    <row r="55408" spans="1:1" x14ac:dyDescent="0.2">
      <c r="A55408" s="15"/>
    </row>
    <row r="55409" spans="1:1" x14ac:dyDescent="0.2">
      <c r="A55409" s="15"/>
    </row>
    <row r="55410" spans="1:1" x14ac:dyDescent="0.2">
      <c r="A55410" s="15"/>
    </row>
    <row r="55411" spans="1:1" x14ac:dyDescent="0.2">
      <c r="A55411" s="15"/>
    </row>
    <row r="55412" spans="1:1" x14ac:dyDescent="0.2">
      <c r="A55412" s="15"/>
    </row>
    <row r="55413" spans="1:1" x14ac:dyDescent="0.2">
      <c r="A55413" s="15"/>
    </row>
    <row r="55414" spans="1:1" x14ac:dyDescent="0.2">
      <c r="A55414" s="15"/>
    </row>
    <row r="55415" spans="1:1" x14ac:dyDescent="0.2">
      <c r="A55415" s="15"/>
    </row>
    <row r="55416" spans="1:1" x14ac:dyDescent="0.2">
      <c r="A55416" s="15"/>
    </row>
    <row r="55417" spans="1:1" x14ac:dyDescent="0.2">
      <c r="A55417" s="15"/>
    </row>
    <row r="55418" spans="1:1" x14ac:dyDescent="0.2">
      <c r="A55418" s="15"/>
    </row>
    <row r="55419" spans="1:1" x14ac:dyDescent="0.2">
      <c r="A55419" s="15"/>
    </row>
    <row r="55420" spans="1:1" x14ac:dyDescent="0.2">
      <c r="A55420" s="15"/>
    </row>
    <row r="55421" spans="1:1" x14ac:dyDescent="0.2">
      <c r="A55421" s="15"/>
    </row>
    <row r="55422" spans="1:1" x14ac:dyDescent="0.2">
      <c r="A55422" s="15"/>
    </row>
    <row r="55423" spans="1:1" x14ac:dyDescent="0.2">
      <c r="A55423" s="15"/>
    </row>
    <row r="55424" spans="1:1" x14ac:dyDescent="0.2">
      <c r="A55424" s="15"/>
    </row>
    <row r="55425" spans="1:1" x14ac:dyDescent="0.2">
      <c r="A55425" s="15"/>
    </row>
    <row r="55426" spans="1:1" x14ac:dyDescent="0.2">
      <c r="A55426" s="15"/>
    </row>
    <row r="55427" spans="1:1" x14ac:dyDescent="0.2">
      <c r="A55427" s="15"/>
    </row>
    <row r="55428" spans="1:1" x14ac:dyDescent="0.2">
      <c r="A55428" s="15"/>
    </row>
    <row r="55429" spans="1:1" x14ac:dyDescent="0.2">
      <c r="A55429" s="15"/>
    </row>
    <row r="55430" spans="1:1" x14ac:dyDescent="0.2">
      <c r="A55430" s="15"/>
    </row>
    <row r="55431" spans="1:1" x14ac:dyDescent="0.2">
      <c r="A55431" s="15"/>
    </row>
    <row r="55432" spans="1:1" x14ac:dyDescent="0.2">
      <c r="A55432" s="15"/>
    </row>
    <row r="55433" spans="1:1" x14ac:dyDescent="0.2">
      <c r="A55433" s="15"/>
    </row>
    <row r="55434" spans="1:1" x14ac:dyDescent="0.2">
      <c r="A55434" s="15"/>
    </row>
    <row r="55435" spans="1:1" x14ac:dyDescent="0.2">
      <c r="A55435" s="15"/>
    </row>
    <row r="55436" spans="1:1" x14ac:dyDescent="0.2">
      <c r="A55436" s="15"/>
    </row>
    <row r="55437" spans="1:1" x14ac:dyDescent="0.2">
      <c r="A55437" s="15"/>
    </row>
    <row r="55438" spans="1:1" x14ac:dyDescent="0.2">
      <c r="A55438" s="15"/>
    </row>
    <row r="55439" spans="1:1" x14ac:dyDescent="0.2">
      <c r="A55439" s="15"/>
    </row>
    <row r="55440" spans="1:1" x14ac:dyDescent="0.2">
      <c r="A55440" s="15"/>
    </row>
    <row r="55441" spans="1:1" x14ac:dyDescent="0.2">
      <c r="A55441" s="15"/>
    </row>
    <row r="55442" spans="1:1" x14ac:dyDescent="0.2">
      <c r="A55442" s="15"/>
    </row>
    <row r="55443" spans="1:1" x14ac:dyDescent="0.2">
      <c r="A55443" s="15"/>
    </row>
    <row r="55444" spans="1:1" x14ac:dyDescent="0.2">
      <c r="A55444" s="15"/>
    </row>
    <row r="55445" spans="1:1" x14ac:dyDescent="0.2">
      <c r="A55445" s="15"/>
    </row>
    <row r="55446" spans="1:1" x14ac:dyDescent="0.2">
      <c r="A55446" s="15"/>
    </row>
    <row r="55447" spans="1:1" x14ac:dyDescent="0.2">
      <c r="A55447" s="15"/>
    </row>
    <row r="55448" spans="1:1" x14ac:dyDescent="0.2">
      <c r="A55448" s="15"/>
    </row>
    <row r="55449" spans="1:1" x14ac:dyDescent="0.2">
      <c r="A55449" s="15"/>
    </row>
    <row r="55450" spans="1:1" x14ac:dyDescent="0.2">
      <c r="A55450" s="15"/>
    </row>
    <row r="55451" spans="1:1" x14ac:dyDescent="0.2">
      <c r="A55451" s="15"/>
    </row>
    <row r="55452" spans="1:1" x14ac:dyDescent="0.2">
      <c r="A55452" s="15"/>
    </row>
    <row r="55453" spans="1:1" x14ac:dyDescent="0.2">
      <c r="A55453" s="15"/>
    </row>
    <row r="55454" spans="1:1" x14ac:dyDescent="0.2">
      <c r="A55454" s="15"/>
    </row>
    <row r="55455" spans="1:1" x14ac:dyDescent="0.2">
      <c r="A55455" s="15"/>
    </row>
    <row r="55456" spans="1:1" x14ac:dyDescent="0.2">
      <c r="A55456" s="15"/>
    </row>
    <row r="55457" spans="1:1" x14ac:dyDescent="0.2">
      <c r="A55457" s="15"/>
    </row>
    <row r="55458" spans="1:1" x14ac:dyDescent="0.2">
      <c r="A55458" s="15"/>
    </row>
    <row r="55459" spans="1:1" x14ac:dyDescent="0.2">
      <c r="A55459" s="15"/>
    </row>
    <row r="55460" spans="1:1" x14ac:dyDescent="0.2">
      <c r="A55460" s="15"/>
    </row>
    <row r="55461" spans="1:1" x14ac:dyDescent="0.2">
      <c r="A55461" s="15"/>
    </row>
    <row r="55462" spans="1:1" x14ac:dyDescent="0.2">
      <c r="A55462" s="15"/>
    </row>
    <row r="55463" spans="1:1" x14ac:dyDescent="0.2">
      <c r="A55463" s="15"/>
    </row>
    <row r="55464" spans="1:1" x14ac:dyDescent="0.2">
      <c r="A55464" s="15"/>
    </row>
    <row r="55465" spans="1:1" x14ac:dyDescent="0.2">
      <c r="A55465" s="15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3776"/>
  <sheetViews>
    <sheetView tabSelected="1" zoomScale="85" zoomScaleNormal="85" workbookViewId="0">
      <pane xSplit="1" ySplit="2" topLeftCell="B3731" activePane="bottomRight" state="frozen"/>
      <selection pane="topRight" activeCell="B1" sqref="B1"/>
      <selection pane="bottomLeft" activeCell="A3" sqref="A3"/>
      <selection pane="bottomRight" activeCell="AV1" sqref="AV1"/>
    </sheetView>
  </sheetViews>
  <sheetFormatPr defaultRowHeight="12.75" x14ac:dyDescent="0.2"/>
  <cols>
    <col min="1" max="1" width="16.5703125" style="18" customWidth="1"/>
    <col min="2" max="25" width="11.140625" style="9" bestFit="1" customWidth="1"/>
    <col min="26" max="26" width="11.5703125" bestFit="1" customWidth="1"/>
  </cols>
  <sheetData>
    <row r="1" spans="1:25" s="18" customFormat="1" x14ac:dyDescent="0.2">
      <c r="A1" s="42" t="s">
        <v>47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</row>
    <row r="2" spans="1:25" s="18" customFormat="1" x14ac:dyDescent="0.2">
      <c r="A2" s="19" t="s">
        <v>48</v>
      </c>
      <c r="B2" s="35">
        <v>1</v>
      </c>
      <c r="C2" s="35">
        <v>2</v>
      </c>
      <c r="D2" s="35">
        <v>3</v>
      </c>
      <c r="E2" s="35">
        <v>4</v>
      </c>
      <c r="F2" s="35">
        <v>5</v>
      </c>
      <c r="G2" s="35">
        <v>6</v>
      </c>
      <c r="H2" s="35">
        <v>7</v>
      </c>
      <c r="I2" s="35">
        <v>8</v>
      </c>
      <c r="J2" s="35">
        <v>9</v>
      </c>
      <c r="K2" s="35">
        <v>10</v>
      </c>
      <c r="L2" s="35">
        <v>11</v>
      </c>
      <c r="M2" s="35">
        <v>12</v>
      </c>
      <c r="N2" s="35">
        <v>13</v>
      </c>
      <c r="O2" s="35">
        <v>14</v>
      </c>
      <c r="P2" s="35">
        <v>15</v>
      </c>
      <c r="Q2" s="35">
        <v>16</v>
      </c>
      <c r="R2" s="35">
        <v>17</v>
      </c>
      <c r="S2" s="35">
        <v>18</v>
      </c>
      <c r="T2" s="35">
        <v>19</v>
      </c>
      <c r="U2" s="35">
        <v>20</v>
      </c>
      <c r="V2" s="35">
        <v>21</v>
      </c>
      <c r="W2" s="35">
        <v>22</v>
      </c>
      <c r="X2" s="35">
        <v>23</v>
      </c>
      <c r="Y2" s="35">
        <v>24</v>
      </c>
    </row>
    <row r="3" spans="1:25" x14ac:dyDescent="0.2">
      <c r="A3" s="26">
        <v>42370</v>
      </c>
      <c r="B3" s="36">
        <v>2123</v>
      </c>
      <c r="C3" s="36">
        <v>2122</v>
      </c>
      <c r="D3" s="36">
        <v>2123</v>
      </c>
      <c r="E3" s="36">
        <v>2122</v>
      </c>
      <c r="F3" s="36">
        <v>2123</v>
      </c>
      <c r="G3" s="36">
        <v>2122</v>
      </c>
      <c r="H3" s="36">
        <v>2123</v>
      </c>
      <c r="I3" s="36">
        <v>2123</v>
      </c>
      <c r="J3" s="36">
        <v>2830</v>
      </c>
      <c r="K3" s="36">
        <v>2830</v>
      </c>
      <c r="L3" s="36">
        <v>2830</v>
      </c>
      <c r="M3" s="36">
        <v>2830</v>
      </c>
      <c r="N3" s="36">
        <v>2830</v>
      </c>
      <c r="O3" s="36">
        <v>2830</v>
      </c>
      <c r="P3" s="36">
        <v>2830</v>
      </c>
      <c r="Q3" s="36">
        <v>2830</v>
      </c>
      <c r="R3" s="36">
        <v>2830</v>
      </c>
      <c r="S3" s="36">
        <v>3184</v>
      </c>
      <c r="T3" s="36">
        <v>3538</v>
      </c>
      <c r="U3" s="36">
        <v>3537</v>
      </c>
      <c r="V3" s="36">
        <v>3184</v>
      </c>
      <c r="W3" s="36">
        <v>3184</v>
      </c>
      <c r="X3" s="36">
        <v>2830</v>
      </c>
      <c r="Y3" s="36">
        <v>2123</v>
      </c>
    </row>
    <row r="4" spans="1:25" x14ac:dyDescent="0.2">
      <c r="A4" s="26">
        <v>42371</v>
      </c>
      <c r="B4" s="36">
        <v>2122</v>
      </c>
      <c r="C4" s="36">
        <v>2123</v>
      </c>
      <c r="D4" s="36">
        <v>2122</v>
      </c>
      <c r="E4" s="36">
        <v>2123</v>
      </c>
      <c r="F4" s="36">
        <v>2123</v>
      </c>
      <c r="G4" s="36">
        <v>2122</v>
      </c>
      <c r="H4" s="36">
        <v>2123</v>
      </c>
      <c r="I4" s="36">
        <v>2830</v>
      </c>
      <c r="J4" s="36">
        <v>3184</v>
      </c>
      <c r="K4" s="36">
        <v>3183</v>
      </c>
      <c r="L4" s="36">
        <v>3184</v>
      </c>
      <c r="M4" s="36">
        <v>3184</v>
      </c>
      <c r="N4" s="36">
        <v>3184</v>
      </c>
      <c r="O4" s="36">
        <v>2830</v>
      </c>
      <c r="P4" s="36">
        <v>2830</v>
      </c>
      <c r="Q4" s="36">
        <v>2830</v>
      </c>
      <c r="R4" s="36">
        <v>2830</v>
      </c>
      <c r="S4" s="36">
        <v>3184</v>
      </c>
      <c r="T4" s="36">
        <v>3538</v>
      </c>
      <c r="U4" s="36">
        <v>3184</v>
      </c>
      <c r="V4" s="36">
        <v>3184</v>
      </c>
      <c r="W4" s="36">
        <v>3183</v>
      </c>
      <c r="X4" s="36">
        <v>2830</v>
      </c>
      <c r="Y4" s="36">
        <v>2123</v>
      </c>
    </row>
    <row r="5" spans="1:25" x14ac:dyDescent="0.2">
      <c r="A5" s="26">
        <v>42372</v>
      </c>
      <c r="B5" s="36">
        <v>2123</v>
      </c>
      <c r="C5" s="36">
        <v>2122</v>
      </c>
      <c r="D5" s="36">
        <v>2123</v>
      </c>
      <c r="E5" s="36">
        <v>2122</v>
      </c>
      <c r="F5" s="36">
        <v>2123</v>
      </c>
      <c r="G5" s="36">
        <v>2122</v>
      </c>
      <c r="H5" s="36">
        <v>2123</v>
      </c>
      <c r="I5" s="36">
        <v>2123</v>
      </c>
      <c r="J5" s="36">
        <v>2830</v>
      </c>
      <c r="K5" s="36">
        <v>2830</v>
      </c>
      <c r="L5" s="36">
        <v>2830</v>
      </c>
      <c r="M5" s="36">
        <v>2830</v>
      </c>
      <c r="N5" s="36">
        <v>2830</v>
      </c>
      <c r="O5" s="36">
        <v>2830</v>
      </c>
      <c r="P5" s="36">
        <v>2830</v>
      </c>
      <c r="Q5" s="36">
        <v>2830</v>
      </c>
      <c r="R5" s="36">
        <v>2830</v>
      </c>
      <c r="S5" s="36">
        <v>3184</v>
      </c>
      <c r="T5" s="36">
        <v>3538</v>
      </c>
      <c r="U5" s="36">
        <v>3537</v>
      </c>
      <c r="V5" s="36">
        <v>3184</v>
      </c>
      <c r="W5" s="36">
        <v>3184</v>
      </c>
      <c r="X5" s="36">
        <v>2830</v>
      </c>
      <c r="Y5" s="36">
        <v>2123</v>
      </c>
    </row>
    <row r="6" spans="1:25" x14ac:dyDescent="0.2">
      <c r="A6" s="26">
        <v>42373</v>
      </c>
      <c r="B6" s="36">
        <v>2122</v>
      </c>
      <c r="C6" s="36">
        <v>2123</v>
      </c>
      <c r="D6" s="36">
        <v>2122</v>
      </c>
      <c r="E6" s="36">
        <v>2123</v>
      </c>
      <c r="F6" s="36">
        <v>2123</v>
      </c>
      <c r="G6" s="36">
        <v>2122</v>
      </c>
      <c r="H6" s="36">
        <v>3184</v>
      </c>
      <c r="I6" s="36">
        <v>3538</v>
      </c>
      <c r="J6" s="36">
        <v>3537</v>
      </c>
      <c r="K6" s="36">
        <v>3538</v>
      </c>
      <c r="L6" s="36">
        <v>3537</v>
      </c>
      <c r="M6" s="36">
        <v>3538</v>
      </c>
      <c r="N6" s="36">
        <v>3538</v>
      </c>
      <c r="O6" s="36">
        <v>3184</v>
      </c>
      <c r="P6" s="36">
        <v>3183</v>
      </c>
      <c r="Q6" s="36">
        <v>3184</v>
      </c>
      <c r="R6" s="36">
        <v>3538</v>
      </c>
      <c r="S6" s="36">
        <v>3891</v>
      </c>
      <c r="T6" s="36">
        <v>3892</v>
      </c>
      <c r="U6" s="36">
        <v>3891</v>
      </c>
      <c r="V6" s="36">
        <v>3538</v>
      </c>
      <c r="W6" s="36">
        <v>3537</v>
      </c>
      <c r="X6" s="36">
        <v>3184</v>
      </c>
      <c r="Y6" s="36">
        <v>2830</v>
      </c>
    </row>
    <row r="7" spans="1:25" x14ac:dyDescent="0.2">
      <c r="A7" s="26">
        <v>42374</v>
      </c>
      <c r="B7" s="36">
        <v>2123</v>
      </c>
      <c r="C7" s="36">
        <v>2122</v>
      </c>
      <c r="D7" s="36">
        <v>2123</v>
      </c>
      <c r="E7" s="36">
        <v>2122</v>
      </c>
      <c r="F7" s="36">
        <v>2123</v>
      </c>
      <c r="G7" s="36">
        <v>2830</v>
      </c>
      <c r="H7" s="36">
        <v>3184</v>
      </c>
      <c r="I7" s="36">
        <v>3537</v>
      </c>
      <c r="J7" s="36">
        <v>3538</v>
      </c>
      <c r="K7" s="36">
        <v>3538</v>
      </c>
      <c r="L7" s="36">
        <v>3537</v>
      </c>
      <c r="M7" s="36">
        <v>3538</v>
      </c>
      <c r="N7" s="36">
        <v>3538</v>
      </c>
      <c r="O7" s="36">
        <v>3537</v>
      </c>
      <c r="P7" s="36">
        <v>3184</v>
      </c>
      <c r="Q7" s="36">
        <v>3184</v>
      </c>
      <c r="R7" s="36">
        <v>3537</v>
      </c>
      <c r="S7" s="36">
        <v>3892</v>
      </c>
      <c r="T7" s="36">
        <v>3891</v>
      </c>
      <c r="U7" s="36">
        <v>3892</v>
      </c>
      <c r="V7" s="36">
        <v>3891</v>
      </c>
      <c r="W7" s="36">
        <v>3538</v>
      </c>
      <c r="X7" s="36">
        <v>3183</v>
      </c>
      <c r="Y7" s="36">
        <v>2830</v>
      </c>
    </row>
    <row r="8" spans="1:25" x14ac:dyDescent="0.2">
      <c r="A8" s="26">
        <v>42375</v>
      </c>
      <c r="B8" s="36">
        <v>2123</v>
      </c>
      <c r="C8" s="36">
        <v>2123</v>
      </c>
      <c r="D8" s="36">
        <v>2122</v>
      </c>
      <c r="E8" s="36">
        <v>2123</v>
      </c>
      <c r="F8" s="36">
        <v>2122</v>
      </c>
      <c r="G8" s="36">
        <v>2123</v>
      </c>
      <c r="H8" s="36">
        <v>3184</v>
      </c>
      <c r="I8" s="36">
        <v>3537</v>
      </c>
      <c r="J8" s="36">
        <v>3538</v>
      </c>
      <c r="K8" s="36">
        <v>3538</v>
      </c>
      <c r="L8" s="36">
        <v>3537</v>
      </c>
      <c r="M8" s="36">
        <v>3538</v>
      </c>
      <c r="N8" s="36">
        <v>3537</v>
      </c>
      <c r="O8" s="36">
        <v>3538</v>
      </c>
      <c r="P8" s="36">
        <v>3184</v>
      </c>
      <c r="Q8" s="36">
        <v>3184</v>
      </c>
      <c r="R8" s="36">
        <v>3537</v>
      </c>
      <c r="S8" s="36">
        <v>3892</v>
      </c>
      <c r="T8" s="36">
        <v>3891</v>
      </c>
      <c r="U8" s="36">
        <v>3891</v>
      </c>
      <c r="V8" s="36">
        <v>3892</v>
      </c>
      <c r="W8" s="36">
        <v>3537</v>
      </c>
      <c r="X8" s="36">
        <v>3184</v>
      </c>
      <c r="Y8" s="36">
        <v>2830</v>
      </c>
    </row>
    <row r="9" spans="1:25" x14ac:dyDescent="0.2">
      <c r="A9" s="26">
        <v>42376</v>
      </c>
      <c r="B9" s="36">
        <v>2123</v>
      </c>
      <c r="C9" s="36">
        <v>2122</v>
      </c>
      <c r="D9" s="36">
        <v>2123</v>
      </c>
      <c r="E9" s="36">
        <v>2123</v>
      </c>
      <c r="F9" s="36">
        <v>2122</v>
      </c>
      <c r="G9" s="36">
        <v>2830</v>
      </c>
      <c r="H9" s="36">
        <v>3184</v>
      </c>
      <c r="I9" s="36">
        <v>3538</v>
      </c>
      <c r="J9" s="36">
        <v>3537</v>
      </c>
      <c r="K9" s="36">
        <v>3538</v>
      </c>
      <c r="L9" s="36">
        <v>3538</v>
      </c>
      <c r="M9" s="36">
        <v>3537</v>
      </c>
      <c r="N9" s="36">
        <v>3184</v>
      </c>
      <c r="O9" s="36">
        <v>3184</v>
      </c>
      <c r="P9" s="36">
        <v>3184</v>
      </c>
      <c r="Q9" s="36">
        <v>3184</v>
      </c>
      <c r="R9" s="36">
        <v>3183</v>
      </c>
      <c r="S9" s="36">
        <v>3892</v>
      </c>
      <c r="T9" s="36">
        <v>3891</v>
      </c>
      <c r="U9" s="36">
        <v>3892</v>
      </c>
      <c r="V9" s="36">
        <v>3537</v>
      </c>
      <c r="W9" s="36">
        <v>3538</v>
      </c>
      <c r="X9" s="36">
        <v>3184</v>
      </c>
      <c r="Y9" s="36">
        <v>2830</v>
      </c>
    </row>
    <row r="10" spans="1:25" x14ac:dyDescent="0.2">
      <c r="A10" s="26">
        <v>42377</v>
      </c>
      <c r="B10" s="36">
        <v>2476</v>
      </c>
      <c r="C10" s="36">
        <v>2476</v>
      </c>
      <c r="D10" s="36">
        <v>2477</v>
      </c>
      <c r="E10" s="36">
        <v>2476</v>
      </c>
      <c r="F10" s="36">
        <v>2476</v>
      </c>
      <c r="G10" s="36">
        <v>2830</v>
      </c>
      <c r="H10" s="36">
        <v>3184</v>
      </c>
      <c r="I10" s="36">
        <v>3538</v>
      </c>
      <c r="J10" s="36">
        <v>3537</v>
      </c>
      <c r="K10" s="36">
        <v>3538</v>
      </c>
      <c r="L10" s="36">
        <v>3538</v>
      </c>
      <c r="M10" s="36">
        <v>3537</v>
      </c>
      <c r="N10" s="36">
        <v>3538</v>
      </c>
      <c r="O10" s="36">
        <v>3184</v>
      </c>
      <c r="P10" s="36">
        <v>3184</v>
      </c>
      <c r="Q10" s="36">
        <v>3183</v>
      </c>
      <c r="R10" s="36">
        <v>3538</v>
      </c>
      <c r="S10" s="36">
        <v>3891</v>
      </c>
      <c r="T10" s="36">
        <v>3892</v>
      </c>
      <c r="U10" s="36">
        <v>3891</v>
      </c>
      <c r="V10" s="36">
        <v>3538</v>
      </c>
      <c r="W10" s="36">
        <v>3537</v>
      </c>
      <c r="X10" s="36">
        <v>3184</v>
      </c>
      <c r="Y10" s="36">
        <v>2830</v>
      </c>
    </row>
    <row r="11" spans="1:25" x14ac:dyDescent="0.2">
      <c r="A11" s="26">
        <v>42378</v>
      </c>
      <c r="B11" s="36">
        <v>2477</v>
      </c>
      <c r="C11" s="36">
        <v>2476</v>
      </c>
      <c r="D11" s="36">
        <v>2476</v>
      </c>
      <c r="E11" s="36">
        <v>2477</v>
      </c>
      <c r="F11" s="36">
        <v>2476</v>
      </c>
      <c r="G11" s="36">
        <v>2476</v>
      </c>
      <c r="H11" s="36">
        <v>2477</v>
      </c>
      <c r="I11" s="36">
        <v>2830</v>
      </c>
      <c r="J11" s="36">
        <v>3184</v>
      </c>
      <c r="K11" s="36">
        <v>3183</v>
      </c>
      <c r="L11" s="36">
        <v>3184</v>
      </c>
      <c r="M11" s="36">
        <v>3184</v>
      </c>
      <c r="N11" s="36">
        <v>3184</v>
      </c>
      <c r="O11" s="36">
        <v>2830</v>
      </c>
      <c r="P11" s="36">
        <v>2830</v>
      </c>
      <c r="Q11" s="36">
        <v>2830</v>
      </c>
      <c r="R11" s="36">
        <v>2830</v>
      </c>
      <c r="S11" s="36">
        <v>3184</v>
      </c>
      <c r="T11" s="36">
        <v>3538</v>
      </c>
      <c r="U11" s="36">
        <v>3184</v>
      </c>
      <c r="V11" s="36">
        <v>3183</v>
      </c>
      <c r="W11" s="36">
        <v>3184</v>
      </c>
      <c r="X11" s="36">
        <v>2830</v>
      </c>
      <c r="Y11" s="36">
        <v>2477</v>
      </c>
    </row>
    <row r="12" spans="1:25" x14ac:dyDescent="0.2">
      <c r="A12" s="26">
        <v>42379</v>
      </c>
      <c r="B12" s="36">
        <v>2476</v>
      </c>
      <c r="C12" s="36">
        <v>2123</v>
      </c>
      <c r="D12" s="36">
        <v>2122</v>
      </c>
      <c r="E12" s="36">
        <v>2123</v>
      </c>
      <c r="F12" s="36">
        <v>2122</v>
      </c>
      <c r="G12" s="36">
        <v>2123</v>
      </c>
      <c r="H12" s="36">
        <v>2476</v>
      </c>
      <c r="I12" s="36">
        <v>2477</v>
      </c>
      <c r="J12" s="36">
        <v>2830</v>
      </c>
      <c r="K12" s="36">
        <v>2830</v>
      </c>
      <c r="L12" s="36">
        <v>2830</v>
      </c>
      <c r="M12" s="36">
        <v>2830</v>
      </c>
      <c r="N12" s="36">
        <v>2830</v>
      </c>
      <c r="O12" s="36">
        <v>2830</v>
      </c>
      <c r="P12" s="36">
        <v>2830</v>
      </c>
      <c r="Q12" s="36">
        <v>2830</v>
      </c>
      <c r="R12" s="36">
        <v>2830</v>
      </c>
      <c r="S12" s="36">
        <v>3184</v>
      </c>
      <c r="T12" s="36">
        <v>3538</v>
      </c>
      <c r="U12" s="36">
        <v>3537</v>
      </c>
      <c r="V12" s="36">
        <v>3184</v>
      </c>
      <c r="W12" s="36">
        <v>3184</v>
      </c>
      <c r="X12" s="36">
        <v>2830</v>
      </c>
      <c r="Y12" s="36">
        <v>2477</v>
      </c>
    </row>
    <row r="13" spans="1:25" x14ac:dyDescent="0.2">
      <c r="A13" s="26">
        <v>42380</v>
      </c>
      <c r="B13" s="36">
        <v>2476</v>
      </c>
      <c r="C13" s="36">
        <v>2122</v>
      </c>
      <c r="D13" s="36">
        <v>2123</v>
      </c>
      <c r="E13" s="36">
        <v>2123</v>
      </c>
      <c r="F13" s="36">
        <v>2476</v>
      </c>
      <c r="G13" s="36">
        <v>2476</v>
      </c>
      <c r="H13" s="36">
        <v>3184</v>
      </c>
      <c r="I13" s="36">
        <v>3538</v>
      </c>
      <c r="J13" s="36">
        <v>3537</v>
      </c>
      <c r="K13" s="36">
        <v>3538</v>
      </c>
      <c r="L13" s="36">
        <v>3537</v>
      </c>
      <c r="M13" s="36">
        <v>3538</v>
      </c>
      <c r="N13" s="36">
        <v>3538</v>
      </c>
      <c r="O13" s="36">
        <v>3184</v>
      </c>
      <c r="P13" s="36">
        <v>3183</v>
      </c>
      <c r="Q13" s="36">
        <v>3184</v>
      </c>
      <c r="R13" s="36">
        <v>3538</v>
      </c>
      <c r="S13" s="36">
        <v>3891</v>
      </c>
      <c r="T13" s="36">
        <v>3892</v>
      </c>
      <c r="U13" s="36">
        <v>3891</v>
      </c>
      <c r="V13" s="36">
        <v>3538</v>
      </c>
      <c r="W13" s="36">
        <v>3537</v>
      </c>
      <c r="X13" s="36">
        <v>3184</v>
      </c>
      <c r="Y13" s="36">
        <v>2830</v>
      </c>
    </row>
    <row r="14" spans="1:25" x14ac:dyDescent="0.2">
      <c r="A14" s="26">
        <v>42381</v>
      </c>
      <c r="B14" s="36">
        <v>2476</v>
      </c>
      <c r="C14" s="36">
        <v>2477</v>
      </c>
      <c r="D14" s="36">
        <v>2122</v>
      </c>
      <c r="E14" s="36">
        <v>2123</v>
      </c>
      <c r="F14" s="36">
        <v>2476</v>
      </c>
      <c r="G14" s="36">
        <v>2830</v>
      </c>
      <c r="H14" s="36">
        <v>3184</v>
      </c>
      <c r="I14" s="36">
        <v>3538</v>
      </c>
      <c r="J14" s="36">
        <v>3537</v>
      </c>
      <c r="K14" s="36">
        <v>3538</v>
      </c>
      <c r="L14" s="36">
        <v>3538</v>
      </c>
      <c r="M14" s="36">
        <v>3537</v>
      </c>
      <c r="N14" s="36">
        <v>3538</v>
      </c>
      <c r="O14" s="36">
        <v>3537</v>
      </c>
      <c r="P14" s="36">
        <v>3184</v>
      </c>
      <c r="Q14" s="36">
        <v>3184</v>
      </c>
      <c r="R14" s="36">
        <v>3538</v>
      </c>
      <c r="S14" s="36">
        <v>3891</v>
      </c>
      <c r="T14" s="36">
        <v>3892</v>
      </c>
      <c r="U14" s="36">
        <v>3891</v>
      </c>
      <c r="V14" s="36">
        <v>3891</v>
      </c>
      <c r="W14" s="36">
        <v>3538</v>
      </c>
      <c r="X14" s="36">
        <v>3184</v>
      </c>
      <c r="Y14" s="36">
        <v>2830</v>
      </c>
    </row>
    <row r="15" spans="1:25" x14ac:dyDescent="0.2">
      <c r="A15" s="26">
        <v>42382</v>
      </c>
      <c r="B15" s="36">
        <v>2476</v>
      </c>
      <c r="C15" s="36">
        <v>2476</v>
      </c>
      <c r="D15" s="36">
        <v>2123</v>
      </c>
      <c r="E15" s="36">
        <v>2123</v>
      </c>
      <c r="F15" s="36">
        <v>2476</v>
      </c>
      <c r="G15" s="36">
        <v>2476</v>
      </c>
      <c r="H15" s="36">
        <v>3184</v>
      </c>
      <c r="I15" s="36">
        <v>3538</v>
      </c>
      <c r="J15" s="36">
        <v>3537</v>
      </c>
      <c r="K15" s="36">
        <v>3538</v>
      </c>
      <c r="L15" s="36">
        <v>3538</v>
      </c>
      <c r="M15" s="36">
        <v>3537</v>
      </c>
      <c r="N15" s="36">
        <v>3538</v>
      </c>
      <c r="O15" s="36">
        <v>3537</v>
      </c>
      <c r="P15" s="36">
        <v>3184</v>
      </c>
      <c r="Q15" s="36">
        <v>3184</v>
      </c>
      <c r="R15" s="36">
        <v>3538</v>
      </c>
      <c r="S15" s="36">
        <v>3891</v>
      </c>
      <c r="T15" s="36">
        <v>3891</v>
      </c>
      <c r="U15" s="36">
        <v>3892</v>
      </c>
      <c r="V15" s="36">
        <v>3891</v>
      </c>
      <c r="W15" s="36">
        <v>3538</v>
      </c>
      <c r="X15" s="36">
        <v>3184</v>
      </c>
      <c r="Y15" s="36">
        <v>2830</v>
      </c>
    </row>
    <row r="16" spans="1:25" x14ac:dyDescent="0.2">
      <c r="A16" s="26">
        <v>42383</v>
      </c>
      <c r="B16" s="36">
        <v>2476</v>
      </c>
      <c r="C16" s="36">
        <v>2476</v>
      </c>
      <c r="D16" s="36">
        <v>2123</v>
      </c>
      <c r="E16" s="36">
        <v>2122</v>
      </c>
      <c r="F16" s="36">
        <v>2477</v>
      </c>
      <c r="G16" s="36">
        <v>2830</v>
      </c>
      <c r="H16" s="36">
        <v>3184</v>
      </c>
      <c r="I16" s="36">
        <v>3537</v>
      </c>
      <c r="J16" s="36">
        <v>3538</v>
      </c>
      <c r="K16" s="36">
        <v>3538</v>
      </c>
      <c r="L16" s="36">
        <v>3537</v>
      </c>
      <c r="M16" s="36">
        <v>3538</v>
      </c>
      <c r="N16" s="36">
        <v>3184</v>
      </c>
      <c r="O16" s="36">
        <v>3183</v>
      </c>
      <c r="P16" s="36">
        <v>3184</v>
      </c>
      <c r="Q16" s="36">
        <v>3184</v>
      </c>
      <c r="R16" s="36">
        <v>3184</v>
      </c>
      <c r="S16" s="36">
        <v>3891</v>
      </c>
      <c r="T16" s="36">
        <v>3892</v>
      </c>
      <c r="U16" s="36">
        <v>3891</v>
      </c>
      <c r="V16" s="36">
        <v>3538</v>
      </c>
      <c r="W16" s="36">
        <v>3537</v>
      </c>
      <c r="X16" s="36">
        <v>3184</v>
      </c>
      <c r="Y16" s="36">
        <v>2830</v>
      </c>
    </row>
    <row r="17" spans="1:25" x14ac:dyDescent="0.2">
      <c r="A17" s="26">
        <v>42384</v>
      </c>
      <c r="B17" s="36">
        <v>2477</v>
      </c>
      <c r="C17" s="36">
        <v>2476</v>
      </c>
      <c r="D17" s="36">
        <v>2476</v>
      </c>
      <c r="E17" s="36">
        <v>2477</v>
      </c>
      <c r="F17" s="36">
        <v>2476</v>
      </c>
      <c r="G17" s="36">
        <v>2830</v>
      </c>
      <c r="H17" s="36">
        <v>3184</v>
      </c>
      <c r="I17" s="36">
        <v>3537</v>
      </c>
      <c r="J17" s="36">
        <v>3538</v>
      </c>
      <c r="K17" s="36">
        <v>3538</v>
      </c>
      <c r="L17" s="36">
        <v>3537</v>
      </c>
      <c r="M17" s="36">
        <v>3538</v>
      </c>
      <c r="N17" s="36">
        <v>3538</v>
      </c>
      <c r="O17" s="36">
        <v>3183</v>
      </c>
      <c r="P17" s="36">
        <v>3184</v>
      </c>
      <c r="Q17" s="36">
        <v>3184</v>
      </c>
      <c r="R17" s="36">
        <v>3538</v>
      </c>
      <c r="S17" s="36">
        <v>3891</v>
      </c>
      <c r="T17" s="36">
        <v>3891</v>
      </c>
      <c r="U17" s="36">
        <v>3892</v>
      </c>
      <c r="V17" s="36">
        <v>3537</v>
      </c>
      <c r="W17" s="36">
        <v>3538</v>
      </c>
      <c r="X17" s="36">
        <v>3184</v>
      </c>
      <c r="Y17" s="36">
        <v>2830</v>
      </c>
    </row>
    <row r="18" spans="1:25" x14ac:dyDescent="0.2">
      <c r="A18" s="26">
        <v>42385</v>
      </c>
      <c r="B18" s="36">
        <v>2476</v>
      </c>
      <c r="C18" s="36">
        <v>2477</v>
      </c>
      <c r="D18" s="36">
        <v>2476</v>
      </c>
      <c r="E18" s="36">
        <v>2476</v>
      </c>
      <c r="F18" s="36">
        <v>2477</v>
      </c>
      <c r="G18" s="36">
        <v>2476</v>
      </c>
      <c r="H18" s="36">
        <v>2476</v>
      </c>
      <c r="I18" s="36">
        <v>2830</v>
      </c>
      <c r="J18" s="36">
        <v>3184</v>
      </c>
      <c r="K18" s="36">
        <v>3184</v>
      </c>
      <c r="L18" s="36">
        <v>3184</v>
      </c>
      <c r="M18" s="36">
        <v>3184</v>
      </c>
      <c r="N18" s="36">
        <v>3184</v>
      </c>
      <c r="O18" s="36">
        <v>2830</v>
      </c>
      <c r="P18" s="36">
        <v>2830</v>
      </c>
      <c r="Q18" s="36">
        <v>2830</v>
      </c>
      <c r="R18" s="36">
        <v>2830</v>
      </c>
      <c r="S18" s="36">
        <v>3184</v>
      </c>
      <c r="T18" s="36">
        <v>3537</v>
      </c>
      <c r="U18" s="36">
        <v>3184</v>
      </c>
      <c r="V18" s="36">
        <v>3184</v>
      </c>
      <c r="W18" s="36">
        <v>3184</v>
      </c>
      <c r="X18" s="36">
        <v>2830</v>
      </c>
      <c r="Y18" s="36">
        <v>2476</v>
      </c>
    </row>
    <row r="19" spans="1:25" x14ac:dyDescent="0.2">
      <c r="A19" s="26">
        <v>42386</v>
      </c>
      <c r="B19" s="36">
        <v>2477</v>
      </c>
      <c r="C19" s="36">
        <v>2122</v>
      </c>
      <c r="D19" s="36">
        <v>2123</v>
      </c>
      <c r="E19" s="36">
        <v>2122</v>
      </c>
      <c r="F19" s="36">
        <v>2123</v>
      </c>
      <c r="G19" s="36">
        <v>2123</v>
      </c>
      <c r="H19" s="36">
        <v>2476</v>
      </c>
      <c r="I19" s="36">
        <v>2476</v>
      </c>
      <c r="J19" s="36">
        <v>2830</v>
      </c>
      <c r="K19" s="36">
        <v>2830</v>
      </c>
      <c r="L19" s="36">
        <v>2830</v>
      </c>
      <c r="M19" s="36">
        <v>2831</v>
      </c>
      <c r="N19" s="36">
        <v>2830</v>
      </c>
      <c r="O19" s="36">
        <v>2830</v>
      </c>
      <c r="P19" s="36">
        <v>2830</v>
      </c>
      <c r="Q19" s="36">
        <v>2830</v>
      </c>
      <c r="R19" s="36">
        <v>2830</v>
      </c>
      <c r="S19" s="36">
        <v>3184</v>
      </c>
      <c r="T19" s="36">
        <v>3537</v>
      </c>
      <c r="U19" s="36">
        <v>3538</v>
      </c>
      <c r="V19" s="36">
        <v>3184</v>
      </c>
      <c r="W19" s="36">
        <v>3184</v>
      </c>
      <c r="X19" s="36">
        <v>2830</v>
      </c>
      <c r="Y19" s="36">
        <v>2476</v>
      </c>
    </row>
    <row r="20" spans="1:25" x14ac:dyDescent="0.2">
      <c r="A20" s="26">
        <v>42387</v>
      </c>
      <c r="B20" s="36">
        <v>2476</v>
      </c>
      <c r="C20" s="36">
        <v>2123</v>
      </c>
      <c r="D20" s="36">
        <v>2123</v>
      </c>
      <c r="E20" s="36">
        <v>2122</v>
      </c>
      <c r="F20" s="36">
        <v>2477</v>
      </c>
      <c r="G20" s="36">
        <v>2476</v>
      </c>
      <c r="H20" s="36">
        <v>3184</v>
      </c>
      <c r="I20" s="36">
        <v>3537</v>
      </c>
      <c r="J20" s="36">
        <v>3538</v>
      </c>
      <c r="K20" s="36">
        <v>3538</v>
      </c>
      <c r="L20" s="36">
        <v>3537</v>
      </c>
      <c r="M20" s="36">
        <v>3538</v>
      </c>
      <c r="N20" s="36">
        <v>3537</v>
      </c>
      <c r="O20" s="36">
        <v>3184</v>
      </c>
      <c r="P20" s="36">
        <v>3184</v>
      </c>
      <c r="Q20" s="36">
        <v>3184</v>
      </c>
      <c r="R20" s="36">
        <v>3537</v>
      </c>
      <c r="S20" s="36">
        <v>3892</v>
      </c>
      <c r="T20" s="36">
        <v>3891</v>
      </c>
      <c r="U20" s="36">
        <v>3892</v>
      </c>
      <c r="V20" s="36">
        <v>3537</v>
      </c>
      <c r="W20" s="36">
        <v>3538</v>
      </c>
      <c r="X20" s="36">
        <v>3184</v>
      </c>
      <c r="Y20" s="36">
        <v>2830</v>
      </c>
    </row>
    <row r="21" spans="1:25" x14ac:dyDescent="0.2">
      <c r="A21" s="26">
        <v>42388</v>
      </c>
      <c r="B21" s="36">
        <v>2476</v>
      </c>
      <c r="C21" s="36">
        <v>2476</v>
      </c>
      <c r="D21" s="36">
        <v>2123</v>
      </c>
      <c r="E21" s="36">
        <v>2123</v>
      </c>
      <c r="F21" s="36">
        <v>2476</v>
      </c>
      <c r="G21" s="36">
        <v>2830</v>
      </c>
      <c r="H21" s="36">
        <v>3184</v>
      </c>
      <c r="I21" s="36">
        <v>3537</v>
      </c>
      <c r="J21" s="36">
        <v>3538</v>
      </c>
      <c r="K21" s="36">
        <v>3538</v>
      </c>
      <c r="L21" s="36">
        <v>3537</v>
      </c>
      <c r="M21" s="36">
        <v>3538</v>
      </c>
      <c r="N21" s="36">
        <v>3537</v>
      </c>
      <c r="O21" s="36">
        <v>3538</v>
      </c>
      <c r="P21" s="36">
        <v>3184</v>
      </c>
      <c r="Q21" s="36">
        <v>3184</v>
      </c>
      <c r="R21" s="36">
        <v>3537</v>
      </c>
      <c r="S21" s="36">
        <v>3892</v>
      </c>
      <c r="T21" s="36">
        <v>3891</v>
      </c>
      <c r="U21" s="36">
        <v>3892</v>
      </c>
      <c r="V21" s="36">
        <v>3891</v>
      </c>
      <c r="W21" s="36">
        <v>3537</v>
      </c>
      <c r="X21" s="36">
        <v>3184</v>
      </c>
      <c r="Y21" s="36">
        <v>2830</v>
      </c>
    </row>
    <row r="22" spans="1:25" x14ac:dyDescent="0.2">
      <c r="A22" s="26">
        <v>42389</v>
      </c>
      <c r="B22" s="36">
        <v>2477</v>
      </c>
      <c r="C22" s="36">
        <v>2476</v>
      </c>
      <c r="D22" s="36">
        <v>2123</v>
      </c>
      <c r="E22" s="36">
        <v>2122</v>
      </c>
      <c r="F22" s="36">
        <v>2477</v>
      </c>
      <c r="G22" s="36">
        <v>2476</v>
      </c>
      <c r="H22" s="36">
        <v>3184</v>
      </c>
      <c r="I22" s="36">
        <v>3537</v>
      </c>
      <c r="J22" s="36">
        <v>3538</v>
      </c>
      <c r="K22" s="36">
        <v>3538</v>
      </c>
      <c r="L22" s="36">
        <v>3537</v>
      </c>
      <c r="M22" s="36">
        <v>3538</v>
      </c>
      <c r="N22" s="36">
        <v>3537</v>
      </c>
      <c r="O22" s="36">
        <v>3538</v>
      </c>
      <c r="P22" s="36">
        <v>3184</v>
      </c>
      <c r="Q22" s="36">
        <v>3184</v>
      </c>
      <c r="R22" s="36">
        <v>3537</v>
      </c>
      <c r="S22" s="36">
        <v>3892</v>
      </c>
      <c r="T22" s="36">
        <v>3891</v>
      </c>
      <c r="U22" s="36">
        <v>3891</v>
      </c>
      <c r="V22" s="36">
        <v>3892</v>
      </c>
      <c r="W22" s="36">
        <v>3537</v>
      </c>
      <c r="X22" s="36">
        <v>3184</v>
      </c>
      <c r="Y22" s="36">
        <v>2830</v>
      </c>
    </row>
    <row r="23" spans="1:25" x14ac:dyDescent="0.2">
      <c r="A23" s="26">
        <v>42390</v>
      </c>
      <c r="B23" s="36">
        <v>2477</v>
      </c>
      <c r="C23" s="36">
        <v>2476</v>
      </c>
      <c r="D23" s="36">
        <v>2123</v>
      </c>
      <c r="E23" s="36">
        <v>2122</v>
      </c>
      <c r="F23" s="36">
        <v>2476</v>
      </c>
      <c r="G23" s="36">
        <v>2831</v>
      </c>
      <c r="H23" s="36">
        <v>3183</v>
      </c>
      <c r="I23" s="36">
        <v>3538</v>
      </c>
      <c r="J23" s="36">
        <v>3538</v>
      </c>
      <c r="K23" s="36">
        <v>3537</v>
      </c>
      <c r="L23" s="36">
        <v>3538</v>
      </c>
      <c r="M23" s="36">
        <v>3537</v>
      </c>
      <c r="N23" s="36">
        <v>3184</v>
      </c>
      <c r="O23" s="36">
        <v>3184</v>
      </c>
      <c r="P23" s="36">
        <v>3184</v>
      </c>
      <c r="Q23" s="36">
        <v>3184</v>
      </c>
      <c r="R23" s="36">
        <v>3184</v>
      </c>
      <c r="S23" s="36">
        <v>3891</v>
      </c>
      <c r="T23" s="36">
        <v>3891</v>
      </c>
      <c r="U23" s="36">
        <v>3892</v>
      </c>
      <c r="V23" s="36">
        <v>3537</v>
      </c>
      <c r="W23" s="36">
        <v>3538</v>
      </c>
      <c r="X23" s="36">
        <v>3184</v>
      </c>
      <c r="Y23" s="36">
        <v>2830</v>
      </c>
    </row>
    <row r="24" spans="1:25" x14ac:dyDescent="0.2">
      <c r="A24" s="26">
        <v>42391</v>
      </c>
      <c r="B24" s="36">
        <v>2476</v>
      </c>
      <c r="C24" s="36">
        <v>2477</v>
      </c>
      <c r="D24" s="36">
        <v>2476</v>
      </c>
      <c r="E24" s="36">
        <v>2476</v>
      </c>
      <c r="F24" s="36">
        <v>2477</v>
      </c>
      <c r="G24" s="36">
        <v>2830</v>
      </c>
      <c r="H24" s="36">
        <v>3184</v>
      </c>
      <c r="I24" s="36">
        <v>3537</v>
      </c>
      <c r="J24" s="36">
        <v>3538</v>
      </c>
      <c r="K24" s="36">
        <v>3537</v>
      </c>
      <c r="L24" s="36">
        <v>3538</v>
      </c>
      <c r="M24" s="36">
        <v>3538</v>
      </c>
      <c r="N24" s="36">
        <v>3537</v>
      </c>
      <c r="O24" s="36">
        <v>3184</v>
      </c>
      <c r="P24" s="36">
        <v>3184</v>
      </c>
      <c r="Q24" s="36">
        <v>3184</v>
      </c>
      <c r="R24" s="36">
        <v>3537</v>
      </c>
      <c r="S24" s="36">
        <v>3892</v>
      </c>
      <c r="T24" s="36">
        <v>3891</v>
      </c>
      <c r="U24" s="36">
        <v>3891</v>
      </c>
      <c r="V24" s="36">
        <v>3538</v>
      </c>
      <c r="W24" s="36">
        <v>3538</v>
      </c>
      <c r="X24" s="36">
        <v>3184</v>
      </c>
      <c r="Y24" s="36">
        <v>2830</v>
      </c>
    </row>
    <row r="25" spans="1:25" x14ac:dyDescent="0.2">
      <c r="A25" s="26">
        <v>42392</v>
      </c>
      <c r="B25" s="36">
        <v>2476</v>
      </c>
      <c r="C25" s="36">
        <v>2476</v>
      </c>
      <c r="D25" s="36">
        <v>2477</v>
      </c>
      <c r="E25" s="36">
        <v>2476</v>
      </c>
      <c r="F25" s="36">
        <v>2476</v>
      </c>
      <c r="G25" s="36">
        <v>2477</v>
      </c>
      <c r="H25" s="36">
        <v>2476</v>
      </c>
      <c r="I25" s="36">
        <v>2830</v>
      </c>
      <c r="J25" s="36">
        <v>3184</v>
      </c>
      <c r="K25" s="36">
        <v>3184</v>
      </c>
      <c r="L25" s="36">
        <v>3184</v>
      </c>
      <c r="M25" s="36">
        <v>3183</v>
      </c>
      <c r="N25" s="36">
        <v>3184</v>
      </c>
      <c r="O25" s="36">
        <v>2830</v>
      </c>
      <c r="P25" s="36">
        <v>2830</v>
      </c>
      <c r="Q25" s="36">
        <v>2830</v>
      </c>
      <c r="R25" s="36">
        <v>2831</v>
      </c>
      <c r="S25" s="36">
        <v>3183</v>
      </c>
      <c r="T25" s="36">
        <v>3538</v>
      </c>
      <c r="U25" s="36">
        <v>3184</v>
      </c>
      <c r="V25" s="36">
        <v>3184</v>
      </c>
      <c r="W25" s="36">
        <v>3184</v>
      </c>
      <c r="X25" s="36">
        <v>2830</v>
      </c>
      <c r="Y25" s="36">
        <v>2476</v>
      </c>
    </row>
    <row r="26" spans="1:25" x14ac:dyDescent="0.2">
      <c r="A26" s="26">
        <v>42393</v>
      </c>
      <c r="B26" s="36">
        <v>2476</v>
      </c>
      <c r="C26" s="36">
        <v>2123</v>
      </c>
      <c r="D26" s="36">
        <v>2122</v>
      </c>
      <c r="E26" s="36">
        <v>2123</v>
      </c>
      <c r="F26" s="36">
        <v>2123</v>
      </c>
      <c r="G26" s="36">
        <v>2122</v>
      </c>
      <c r="H26" s="36">
        <v>2476</v>
      </c>
      <c r="I26" s="36">
        <v>2477</v>
      </c>
      <c r="J26" s="36">
        <v>2830</v>
      </c>
      <c r="K26" s="36">
        <v>2830</v>
      </c>
      <c r="L26" s="36">
        <v>2830</v>
      </c>
      <c r="M26" s="36">
        <v>2830</v>
      </c>
      <c r="N26" s="36">
        <v>2830</v>
      </c>
      <c r="O26" s="36">
        <v>2830</v>
      </c>
      <c r="P26" s="36">
        <v>2830</v>
      </c>
      <c r="Q26" s="36">
        <v>2831</v>
      </c>
      <c r="R26" s="36">
        <v>2830</v>
      </c>
      <c r="S26" s="36">
        <v>3183</v>
      </c>
      <c r="T26" s="36">
        <v>3538</v>
      </c>
      <c r="U26" s="36">
        <v>3538</v>
      </c>
      <c r="V26" s="36">
        <v>3184</v>
      </c>
      <c r="W26" s="36">
        <v>3183</v>
      </c>
      <c r="X26" s="36">
        <v>2830</v>
      </c>
      <c r="Y26" s="36">
        <v>2477</v>
      </c>
    </row>
    <row r="27" spans="1:25" x14ac:dyDescent="0.2">
      <c r="A27" s="26">
        <v>42394</v>
      </c>
      <c r="B27" s="36">
        <v>2476</v>
      </c>
      <c r="C27" s="36">
        <v>2123</v>
      </c>
      <c r="D27" s="36">
        <v>2122</v>
      </c>
      <c r="E27" s="36">
        <v>2123</v>
      </c>
      <c r="F27" s="36">
        <v>2476</v>
      </c>
      <c r="G27" s="36">
        <v>2476</v>
      </c>
      <c r="H27" s="36">
        <v>3184</v>
      </c>
      <c r="I27" s="36">
        <v>3538</v>
      </c>
      <c r="J27" s="36">
        <v>3538</v>
      </c>
      <c r="K27" s="36">
        <v>3537</v>
      </c>
      <c r="L27" s="36">
        <v>3538</v>
      </c>
      <c r="M27" s="36">
        <v>3537</v>
      </c>
      <c r="N27" s="36">
        <v>3538</v>
      </c>
      <c r="O27" s="36">
        <v>3184</v>
      </c>
      <c r="P27" s="36">
        <v>3184</v>
      </c>
      <c r="Q27" s="36">
        <v>3184</v>
      </c>
      <c r="R27" s="36">
        <v>3537</v>
      </c>
      <c r="S27" s="36">
        <v>3891</v>
      </c>
      <c r="T27" s="36">
        <v>3892</v>
      </c>
      <c r="U27" s="36">
        <v>3891</v>
      </c>
      <c r="V27" s="36">
        <v>3538</v>
      </c>
      <c r="W27" s="36">
        <v>3537</v>
      </c>
      <c r="X27" s="36">
        <v>3184</v>
      </c>
      <c r="Y27" s="36">
        <v>2830</v>
      </c>
    </row>
    <row r="28" spans="1:25" x14ac:dyDescent="0.2">
      <c r="A28" s="26">
        <v>42395</v>
      </c>
      <c r="B28" s="36">
        <v>2477</v>
      </c>
      <c r="C28" s="36">
        <v>2476</v>
      </c>
      <c r="D28" s="36">
        <v>2123</v>
      </c>
      <c r="E28" s="36">
        <v>2122</v>
      </c>
      <c r="F28" s="36">
        <v>2477</v>
      </c>
      <c r="G28" s="36">
        <v>2830</v>
      </c>
      <c r="H28" s="36">
        <v>3183</v>
      </c>
      <c r="I28" s="36">
        <v>3538</v>
      </c>
      <c r="J28" s="36">
        <v>3538</v>
      </c>
      <c r="K28" s="36">
        <v>3537</v>
      </c>
      <c r="L28" s="36">
        <v>3538</v>
      </c>
      <c r="M28" s="36">
        <v>3537</v>
      </c>
      <c r="N28" s="36">
        <v>3538</v>
      </c>
      <c r="O28" s="36">
        <v>3538</v>
      </c>
      <c r="P28" s="36">
        <v>3184</v>
      </c>
      <c r="Q28" s="36">
        <v>3183</v>
      </c>
      <c r="R28" s="36">
        <v>3538</v>
      </c>
      <c r="S28" s="36">
        <v>3891</v>
      </c>
      <c r="T28" s="36">
        <v>3892</v>
      </c>
      <c r="U28" s="36">
        <v>3891</v>
      </c>
      <c r="V28" s="36">
        <v>3892</v>
      </c>
      <c r="W28" s="36">
        <v>3537</v>
      </c>
      <c r="X28" s="36">
        <v>3184</v>
      </c>
      <c r="Y28" s="36">
        <v>2830</v>
      </c>
    </row>
    <row r="29" spans="1:25" x14ac:dyDescent="0.2">
      <c r="A29" s="26">
        <v>42396</v>
      </c>
      <c r="B29" s="36">
        <v>2476</v>
      </c>
      <c r="C29" s="36">
        <v>2477</v>
      </c>
      <c r="D29" s="36">
        <v>2122</v>
      </c>
      <c r="E29" s="36">
        <v>2123</v>
      </c>
      <c r="F29" s="36">
        <v>2476</v>
      </c>
      <c r="G29" s="36">
        <v>2476</v>
      </c>
      <c r="H29" s="36">
        <v>3184</v>
      </c>
      <c r="I29" s="36">
        <v>3538</v>
      </c>
      <c r="J29" s="36">
        <v>3538</v>
      </c>
      <c r="K29" s="36">
        <v>3537</v>
      </c>
      <c r="L29" s="36">
        <v>3538</v>
      </c>
      <c r="M29" s="36">
        <v>3537</v>
      </c>
      <c r="N29" s="36">
        <v>3538</v>
      </c>
      <c r="O29" s="36">
        <v>3538</v>
      </c>
      <c r="P29" s="36">
        <v>3183</v>
      </c>
      <c r="Q29" s="36">
        <v>3184</v>
      </c>
      <c r="R29" s="36">
        <v>3538</v>
      </c>
      <c r="S29" s="36">
        <v>3891</v>
      </c>
      <c r="T29" s="36">
        <v>3892</v>
      </c>
      <c r="U29" s="36">
        <v>3891</v>
      </c>
      <c r="V29" s="36">
        <v>3891</v>
      </c>
      <c r="W29" s="36">
        <v>3538</v>
      </c>
      <c r="X29" s="36">
        <v>3184</v>
      </c>
      <c r="Y29" s="36">
        <v>2830</v>
      </c>
    </row>
    <row r="30" spans="1:25" x14ac:dyDescent="0.2">
      <c r="A30" s="26">
        <v>42397</v>
      </c>
      <c r="B30" s="36">
        <v>2476</v>
      </c>
      <c r="C30" s="36">
        <v>2477</v>
      </c>
      <c r="D30" s="36">
        <v>2122</v>
      </c>
      <c r="E30" s="36">
        <v>2123</v>
      </c>
      <c r="F30" s="36">
        <v>2476</v>
      </c>
      <c r="G30" s="36">
        <v>2830</v>
      </c>
      <c r="H30" s="36">
        <v>3184</v>
      </c>
      <c r="I30" s="36">
        <v>3538</v>
      </c>
      <c r="J30" s="36">
        <v>3537</v>
      </c>
      <c r="K30" s="36">
        <v>3538</v>
      </c>
      <c r="L30" s="36">
        <v>3537</v>
      </c>
      <c r="M30" s="36">
        <v>3538</v>
      </c>
      <c r="N30" s="36">
        <v>3184</v>
      </c>
      <c r="O30" s="36">
        <v>3184</v>
      </c>
      <c r="P30" s="36">
        <v>3184</v>
      </c>
      <c r="Q30" s="36">
        <v>3183</v>
      </c>
      <c r="R30" s="36">
        <v>3184</v>
      </c>
      <c r="S30" s="36">
        <v>3892</v>
      </c>
      <c r="T30" s="36">
        <v>3891</v>
      </c>
      <c r="U30" s="36">
        <v>3891</v>
      </c>
      <c r="V30" s="36">
        <v>3538</v>
      </c>
      <c r="W30" s="36">
        <v>3538</v>
      </c>
      <c r="X30" s="36">
        <v>3183</v>
      </c>
      <c r="Y30" s="36">
        <v>2831</v>
      </c>
    </row>
    <row r="31" spans="1:25" x14ac:dyDescent="0.2">
      <c r="A31" s="26">
        <v>42398</v>
      </c>
      <c r="B31" s="36">
        <v>2476</v>
      </c>
      <c r="C31" s="36">
        <v>2476</v>
      </c>
      <c r="D31" s="36">
        <v>2477</v>
      </c>
      <c r="E31" s="36">
        <v>2476</v>
      </c>
      <c r="F31" s="36">
        <v>2476</v>
      </c>
      <c r="G31" s="36">
        <v>2830</v>
      </c>
      <c r="H31" s="36">
        <v>3184</v>
      </c>
      <c r="I31" s="36">
        <v>3538</v>
      </c>
      <c r="J31" s="36">
        <v>3537</v>
      </c>
      <c r="K31" s="36">
        <v>3538</v>
      </c>
      <c r="L31" s="36">
        <v>3538</v>
      </c>
      <c r="M31" s="36">
        <v>3537</v>
      </c>
      <c r="N31" s="36">
        <v>3538</v>
      </c>
      <c r="O31" s="36">
        <v>3184</v>
      </c>
      <c r="P31" s="36">
        <v>3183</v>
      </c>
      <c r="Q31" s="36">
        <v>3184</v>
      </c>
      <c r="R31" s="36">
        <v>3538</v>
      </c>
      <c r="S31" s="36">
        <v>3891</v>
      </c>
      <c r="T31" s="36">
        <v>3892</v>
      </c>
      <c r="U31" s="36">
        <v>3891</v>
      </c>
      <c r="V31" s="36">
        <v>3538</v>
      </c>
      <c r="W31" s="36">
        <v>3537</v>
      </c>
      <c r="X31" s="36">
        <v>3184</v>
      </c>
      <c r="Y31" s="36">
        <v>2830</v>
      </c>
    </row>
    <row r="32" spans="1:25" x14ac:dyDescent="0.2">
      <c r="A32" s="26">
        <v>42399</v>
      </c>
      <c r="B32" s="36">
        <v>2477</v>
      </c>
      <c r="C32" s="36">
        <v>2476</v>
      </c>
      <c r="D32" s="36">
        <v>2476</v>
      </c>
      <c r="E32" s="36">
        <v>2477</v>
      </c>
      <c r="F32" s="36">
        <v>2476</v>
      </c>
      <c r="G32" s="36">
        <v>2476</v>
      </c>
      <c r="H32" s="36">
        <v>2477</v>
      </c>
      <c r="I32" s="36">
        <v>2830</v>
      </c>
      <c r="J32" s="36">
        <v>3183</v>
      </c>
      <c r="K32" s="36">
        <v>3184</v>
      </c>
      <c r="L32" s="36">
        <v>3184</v>
      </c>
      <c r="M32" s="36">
        <v>3184</v>
      </c>
      <c r="N32" s="36">
        <v>3184</v>
      </c>
      <c r="O32" s="36">
        <v>2830</v>
      </c>
      <c r="P32" s="36">
        <v>2830</v>
      </c>
      <c r="Q32" s="36">
        <v>2830</v>
      </c>
      <c r="R32" s="36">
        <v>2830</v>
      </c>
      <c r="S32" s="36">
        <v>3184</v>
      </c>
      <c r="T32" s="36">
        <v>3538</v>
      </c>
      <c r="U32" s="36">
        <v>3184</v>
      </c>
      <c r="V32" s="36">
        <v>3183</v>
      </c>
      <c r="W32" s="36">
        <v>3184</v>
      </c>
      <c r="X32" s="36">
        <v>2830</v>
      </c>
      <c r="Y32" s="36">
        <v>2477</v>
      </c>
    </row>
    <row r="33" spans="1:25" x14ac:dyDescent="0.2">
      <c r="A33" s="26">
        <v>42400</v>
      </c>
      <c r="B33" s="36">
        <v>2476</v>
      </c>
      <c r="C33" s="36">
        <v>2123</v>
      </c>
      <c r="D33" s="36">
        <v>2122</v>
      </c>
      <c r="E33" s="36">
        <v>2123</v>
      </c>
      <c r="F33" s="36">
        <v>2122</v>
      </c>
      <c r="G33" s="36">
        <v>2123</v>
      </c>
      <c r="H33" s="36">
        <v>2476</v>
      </c>
      <c r="I33" s="36">
        <v>2476</v>
      </c>
      <c r="J33" s="36">
        <v>2831</v>
      </c>
      <c r="K33" s="36">
        <v>2830</v>
      </c>
      <c r="L33" s="36">
        <v>2830</v>
      </c>
      <c r="M33" s="36">
        <v>2830</v>
      </c>
      <c r="N33" s="36">
        <v>2830</v>
      </c>
      <c r="O33" s="36">
        <v>2830</v>
      </c>
      <c r="P33" s="36">
        <v>2830</v>
      </c>
      <c r="Q33" s="36">
        <v>2830</v>
      </c>
      <c r="R33" s="36">
        <v>2830</v>
      </c>
      <c r="S33" s="36">
        <v>3184</v>
      </c>
      <c r="T33" s="36">
        <v>3538</v>
      </c>
      <c r="U33" s="36">
        <v>3537</v>
      </c>
      <c r="V33" s="36">
        <v>3184</v>
      </c>
      <c r="W33" s="36">
        <v>3184</v>
      </c>
      <c r="X33" s="36">
        <v>2830</v>
      </c>
      <c r="Y33" s="36">
        <v>2476</v>
      </c>
    </row>
    <row r="34" spans="1:25" s="25" customFormat="1" x14ac:dyDescent="0.2">
      <c r="A34" s="27">
        <v>42401</v>
      </c>
      <c r="B34" s="37">
        <v>2123</v>
      </c>
      <c r="C34" s="37">
        <v>2122</v>
      </c>
      <c r="D34" s="37">
        <v>2123</v>
      </c>
      <c r="E34" s="37">
        <v>2122</v>
      </c>
      <c r="F34" s="37">
        <v>2123</v>
      </c>
      <c r="G34" s="37">
        <v>2122</v>
      </c>
      <c r="H34" s="37">
        <v>3892</v>
      </c>
      <c r="I34" s="37">
        <v>4599</v>
      </c>
      <c r="J34" s="37">
        <v>4598</v>
      </c>
      <c r="K34" s="37">
        <v>4599</v>
      </c>
      <c r="L34" s="37">
        <v>4600</v>
      </c>
      <c r="M34" s="37">
        <v>4598</v>
      </c>
      <c r="N34" s="37">
        <v>4245</v>
      </c>
      <c r="O34" s="37">
        <v>3892</v>
      </c>
      <c r="P34" s="37">
        <v>3892</v>
      </c>
      <c r="Q34" s="37">
        <v>3890</v>
      </c>
      <c r="R34" s="37">
        <v>3892</v>
      </c>
      <c r="S34" s="37">
        <v>4599</v>
      </c>
      <c r="T34" s="37">
        <v>6721</v>
      </c>
      <c r="U34" s="37">
        <v>5307</v>
      </c>
      <c r="V34" s="37">
        <v>5306</v>
      </c>
      <c r="W34" s="37">
        <v>4246</v>
      </c>
      <c r="X34" s="37">
        <v>2830</v>
      </c>
      <c r="Y34" s="37">
        <v>2122</v>
      </c>
    </row>
    <row r="35" spans="1:25" s="25" customFormat="1" x14ac:dyDescent="0.2">
      <c r="A35" s="27">
        <v>42402</v>
      </c>
      <c r="B35" s="37">
        <v>2123</v>
      </c>
      <c r="C35" s="37">
        <v>2122</v>
      </c>
      <c r="D35" s="37">
        <v>2123</v>
      </c>
      <c r="E35" s="37">
        <v>2123</v>
      </c>
      <c r="F35" s="37">
        <v>2122</v>
      </c>
      <c r="G35" s="37">
        <v>2123</v>
      </c>
      <c r="H35" s="37">
        <v>3891</v>
      </c>
      <c r="I35" s="37">
        <v>4598</v>
      </c>
      <c r="J35" s="37">
        <v>4600</v>
      </c>
      <c r="K35" s="37">
        <v>4598</v>
      </c>
      <c r="L35" s="37">
        <v>4599</v>
      </c>
      <c r="M35" s="37">
        <v>4246</v>
      </c>
      <c r="N35" s="37">
        <v>3890</v>
      </c>
      <c r="O35" s="37">
        <v>3892</v>
      </c>
      <c r="P35" s="37">
        <v>3184</v>
      </c>
      <c r="Q35" s="37">
        <v>3184</v>
      </c>
      <c r="R35" s="37">
        <v>3891</v>
      </c>
      <c r="S35" s="37">
        <v>4599</v>
      </c>
      <c r="T35" s="37">
        <v>5307</v>
      </c>
      <c r="U35" s="37">
        <v>5306</v>
      </c>
      <c r="V35" s="37">
        <v>4599</v>
      </c>
      <c r="W35" s="37">
        <v>4244</v>
      </c>
      <c r="X35" s="37">
        <v>2830</v>
      </c>
      <c r="Y35" s="37">
        <v>2123</v>
      </c>
    </row>
    <row r="36" spans="1:25" s="25" customFormat="1" x14ac:dyDescent="0.2">
      <c r="A36" s="27">
        <v>42403</v>
      </c>
      <c r="B36" s="37">
        <v>2123</v>
      </c>
      <c r="C36" s="37">
        <v>2122</v>
      </c>
      <c r="D36" s="37">
        <v>2123</v>
      </c>
      <c r="E36" s="37">
        <v>2122</v>
      </c>
      <c r="F36" s="37">
        <v>2123</v>
      </c>
      <c r="G36" s="37">
        <v>2122</v>
      </c>
      <c r="H36" s="37">
        <v>3892</v>
      </c>
      <c r="I36" s="37">
        <v>4599</v>
      </c>
      <c r="J36" s="37">
        <v>4600</v>
      </c>
      <c r="K36" s="37">
        <v>4598</v>
      </c>
      <c r="L36" s="37">
        <v>4599</v>
      </c>
      <c r="M36" s="37">
        <v>3892</v>
      </c>
      <c r="N36" s="37">
        <v>3890</v>
      </c>
      <c r="O36" s="37">
        <v>3892</v>
      </c>
      <c r="P36" s="37">
        <v>3184</v>
      </c>
      <c r="Q36" s="37">
        <v>3184</v>
      </c>
      <c r="R36" s="37">
        <v>3891</v>
      </c>
      <c r="S36" s="37">
        <v>4598</v>
      </c>
      <c r="T36" s="37">
        <v>5308</v>
      </c>
      <c r="U36" s="37">
        <v>5306</v>
      </c>
      <c r="V36" s="37">
        <v>5307</v>
      </c>
      <c r="W36" s="37">
        <v>4598</v>
      </c>
      <c r="X36" s="37">
        <v>2830</v>
      </c>
      <c r="Y36" s="37">
        <v>2123</v>
      </c>
    </row>
    <row r="37" spans="1:25" s="25" customFormat="1" x14ac:dyDescent="0.2">
      <c r="A37" s="27">
        <v>42404</v>
      </c>
      <c r="B37" s="37">
        <v>2122</v>
      </c>
      <c r="C37" s="37">
        <v>2123</v>
      </c>
      <c r="D37" s="37">
        <v>2123</v>
      </c>
      <c r="E37" s="37">
        <v>2122</v>
      </c>
      <c r="F37" s="37">
        <v>2123</v>
      </c>
      <c r="G37" s="37">
        <v>2122</v>
      </c>
      <c r="H37" s="37">
        <v>3891</v>
      </c>
      <c r="I37" s="37">
        <v>4600</v>
      </c>
      <c r="J37" s="37">
        <v>4598</v>
      </c>
      <c r="K37" s="37">
        <v>4599</v>
      </c>
      <c r="L37" s="37">
        <v>4600</v>
      </c>
      <c r="M37" s="37">
        <v>4244</v>
      </c>
      <c r="N37" s="37">
        <v>3892</v>
      </c>
      <c r="O37" s="37">
        <v>3891</v>
      </c>
      <c r="P37" s="37">
        <v>3892</v>
      </c>
      <c r="Q37" s="37">
        <v>3891</v>
      </c>
      <c r="R37" s="37">
        <v>3891</v>
      </c>
      <c r="S37" s="37">
        <v>4599</v>
      </c>
      <c r="T37" s="37">
        <v>5306</v>
      </c>
      <c r="U37" s="37">
        <v>5307</v>
      </c>
      <c r="V37" s="37">
        <v>5306</v>
      </c>
      <c r="W37" s="37">
        <v>4599</v>
      </c>
      <c r="X37" s="37">
        <v>3184</v>
      </c>
      <c r="Y37" s="37">
        <v>2122</v>
      </c>
    </row>
    <row r="38" spans="1:25" s="25" customFormat="1" x14ac:dyDescent="0.2">
      <c r="A38" s="27">
        <v>42405</v>
      </c>
      <c r="B38" s="37">
        <v>2123</v>
      </c>
      <c r="C38" s="37">
        <v>2122</v>
      </c>
      <c r="D38" s="37">
        <v>2123</v>
      </c>
      <c r="E38" s="37">
        <v>2123</v>
      </c>
      <c r="F38" s="37">
        <v>2122</v>
      </c>
      <c r="G38" s="37">
        <v>2123</v>
      </c>
      <c r="H38" s="37">
        <v>3892</v>
      </c>
      <c r="I38" s="37">
        <v>4598</v>
      </c>
      <c r="J38" s="37">
        <v>4599</v>
      </c>
      <c r="K38" s="37">
        <v>4599</v>
      </c>
      <c r="L38" s="37">
        <v>4599</v>
      </c>
      <c r="M38" s="37">
        <v>4245</v>
      </c>
      <c r="N38" s="37">
        <v>3891</v>
      </c>
      <c r="O38" s="37">
        <v>3891</v>
      </c>
      <c r="P38" s="37">
        <v>3538</v>
      </c>
      <c r="Q38" s="37">
        <v>3538</v>
      </c>
      <c r="R38" s="37">
        <v>3538</v>
      </c>
      <c r="S38" s="37">
        <v>4244</v>
      </c>
      <c r="T38" s="37">
        <v>4599</v>
      </c>
      <c r="U38" s="37">
        <v>4600</v>
      </c>
      <c r="V38" s="37">
        <v>4598</v>
      </c>
      <c r="W38" s="37">
        <v>3892</v>
      </c>
      <c r="X38" s="37">
        <v>3183</v>
      </c>
      <c r="Y38" s="37">
        <v>2123</v>
      </c>
    </row>
    <row r="39" spans="1:25" s="25" customFormat="1" x14ac:dyDescent="0.2">
      <c r="A39" s="27">
        <v>42406</v>
      </c>
      <c r="B39" s="37">
        <v>2122</v>
      </c>
      <c r="C39" s="37">
        <v>2123</v>
      </c>
      <c r="D39" s="37">
        <v>2123</v>
      </c>
      <c r="E39" s="37">
        <v>2122</v>
      </c>
      <c r="F39" s="37">
        <v>2123</v>
      </c>
      <c r="G39" s="37">
        <v>2122</v>
      </c>
      <c r="H39" s="37">
        <v>2123</v>
      </c>
      <c r="I39" s="37">
        <v>2122</v>
      </c>
      <c r="J39" s="37">
        <v>2830</v>
      </c>
      <c r="K39" s="37">
        <v>3185</v>
      </c>
      <c r="L39" s="37">
        <v>3184</v>
      </c>
      <c r="M39" s="37">
        <v>3184</v>
      </c>
      <c r="N39" s="37">
        <v>2830</v>
      </c>
      <c r="O39" s="37">
        <v>2830</v>
      </c>
      <c r="P39" s="37">
        <v>2122</v>
      </c>
      <c r="Q39" s="37">
        <v>2123</v>
      </c>
      <c r="R39" s="37">
        <v>2476</v>
      </c>
      <c r="S39" s="37">
        <v>3183</v>
      </c>
      <c r="T39" s="37">
        <v>3892</v>
      </c>
      <c r="U39" s="37">
        <v>3891</v>
      </c>
      <c r="V39" s="37">
        <v>3538</v>
      </c>
      <c r="W39" s="37">
        <v>3184</v>
      </c>
      <c r="X39" s="37">
        <v>2476</v>
      </c>
      <c r="Y39" s="37">
        <v>2477</v>
      </c>
    </row>
    <row r="40" spans="1:25" s="25" customFormat="1" x14ac:dyDescent="0.2">
      <c r="A40" s="27">
        <v>42407</v>
      </c>
      <c r="B40" s="37">
        <v>2122</v>
      </c>
      <c r="C40" s="37">
        <v>2123</v>
      </c>
      <c r="D40" s="37">
        <v>2122</v>
      </c>
      <c r="E40" s="37">
        <v>2123</v>
      </c>
      <c r="F40" s="37">
        <v>2123</v>
      </c>
      <c r="G40" s="37">
        <v>2122</v>
      </c>
      <c r="H40" s="37">
        <v>2123</v>
      </c>
      <c r="I40" s="37">
        <v>2476</v>
      </c>
      <c r="J40" s="37">
        <v>2476</v>
      </c>
      <c r="K40" s="37">
        <v>2830</v>
      </c>
      <c r="L40" s="37">
        <v>2831</v>
      </c>
      <c r="M40" s="37">
        <v>2830</v>
      </c>
      <c r="N40" s="37">
        <v>2476</v>
      </c>
      <c r="O40" s="37">
        <v>2476</v>
      </c>
      <c r="P40" s="37">
        <v>2477</v>
      </c>
      <c r="Q40" s="37">
        <v>2476</v>
      </c>
      <c r="R40" s="37">
        <v>2476</v>
      </c>
      <c r="S40" s="37">
        <v>3184</v>
      </c>
      <c r="T40" s="37">
        <v>4245</v>
      </c>
      <c r="U40" s="37">
        <v>4246</v>
      </c>
      <c r="V40" s="37">
        <v>3890</v>
      </c>
      <c r="W40" s="37">
        <v>3538</v>
      </c>
      <c r="X40" s="37">
        <v>2830</v>
      </c>
      <c r="Y40" s="37">
        <v>2477</v>
      </c>
    </row>
    <row r="41" spans="1:25" s="25" customFormat="1" x14ac:dyDescent="0.2">
      <c r="A41" s="27">
        <v>42408</v>
      </c>
      <c r="B41" s="37">
        <v>2122</v>
      </c>
      <c r="C41" s="37">
        <v>2123</v>
      </c>
      <c r="D41" s="37">
        <v>2122</v>
      </c>
      <c r="E41" s="37">
        <v>2123</v>
      </c>
      <c r="F41" s="37">
        <v>2122</v>
      </c>
      <c r="G41" s="37">
        <v>2477</v>
      </c>
      <c r="H41" s="37">
        <v>3892</v>
      </c>
      <c r="I41" s="37">
        <v>4598</v>
      </c>
      <c r="J41" s="37">
        <v>4599</v>
      </c>
      <c r="K41" s="37">
        <v>4598</v>
      </c>
      <c r="L41" s="37">
        <v>4600</v>
      </c>
      <c r="M41" s="37">
        <v>4599</v>
      </c>
      <c r="N41" s="37">
        <v>4244</v>
      </c>
      <c r="O41" s="37">
        <v>3892</v>
      </c>
      <c r="P41" s="37">
        <v>3891</v>
      </c>
      <c r="Q41" s="37">
        <v>3892</v>
      </c>
      <c r="R41" s="37">
        <v>3892</v>
      </c>
      <c r="S41" s="37">
        <v>4598</v>
      </c>
      <c r="T41" s="37">
        <v>6722</v>
      </c>
      <c r="U41" s="37">
        <v>5306</v>
      </c>
      <c r="V41" s="37">
        <v>5306</v>
      </c>
      <c r="W41" s="37">
        <v>4246</v>
      </c>
      <c r="X41" s="37">
        <v>3183</v>
      </c>
      <c r="Y41" s="37">
        <v>2476</v>
      </c>
    </row>
    <row r="42" spans="1:25" s="25" customFormat="1" x14ac:dyDescent="0.2">
      <c r="A42" s="27">
        <v>42409</v>
      </c>
      <c r="B42" s="37">
        <v>2123</v>
      </c>
      <c r="C42" s="37">
        <v>2123</v>
      </c>
      <c r="D42" s="37">
        <v>2122</v>
      </c>
      <c r="E42" s="37">
        <v>2123</v>
      </c>
      <c r="F42" s="37">
        <v>2122</v>
      </c>
      <c r="G42" s="37">
        <v>2477</v>
      </c>
      <c r="H42" s="37">
        <v>3891</v>
      </c>
      <c r="I42" s="37">
        <v>4599</v>
      </c>
      <c r="J42" s="37">
        <v>4599</v>
      </c>
      <c r="K42" s="37">
        <v>4599</v>
      </c>
      <c r="L42" s="37">
        <v>4599</v>
      </c>
      <c r="M42" s="37">
        <v>4245</v>
      </c>
      <c r="N42" s="37">
        <v>3891</v>
      </c>
      <c r="O42" s="37">
        <v>3891</v>
      </c>
      <c r="P42" s="37">
        <v>3538</v>
      </c>
      <c r="Q42" s="37">
        <v>3538</v>
      </c>
      <c r="R42" s="37">
        <v>3892</v>
      </c>
      <c r="S42" s="37">
        <v>4598</v>
      </c>
      <c r="T42" s="37">
        <v>5307</v>
      </c>
      <c r="U42" s="37">
        <v>5306</v>
      </c>
      <c r="V42" s="37">
        <v>4599</v>
      </c>
      <c r="W42" s="37">
        <v>4245</v>
      </c>
      <c r="X42" s="37">
        <v>3183</v>
      </c>
      <c r="Y42" s="37">
        <v>2477</v>
      </c>
    </row>
    <row r="43" spans="1:25" s="25" customFormat="1" x14ac:dyDescent="0.2">
      <c r="A43" s="27">
        <v>42410</v>
      </c>
      <c r="B43" s="37">
        <v>2122</v>
      </c>
      <c r="C43" s="37">
        <v>2123</v>
      </c>
      <c r="D43" s="37">
        <v>2122</v>
      </c>
      <c r="E43" s="37">
        <v>2123</v>
      </c>
      <c r="F43" s="37">
        <v>2123</v>
      </c>
      <c r="G43" s="37">
        <v>2476</v>
      </c>
      <c r="H43" s="37">
        <v>3892</v>
      </c>
      <c r="I43" s="37">
        <v>4598</v>
      </c>
      <c r="J43" s="37">
        <v>4600</v>
      </c>
      <c r="K43" s="37">
        <v>4599</v>
      </c>
      <c r="L43" s="37">
        <v>4598</v>
      </c>
      <c r="M43" s="37">
        <v>3892</v>
      </c>
      <c r="N43" s="37">
        <v>3891</v>
      </c>
      <c r="O43" s="37">
        <v>3892</v>
      </c>
      <c r="P43" s="37">
        <v>3537</v>
      </c>
      <c r="Q43" s="37">
        <v>3537</v>
      </c>
      <c r="R43" s="37">
        <v>3892</v>
      </c>
      <c r="S43" s="37">
        <v>4599</v>
      </c>
      <c r="T43" s="37">
        <v>5306</v>
      </c>
      <c r="U43" s="37">
        <v>5307</v>
      </c>
      <c r="V43" s="37">
        <v>5306</v>
      </c>
      <c r="W43" s="37">
        <v>4599</v>
      </c>
      <c r="X43" s="37">
        <v>3184</v>
      </c>
      <c r="Y43" s="37">
        <v>2476</v>
      </c>
    </row>
    <row r="44" spans="1:25" s="25" customFormat="1" x14ac:dyDescent="0.2">
      <c r="A44" s="27">
        <v>42411</v>
      </c>
      <c r="B44" s="37">
        <v>2123</v>
      </c>
      <c r="C44" s="37">
        <v>2122</v>
      </c>
      <c r="D44" s="37">
        <v>2123</v>
      </c>
      <c r="E44" s="37">
        <v>2122</v>
      </c>
      <c r="F44" s="37">
        <v>2123</v>
      </c>
      <c r="G44" s="37">
        <v>2476</v>
      </c>
      <c r="H44" s="37">
        <v>3892</v>
      </c>
      <c r="I44" s="37">
        <v>4599</v>
      </c>
      <c r="J44" s="37">
        <v>4598</v>
      </c>
      <c r="K44" s="37">
        <v>4600</v>
      </c>
      <c r="L44" s="37">
        <v>4598</v>
      </c>
      <c r="M44" s="37">
        <v>4245</v>
      </c>
      <c r="N44" s="37">
        <v>3892</v>
      </c>
      <c r="O44" s="37">
        <v>3891</v>
      </c>
      <c r="P44" s="37">
        <v>3892</v>
      </c>
      <c r="Q44" s="37">
        <v>3890</v>
      </c>
      <c r="R44" s="37">
        <v>3892</v>
      </c>
      <c r="S44" s="37">
        <v>4599</v>
      </c>
      <c r="T44" s="37">
        <v>5306</v>
      </c>
      <c r="U44" s="37">
        <v>5307</v>
      </c>
      <c r="V44" s="37">
        <v>5306</v>
      </c>
      <c r="W44" s="37">
        <v>4600</v>
      </c>
      <c r="X44" s="37">
        <v>3183</v>
      </c>
      <c r="Y44" s="37">
        <v>2476</v>
      </c>
    </row>
    <row r="45" spans="1:25" s="25" customFormat="1" x14ac:dyDescent="0.2">
      <c r="A45" s="27">
        <v>42412</v>
      </c>
      <c r="B45" s="37">
        <v>2123</v>
      </c>
      <c r="C45" s="37">
        <v>2122</v>
      </c>
      <c r="D45" s="37">
        <v>2123</v>
      </c>
      <c r="E45" s="37">
        <v>2122</v>
      </c>
      <c r="F45" s="37">
        <v>2123</v>
      </c>
      <c r="G45" s="37">
        <v>2476</v>
      </c>
      <c r="H45" s="37">
        <v>3892</v>
      </c>
      <c r="I45" s="37">
        <v>4599</v>
      </c>
      <c r="J45" s="37">
        <v>4599</v>
      </c>
      <c r="K45" s="37">
        <v>4599</v>
      </c>
      <c r="L45" s="37">
        <v>4599</v>
      </c>
      <c r="M45" s="37">
        <v>4245</v>
      </c>
      <c r="N45" s="37">
        <v>3891</v>
      </c>
      <c r="O45" s="37">
        <v>3892</v>
      </c>
      <c r="P45" s="37">
        <v>3537</v>
      </c>
      <c r="Q45" s="37">
        <v>3538</v>
      </c>
      <c r="R45" s="37">
        <v>3537</v>
      </c>
      <c r="S45" s="37">
        <v>4245</v>
      </c>
      <c r="T45" s="37">
        <v>4600</v>
      </c>
      <c r="U45" s="37">
        <v>4598</v>
      </c>
      <c r="V45" s="37">
        <v>4599</v>
      </c>
      <c r="W45" s="37">
        <v>3892</v>
      </c>
      <c r="X45" s="37">
        <v>3184</v>
      </c>
      <c r="Y45" s="37">
        <v>2476</v>
      </c>
    </row>
    <row r="46" spans="1:25" s="25" customFormat="1" x14ac:dyDescent="0.2">
      <c r="A46" s="27">
        <v>42413</v>
      </c>
      <c r="B46" s="37">
        <v>2123</v>
      </c>
      <c r="C46" s="37">
        <v>2122</v>
      </c>
      <c r="D46" s="37">
        <v>2123</v>
      </c>
      <c r="E46" s="37">
        <v>2122</v>
      </c>
      <c r="F46" s="37">
        <v>2123</v>
      </c>
      <c r="G46" s="37">
        <v>2122</v>
      </c>
      <c r="H46" s="37">
        <v>2123</v>
      </c>
      <c r="I46" s="37">
        <v>2476</v>
      </c>
      <c r="J46" s="37">
        <v>2830</v>
      </c>
      <c r="K46" s="37">
        <v>3184</v>
      </c>
      <c r="L46" s="37">
        <v>3184</v>
      </c>
      <c r="M46" s="37">
        <v>3184</v>
      </c>
      <c r="N46" s="37">
        <v>2830</v>
      </c>
      <c r="O46" s="37">
        <v>2830</v>
      </c>
      <c r="P46" s="37">
        <v>2476</v>
      </c>
      <c r="Q46" s="37">
        <v>2477</v>
      </c>
      <c r="R46" s="37">
        <v>2476</v>
      </c>
      <c r="S46" s="37">
        <v>3184</v>
      </c>
      <c r="T46" s="37">
        <v>3891</v>
      </c>
      <c r="U46" s="37">
        <v>3892</v>
      </c>
      <c r="V46" s="37">
        <v>3537</v>
      </c>
      <c r="W46" s="37">
        <v>3184</v>
      </c>
      <c r="X46" s="37">
        <v>2476</v>
      </c>
      <c r="Y46" s="37">
        <v>2476</v>
      </c>
    </row>
    <row r="47" spans="1:25" s="25" customFormat="1" x14ac:dyDescent="0.2">
      <c r="A47" s="27">
        <v>42414</v>
      </c>
      <c r="B47" s="37">
        <v>2123</v>
      </c>
      <c r="C47" s="37">
        <v>2122</v>
      </c>
      <c r="D47" s="37">
        <v>2123</v>
      </c>
      <c r="E47" s="37">
        <v>2123</v>
      </c>
      <c r="F47" s="37">
        <v>2122</v>
      </c>
      <c r="G47" s="37">
        <v>2123</v>
      </c>
      <c r="H47" s="37">
        <v>2122</v>
      </c>
      <c r="I47" s="37">
        <v>2477</v>
      </c>
      <c r="J47" s="37">
        <v>2476</v>
      </c>
      <c r="K47" s="37">
        <v>2830</v>
      </c>
      <c r="L47" s="37">
        <v>2830</v>
      </c>
      <c r="M47" s="37">
        <v>2830</v>
      </c>
      <c r="N47" s="37">
        <v>2476</v>
      </c>
      <c r="O47" s="37">
        <v>2477</v>
      </c>
      <c r="P47" s="37">
        <v>2476</v>
      </c>
      <c r="Q47" s="37">
        <v>2476</v>
      </c>
      <c r="R47" s="37">
        <v>2477</v>
      </c>
      <c r="S47" s="37">
        <v>3184</v>
      </c>
      <c r="T47" s="37">
        <v>4244</v>
      </c>
      <c r="U47" s="37">
        <v>4246</v>
      </c>
      <c r="V47" s="37">
        <v>3892</v>
      </c>
      <c r="W47" s="37">
        <v>3537</v>
      </c>
      <c r="X47" s="37">
        <v>2830</v>
      </c>
      <c r="Y47" s="37">
        <v>2476</v>
      </c>
    </row>
    <row r="48" spans="1:25" s="25" customFormat="1" x14ac:dyDescent="0.2">
      <c r="A48" s="27">
        <v>42415</v>
      </c>
      <c r="B48" s="37">
        <v>2123</v>
      </c>
      <c r="C48" s="37">
        <v>2122</v>
      </c>
      <c r="D48" s="37">
        <v>2123</v>
      </c>
      <c r="E48" s="37">
        <v>2122</v>
      </c>
      <c r="F48" s="37">
        <v>2123</v>
      </c>
      <c r="G48" s="37">
        <v>2476</v>
      </c>
      <c r="H48" s="37">
        <v>3892</v>
      </c>
      <c r="I48" s="37">
        <v>4599</v>
      </c>
      <c r="J48" s="37">
        <v>4598</v>
      </c>
      <c r="K48" s="37">
        <v>4600</v>
      </c>
      <c r="L48" s="37">
        <v>4599</v>
      </c>
      <c r="M48" s="37">
        <v>4598</v>
      </c>
      <c r="N48" s="37">
        <v>4246</v>
      </c>
      <c r="O48" s="37">
        <v>3891</v>
      </c>
      <c r="P48" s="37">
        <v>3892</v>
      </c>
      <c r="Q48" s="37">
        <v>3890</v>
      </c>
      <c r="R48" s="37">
        <v>3892</v>
      </c>
      <c r="S48" s="37">
        <v>4599</v>
      </c>
      <c r="T48" s="37">
        <v>6721</v>
      </c>
      <c r="U48" s="37">
        <v>5307</v>
      </c>
      <c r="V48" s="37">
        <v>5306</v>
      </c>
      <c r="W48" s="37">
        <v>4246</v>
      </c>
      <c r="X48" s="37">
        <v>3184</v>
      </c>
      <c r="Y48" s="37">
        <v>2476</v>
      </c>
    </row>
    <row r="49" spans="1:25" s="25" customFormat="1" x14ac:dyDescent="0.2">
      <c r="A49" s="27">
        <v>42416</v>
      </c>
      <c r="B49" s="37">
        <v>2123</v>
      </c>
      <c r="C49" s="37">
        <v>2122</v>
      </c>
      <c r="D49" s="37">
        <v>2123</v>
      </c>
      <c r="E49" s="37">
        <v>2122</v>
      </c>
      <c r="F49" s="37">
        <v>2123</v>
      </c>
      <c r="G49" s="37">
        <v>2476</v>
      </c>
      <c r="H49" s="37">
        <v>3891</v>
      </c>
      <c r="I49" s="37">
        <v>4599</v>
      </c>
      <c r="J49" s="37">
        <v>4599</v>
      </c>
      <c r="K49" s="37">
        <v>4599</v>
      </c>
      <c r="L49" s="37">
        <v>4598</v>
      </c>
      <c r="M49" s="37">
        <v>4246</v>
      </c>
      <c r="N49" s="37">
        <v>3891</v>
      </c>
      <c r="O49" s="37">
        <v>3892</v>
      </c>
      <c r="P49" s="37">
        <v>3538</v>
      </c>
      <c r="Q49" s="37">
        <v>3536</v>
      </c>
      <c r="R49" s="37">
        <v>3892</v>
      </c>
      <c r="S49" s="37">
        <v>4599</v>
      </c>
      <c r="T49" s="37">
        <v>5306</v>
      </c>
      <c r="U49" s="37">
        <v>5307</v>
      </c>
      <c r="V49" s="37">
        <v>4599</v>
      </c>
      <c r="W49" s="37">
        <v>4245</v>
      </c>
      <c r="X49" s="37">
        <v>3184</v>
      </c>
      <c r="Y49" s="37">
        <v>2476</v>
      </c>
    </row>
    <row r="50" spans="1:25" s="25" customFormat="1" x14ac:dyDescent="0.2">
      <c r="A50" s="27">
        <v>42417</v>
      </c>
      <c r="B50" s="37">
        <v>2123</v>
      </c>
      <c r="C50" s="37">
        <v>2122</v>
      </c>
      <c r="D50" s="37">
        <v>2123</v>
      </c>
      <c r="E50" s="37">
        <v>2123</v>
      </c>
      <c r="F50" s="37">
        <v>2122</v>
      </c>
      <c r="G50" s="37">
        <v>2476</v>
      </c>
      <c r="H50" s="37">
        <v>3891</v>
      </c>
      <c r="I50" s="37">
        <v>4600</v>
      </c>
      <c r="J50" s="37">
        <v>4599</v>
      </c>
      <c r="K50" s="37">
        <v>4598</v>
      </c>
      <c r="L50" s="37">
        <v>4599</v>
      </c>
      <c r="M50" s="37">
        <v>3892</v>
      </c>
      <c r="N50" s="37">
        <v>3890</v>
      </c>
      <c r="O50" s="37">
        <v>3892</v>
      </c>
      <c r="P50" s="37">
        <v>3538</v>
      </c>
      <c r="Q50" s="37">
        <v>3538</v>
      </c>
      <c r="R50" s="37">
        <v>3891</v>
      </c>
      <c r="S50" s="37">
        <v>4598</v>
      </c>
      <c r="T50" s="37">
        <v>5307</v>
      </c>
      <c r="U50" s="37">
        <v>5306</v>
      </c>
      <c r="V50" s="37">
        <v>5307</v>
      </c>
      <c r="W50" s="37">
        <v>4599</v>
      </c>
      <c r="X50" s="37">
        <v>3184</v>
      </c>
      <c r="Y50" s="37">
        <v>2477</v>
      </c>
    </row>
    <row r="51" spans="1:25" s="25" customFormat="1" x14ac:dyDescent="0.2">
      <c r="A51" s="27">
        <v>42418</v>
      </c>
      <c r="B51" s="37">
        <v>2122</v>
      </c>
      <c r="C51" s="37">
        <v>2123</v>
      </c>
      <c r="D51" s="37">
        <v>2122</v>
      </c>
      <c r="E51" s="37">
        <v>2123</v>
      </c>
      <c r="F51" s="37">
        <v>2122</v>
      </c>
      <c r="G51" s="37">
        <v>2477</v>
      </c>
      <c r="H51" s="37">
        <v>3891</v>
      </c>
      <c r="I51" s="37">
        <v>4598</v>
      </c>
      <c r="J51" s="37">
        <v>4600</v>
      </c>
      <c r="K51" s="37">
        <v>4598</v>
      </c>
      <c r="L51" s="37">
        <v>4599</v>
      </c>
      <c r="M51" s="37">
        <v>4246</v>
      </c>
      <c r="N51" s="37">
        <v>3891</v>
      </c>
      <c r="O51" s="37">
        <v>3891</v>
      </c>
      <c r="P51" s="37">
        <v>3891</v>
      </c>
      <c r="Q51" s="37">
        <v>3892</v>
      </c>
      <c r="R51" s="37">
        <v>3891</v>
      </c>
      <c r="S51" s="37">
        <v>4600</v>
      </c>
      <c r="T51" s="37">
        <v>5306</v>
      </c>
      <c r="U51" s="37">
        <v>5306</v>
      </c>
      <c r="V51" s="37">
        <v>5307</v>
      </c>
      <c r="W51" s="37">
        <v>4598</v>
      </c>
      <c r="X51" s="37">
        <v>3184</v>
      </c>
      <c r="Y51" s="37">
        <v>2477</v>
      </c>
    </row>
    <row r="52" spans="1:25" s="25" customFormat="1" x14ac:dyDescent="0.2">
      <c r="A52" s="27">
        <v>42419</v>
      </c>
      <c r="B52" s="37">
        <v>2122</v>
      </c>
      <c r="C52" s="37">
        <v>2123</v>
      </c>
      <c r="D52" s="37">
        <v>2122</v>
      </c>
      <c r="E52" s="37">
        <v>2123</v>
      </c>
      <c r="F52" s="37">
        <v>2122</v>
      </c>
      <c r="G52" s="37">
        <v>2477</v>
      </c>
      <c r="H52" s="37">
        <v>3891</v>
      </c>
      <c r="I52" s="37">
        <v>4599</v>
      </c>
      <c r="J52" s="37">
        <v>4599</v>
      </c>
      <c r="K52" s="37">
        <v>4598</v>
      </c>
      <c r="L52" s="37">
        <v>4599</v>
      </c>
      <c r="M52" s="37">
        <v>4246</v>
      </c>
      <c r="N52" s="37">
        <v>3891</v>
      </c>
      <c r="O52" s="37">
        <v>3891</v>
      </c>
      <c r="P52" s="37">
        <v>3538</v>
      </c>
      <c r="Q52" s="37">
        <v>3537</v>
      </c>
      <c r="R52" s="37">
        <v>3538</v>
      </c>
      <c r="S52" s="37">
        <v>4246</v>
      </c>
      <c r="T52" s="37">
        <v>4598</v>
      </c>
      <c r="U52" s="37">
        <v>4599</v>
      </c>
      <c r="V52" s="37">
        <v>4599</v>
      </c>
      <c r="W52" s="37">
        <v>3891</v>
      </c>
      <c r="X52" s="37">
        <v>3184</v>
      </c>
      <c r="Y52" s="37">
        <v>2477</v>
      </c>
    </row>
    <row r="53" spans="1:25" s="25" customFormat="1" x14ac:dyDescent="0.2">
      <c r="A53" s="27">
        <v>42420</v>
      </c>
      <c r="B53" s="37">
        <v>2122</v>
      </c>
      <c r="C53" s="37">
        <v>2123</v>
      </c>
      <c r="D53" s="37">
        <v>2122</v>
      </c>
      <c r="E53" s="37">
        <v>2123</v>
      </c>
      <c r="F53" s="37">
        <v>2122</v>
      </c>
      <c r="G53" s="37">
        <v>2123</v>
      </c>
      <c r="H53" s="37">
        <v>2123</v>
      </c>
      <c r="I53" s="37">
        <v>2476</v>
      </c>
      <c r="J53" s="37">
        <v>2830</v>
      </c>
      <c r="K53" s="37">
        <v>3184</v>
      </c>
      <c r="L53" s="37">
        <v>3183</v>
      </c>
      <c r="M53" s="37">
        <v>3184</v>
      </c>
      <c r="N53" s="37">
        <v>2830</v>
      </c>
      <c r="O53" s="37">
        <v>2830</v>
      </c>
      <c r="P53" s="37">
        <v>2477</v>
      </c>
      <c r="Q53" s="37">
        <v>2476</v>
      </c>
      <c r="R53" s="37">
        <v>2476</v>
      </c>
      <c r="S53" s="37">
        <v>3185</v>
      </c>
      <c r="T53" s="37">
        <v>3890</v>
      </c>
      <c r="U53" s="37">
        <v>3892</v>
      </c>
      <c r="V53" s="37">
        <v>3538</v>
      </c>
      <c r="W53" s="37">
        <v>3184</v>
      </c>
      <c r="X53" s="37">
        <v>2476</v>
      </c>
      <c r="Y53" s="37">
        <v>2477</v>
      </c>
    </row>
    <row r="54" spans="1:25" s="25" customFormat="1" x14ac:dyDescent="0.2">
      <c r="A54" s="27">
        <v>42421</v>
      </c>
      <c r="B54" s="37">
        <v>2122</v>
      </c>
      <c r="C54" s="37">
        <v>2123</v>
      </c>
      <c r="D54" s="37">
        <v>2123</v>
      </c>
      <c r="E54" s="37">
        <v>2122</v>
      </c>
      <c r="F54" s="37">
        <v>2123</v>
      </c>
      <c r="G54" s="37">
        <v>2122</v>
      </c>
      <c r="H54" s="37">
        <v>2123</v>
      </c>
      <c r="I54" s="37">
        <v>2476</v>
      </c>
      <c r="J54" s="37">
        <v>2476</v>
      </c>
      <c r="K54" s="37">
        <v>2831</v>
      </c>
      <c r="L54" s="37">
        <v>2830</v>
      </c>
      <c r="M54" s="37">
        <v>2830</v>
      </c>
      <c r="N54" s="37">
        <v>2476</v>
      </c>
      <c r="O54" s="37">
        <v>2476</v>
      </c>
      <c r="P54" s="37">
        <v>2477</v>
      </c>
      <c r="Q54" s="37">
        <v>2476</v>
      </c>
      <c r="R54" s="37">
        <v>2476</v>
      </c>
      <c r="S54" s="37">
        <v>3183</v>
      </c>
      <c r="T54" s="37">
        <v>4246</v>
      </c>
      <c r="U54" s="37">
        <v>4245</v>
      </c>
      <c r="V54" s="37">
        <v>3891</v>
      </c>
      <c r="W54" s="37">
        <v>3538</v>
      </c>
      <c r="X54" s="37">
        <v>2830</v>
      </c>
      <c r="Y54" s="37">
        <v>2477</v>
      </c>
    </row>
    <row r="55" spans="1:25" s="25" customFormat="1" x14ac:dyDescent="0.2">
      <c r="A55" s="27">
        <v>42422</v>
      </c>
      <c r="B55" s="37">
        <v>2122</v>
      </c>
      <c r="C55" s="37">
        <v>2123</v>
      </c>
      <c r="D55" s="37">
        <v>2122</v>
      </c>
      <c r="E55" s="37">
        <v>2123</v>
      </c>
      <c r="F55" s="37">
        <v>2123</v>
      </c>
      <c r="G55" s="37">
        <v>2476</v>
      </c>
      <c r="H55" s="37">
        <v>3891</v>
      </c>
      <c r="I55" s="37">
        <v>4598</v>
      </c>
      <c r="J55" s="37">
        <v>4600</v>
      </c>
      <c r="K55" s="37">
        <v>4599</v>
      </c>
      <c r="L55" s="37">
        <v>4598</v>
      </c>
      <c r="M55" s="37">
        <v>4600</v>
      </c>
      <c r="N55" s="37">
        <v>4244</v>
      </c>
      <c r="O55" s="37">
        <v>3892</v>
      </c>
      <c r="P55" s="37">
        <v>3891</v>
      </c>
      <c r="Q55" s="37">
        <v>3892</v>
      </c>
      <c r="R55" s="37">
        <v>3891</v>
      </c>
      <c r="S55" s="37">
        <v>4598</v>
      </c>
      <c r="T55" s="37">
        <v>6723</v>
      </c>
      <c r="U55" s="37">
        <v>5306</v>
      </c>
      <c r="V55" s="37">
        <v>5307</v>
      </c>
      <c r="W55" s="37">
        <v>4244</v>
      </c>
      <c r="X55" s="37">
        <v>3184</v>
      </c>
      <c r="Y55" s="37">
        <v>2477</v>
      </c>
    </row>
    <row r="56" spans="1:25" s="25" customFormat="1" x14ac:dyDescent="0.2">
      <c r="A56" s="27">
        <v>42423</v>
      </c>
      <c r="B56" s="37">
        <v>2122</v>
      </c>
      <c r="C56" s="37">
        <v>2123</v>
      </c>
      <c r="D56" s="37">
        <v>2122</v>
      </c>
      <c r="E56" s="37">
        <v>2123</v>
      </c>
      <c r="F56" s="37">
        <v>2122</v>
      </c>
      <c r="G56" s="37">
        <v>2477</v>
      </c>
      <c r="H56" s="37">
        <v>3891</v>
      </c>
      <c r="I56" s="37">
        <v>4599</v>
      </c>
      <c r="J56" s="37">
        <v>4599</v>
      </c>
      <c r="K56" s="37">
        <v>4598</v>
      </c>
      <c r="L56" s="37">
        <v>4600</v>
      </c>
      <c r="M56" s="37">
        <v>4245</v>
      </c>
      <c r="N56" s="37">
        <v>3891</v>
      </c>
      <c r="O56" s="37">
        <v>3891</v>
      </c>
      <c r="P56" s="37">
        <v>3538</v>
      </c>
      <c r="Q56" s="37">
        <v>3538</v>
      </c>
      <c r="R56" s="37">
        <v>3891</v>
      </c>
      <c r="S56" s="37">
        <v>4598</v>
      </c>
      <c r="T56" s="37">
        <v>5307</v>
      </c>
      <c r="U56" s="37">
        <v>5307</v>
      </c>
      <c r="V56" s="37">
        <v>4599</v>
      </c>
      <c r="W56" s="37">
        <v>4244</v>
      </c>
      <c r="X56" s="37">
        <v>3185</v>
      </c>
      <c r="Y56" s="37">
        <v>2476</v>
      </c>
    </row>
    <row r="57" spans="1:25" s="25" customFormat="1" x14ac:dyDescent="0.2">
      <c r="A57" s="27">
        <v>42424</v>
      </c>
      <c r="B57" s="37">
        <v>2122</v>
      </c>
      <c r="C57" s="37">
        <v>2123</v>
      </c>
      <c r="D57" s="37">
        <v>2123</v>
      </c>
      <c r="E57" s="37">
        <v>2122</v>
      </c>
      <c r="F57" s="37">
        <v>2123</v>
      </c>
      <c r="G57" s="37">
        <v>2476</v>
      </c>
      <c r="H57" s="37">
        <v>3892</v>
      </c>
      <c r="I57" s="37">
        <v>4598</v>
      </c>
      <c r="J57" s="37">
        <v>4599</v>
      </c>
      <c r="K57" s="37">
        <v>4599</v>
      </c>
      <c r="L57" s="37">
        <v>4599</v>
      </c>
      <c r="M57" s="37">
        <v>3891</v>
      </c>
      <c r="N57" s="37">
        <v>3892</v>
      </c>
      <c r="O57" s="37">
        <v>3891</v>
      </c>
      <c r="P57" s="37">
        <v>3538</v>
      </c>
      <c r="Q57" s="37">
        <v>3538</v>
      </c>
      <c r="R57" s="37">
        <v>3890</v>
      </c>
      <c r="S57" s="37">
        <v>4600</v>
      </c>
      <c r="T57" s="37">
        <v>5306</v>
      </c>
      <c r="U57" s="37">
        <v>5307</v>
      </c>
      <c r="V57" s="37">
        <v>5306</v>
      </c>
      <c r="W57" s="37">
        <v>4599</v>
      </c>
      <c r="X57" s="37">
        <v>3184</v>
      </c>
      <c r="Y57" s="37">
        <v>2476</v>
      </c>
    </row>
    <row r="58" spans="1:25" s="25" customFormat="1" x14ac:dyDescent="0.2">
      <c r="A58" s="27">
        <v>42425</v>
      </c>
      <c r="B58" s="37">
        <v>2123</v>
      </c>
      <c r="C58" s="37">
        <v>2122</v>
      </c>
      <c r="D58" s="37">
        <v>2123</v>
      </c>
      <c r="E58" s="37">
        <v>2122</v>
      </c>
      <c r="F58" s="37">
        <v>2123</v>
      </c>
      <c r="G58" s="37">
        <v>2476</v>
      </c>
      <c r="H58" s="37">
        <v>3891</v>
      </c>
      <c r="I58" s="37">
        <v>4600</v>
      </c>
      <c r="J58" s="37">
        <v>4598</v>
      </c>
      <c r="K58" s="37">
        <v>4599</v>
      </c>
      <c r="L58" s="37">
        <v>4599</v>
      </c>
      <c r="M58" s="37">
        <v>4245</v>
      </c>
      <c r="N58" s="37">
        <v>3892</v>
      </c>
      <c r="O58" s="37">
        <v>3891</v>
      </c>
      <c r="P58" s="37">
        <v>3892</v>
      </c>
      <c r="Q58" s="37">
        <v>3891</v>
      </c>
      <c r="R58" s="37">
        <v>3891</v>
      </c>
      <c r="S58" s="37">
        <v>4599</v>
      </c>
      <c r="T58" s="37">
        <v>5306</v>
      </c>
      <c r="U58" s="37">
        <v>5307</v>
      </c>
      <c r="V58" s="37">
        <v>5306</v>
      </c>
      <c r="W58" s="37">
        <v>4599</v>
      </c>
      <c r="X58" s="37">
        <v>3184</v>
      </c>
      <c r="Y58" s="37">
        <v>2476</v>
      </c>
    </row>
    <row r="59" spans="1:25" s="25" customFormat="1" x14ac:dyDescent="0.2">
      <c r="A59" s="27">
        <v>42426</v>
      </c>
      <c r="B59" s="37">
        <v>2123</v>
      </c>
      <c r="C59" s="37">
        <v>2122</v>
      </c>
      <c r="D59" s="37">
        <v>2123</v>
      </c>
      <c r="E59" s="37">
        <v>2122</v>
      </c>
      <c r="F59" s="37">
        <v>2123</v>
      </c>
      <c r="G59" s="37">
        <v>2476</v>
      </c>
      <c r="H59" s="37">
        <v>3892</v>
      </c>
      <c r="I59" s="37">
        <v>4599</v>
      </c>
      <c r="J59" s="37">
        <v>4598</v>
      </c>
      <c r="K59" s="37">
        <v>4599</v>
      </c>
      <c r="L59" s="37">
        <v>4600</v>
      </c>
      <c r="M59" s="37">
        <v>4244</v>
      </c>
      <c r="N59" s="37">
        <v>3892</v>
      </c>
      <c r="O59" s="37">
        <v>3891</v>
      </c>
      <c r="P59" s="37">
        <v>3538</v>
      </c>
      <c r="Q59" s="37">
        <v>3538</v>
      </c>
      <c r="R59" s="37">
        <v>3537</v>
      </c>
      <c r="S59" s="37">
        <v>4245</v>
      </c>
      <c r="T59" s="37">
        <v>4599</v>
      </c>
      <c r="U59" s="37">
        <v>4599</v>
      </c>
      <c r="V59" s="37">
        <v>4599</v>
      </c>
      <c r="W59" s="37">
        <v>3891</v>
      </c>
      <c r="X59" s="37">
        <v>3184</v>
      </c>
      <c r="Y59" s="37">
        <v>2476</v>
      </c>
    </row>
    <row r="60" spans="1:25" s="25" customFormat="1" x14ac:dyDescent="0.2">
      <c r="A60" s="27">
        <v>42427</v>
      </c>
      <c r="B60" s="37">
        <v>2123</v>
      </c>
      <c r="C60" s="37">
        <v>2122</v>
      </c>
      <c r="D60" s="37">
        <v>2123</v>
      </c>
      <c r="E60" s="37">
        <v>2122</v>
      </c>
      <c r="F60" s="37">
        <v>2123</v>
      </c>
      <c r="G60" s="37">
        <v>2123</v>
      </c>
      <c r="H60" s="37">
        <v>2122</v>
      </c>
      <c r="I60" s="37">
        <v>2476</v>
      </c>
      <c r="J60" s="37">
        <v>2831</v>
      </c>
      <c r="K60" s="37">
        <v>3184</v>
      </c>
      <c r="L60" s="37">
        <v>3184</v>
      </c>
      <c r="M60" s="37">
        <v>3184</v>
      </c>
      <c r="N60" s="37">
        <v>2830</v>
      </c>
      <c r="O60" s="37">
        <v>2830</v>
      </c>
      <c r="P60" s="37">
        <v>2476</v>
      </c>
      <c r="Q60" s="37">
        <v>2477</v>
      </c>
      <c r="R60" s="37">
        <v>2476</v>
      </c>
      <c r="S60" s="37">
        <v>3183</v>
      </c>
      <c r="T60" s="37">
        <v>3892</v>
      </c>
      <c r="U60" s="37">
        <v>3891</v>
      </c>
      <c r="V60" s="37">
        <v>3538</v>
      </c>
      <c r="W60" s="37">
        <v>3184</v>
      </c>
      <c r="X60" s="37">
        <v>2476</v>
      </c>
      <c r="Y60" s="37">
        <v>2476</v>
      </c>
    </row>
    <row r="61" spans="1:25" s="25" customFormat="1" x14ac:dyDescent="0.2">
      <c r="A61" s="27">
        <v>42428</v>
      </c>
      <c r="B61" s="37">
        <v>2123</v>
      </c>
      <c r="C61" s="37">
        <v>2123</v>
      </c>
      <c r="D61" s="37">
        <v>2122</v>
      </c>
      <c r="E61" s="37">
        <v>2123</v>
      </c>
      <c r="F61" s="37">
        <v>2122</v>
      </c>
      <c r="G61" s="37">
        <v>2123</v>
      </c>
      <c r="H61" s="37">
        <v>2122</v>
      </c>
      <c r="I61" s="37">
        <v>2477</v>
      </c>
      <c r="J61" s="37">
        <v>2476</v>
      </c>
      <c r="K61" s="37">
        <v>2830</v>
      </c>
      <c r="L61" s="37">
        <v>2830</v>
      </c>
      <c r="M61" s="37">
        <v>2830</v>
      </c>
      <c r="N61" s="37">
        <v>2477</v>
      </c>
      <c r="O61" s="37">
        <v>2476</v>
      </c>
      <c r="P61" s="37">
        <v>2476</v>
      </c>
      <c r="Q61" s="37">
        <v>2477</v>
      </c>
      <c r="R61" s="37">
        <v>2476</v>
      </c>
      <c r="S61" s="37">
        <v>3184</v>
      </c>
      <c r="T61" s="37">
        <v>4245</v>
      </c>
      <c r="U61" s="37">
        <v>4245</v>
      </c>
      <c r="V61" s="37">
        <v>3891</v>
      </c>
      <c r="W61" s="37">
        <v>3538</v>
      </c>
      <c r="X61" s="37">
        <v>2830</v>
      </c>
      <c r="Y61" s="37">
        <v>2476</v>
      </c>
    </row>
    <row r="62" spans="1:25" s="25" customFormat="1" x14ac:dyDescent="0.2">
      <c r="A62" s="27">
        <v>42429</v>
      </c>
      <c r="B62" s="37">
        <v>2123</v>
      </c>
      <c r="C62" s="37">
        <v>2122</v>
      </c>
      <c r="D62" s="37">
        <v>2123</v>
      </c>
      <c r="E62" s="37">
        <v>2123</v>
      </c>
      <c r="F62" s="37">
        <v>2122</v>
      </c>
      <c r="G62" s="37">
        <v>2476</v>
      </c>
      <c r="H62" s="37">
        <v>3891</v>
      </c>
      <c r="I62" s="37">
        <v>4600</v>
      </c>
      <c r="J62" s="37">
        <v>4599</v>
      </c>
      <c r="K62" s="37">
        <v>4598</v>
      </c>
      <c r="L62" s="37">
        <v>4600</v>
      </c>
      <c r="M62" s="37">
        <v>4598</v>
      </c>
      <c r="N62" s="37">
        <v>4245</v>
      </c>
      <c r="O62" s="37">
        <v>3892</v>
      </c>
      <c r="P62" s="37">
        <v>3891</v>
      </c>
      <c r="Q62" s="37">
        <v>3892</v>
      </c>
      <c r="R62" s="37">
        <v>3890</v>
      </c>
      <c r="S62" s="37">
        <v>4600</v>
      </c>
      <c r="T62" s="37">
        <v>6721</v>
      </c>
      <c r="U62" s="37">
        <v>5307</v>
      </c>
      <c r="V62" s="37">
        <v>5306</v>
      </c>
      <c r="W62" s="37">
        <v>4245</v>
      </c>
      <c r="X62" s="37">
        <v>3184</v>
      </c>
      <c r="Y62" s="37">
        <v>2476</v>
      </c>
    </row>
    <row r="63" spans="1:25" x14ac:dyDescent="0.2">
      <c r="A63" s="26">
        <v>42430</v>
      </c>
      <c r="B63" s="36">
        <v>2123</v>
      </c>
      <c r="C63" s="36">
        <v>2476</v>
      </c>
      <c r="D63" s="36">
        <v>2476</v>
      </c>
      <c r="E63" s="36">
        <v>2477</v>
      </c>
      <c r="F63" s="36">
        <v>2476</v>
      </c>
      <c r="G63" s="36">
        <v>2830</v>
      </c>
      <c r="H63" s="36">
        <v>4246</v>
      </c>
      <c r="I63" s="36">
        <v>4598</v>
      </c>
      <c r="J63" s="36">
        <v>4599</v>
      </c>
      <c r="K63" s="36">
        <v>4598</v>
      </c>
      <c r="L63" s="36">
        <v>4600</v>
      </c>
      <c r="M63" s="36">
        <v>4599</v>
      </c>
      <c r="N63" s="36">
        <v>4244</v>
      </c>
      <c r="O63" s="36">
        <v>4246</v>
      </c>
      <c r="P63" s="36">
        <v>4245</v>
      </c>
      <c r="Q63" s="36">
        <v>4245</v>
      </c>
      <c r="R63" s="36">
        <v>4246</v>
      </c>
      <c r="S63" s="36">
        <v>4598</v>
      </c>
      <c r="T63" s="36">
        <v>5307</v>
      </c>
      <c r="U63" s="36">
        <v>6367</v>
      </c>
      <c r="V63" s="36">
        <v>5306</v>
      </c>
      <c r="W63" s="36">
        <v>4600</v>
      </c>
      <c r="X63" s="36">
        <v>3184</v>
      </c>
      <c r="Y63" s="36">
        <v>2830</v>
      </c>
    </row>
    <row r="64" spans="1:25" x14ac:dyDescent="0.2">
      <c r="A64" s="26">
        <v>42431</v>
      </c>
      <c r="B64" s="36">
        <v>2476</v>
      </c>
      <c r="C64" s="36">
        <v>2477</v>
      </c>
      <c r="D64" s="36">
        <v>2476</v>
      </c>
      <c r="E64" s="36">
        <v>2476</v>
      </c>
      <c r="F64" s="36">
        <v>2477</v>
      </c>
      <c r="G64" s="36">
        <v>2830</v>
      </c>
      <c r="H64" s="36">
        <v>4244</v>
      </c>
      <c r="I64" s="36">
        <v>4599</v>
      </c>
      <c r="J64" s="36">
        <v>4599</v>
      </c>
      <c r="K64" s="36">
        <v>4599</v>
      </c>
      <c r="L64" s="36">
        <v>4599</v>
      </c>
      <c r="M64" s="36">
        <v>4598</v>
      </c>
      <c r="N64" s="36">
        <v>4246</v>
      </c>
      <c r="O64" s="36">
        <v>4246</v>
      </c>
      <c r="P64" s="36">
        <v>4244</v>
      </c>
      <c r="Q64" s="36">
        <v>4246</v>
      </c>
      <c r="R64" s="36">
        <v>4244</v>
      </c>
      <c r="S64" s="36">
        <v>4599</v>
      </c>
      <c r="T64" s="36">
        <v>5306</v>
      </c>
      <c r="U64" s="36">
        <v>5307</v>
      </c>
      <c r="V64" s="36">
        <v>4953</v>
      </c>
      <c r="W64" s="36">
        <v>4599</v>
      </c>
      <c r="X64" s="36">
        <v>3184</v>
      </c>
      <c r="Y64" s="36">
        <v>2830</v>
      </c>
    </row>
    <row r="65" spans="1:25" x14ac:dyDescent="0.2">
      <c r="A65" s="26">
        <v>42432</v>
      </c>
      <c r="B65" s="36">
        <v>2476</v>
      </c>
      <c r="C65" s="36">
        <v>2476</v>
      </c>
      <c r="D65" s="36">
        <v>2477</v>
      </c>
      <c r="E65" s="36">
        <v>2476</v>
      </c>
      <c r="F65" s="36">
        <v>2476</v>
      </c>
      <c r="G65" s="36">
        <v>2830</v>
      </c>
      <c r="H65" s="36">
        <v>4246</v>
      </c>
      <c r="I65" s="36">
        <v>4599</v>
      </c>
      <c r="J65" s="36">
        <v>4598</v>
      </c>
      <c r="K65" s="36">
        <v>4599</v>
      </c>
      <c r="L65" s="36">
        <v>4599</v>
      </c>
      <c r="M65" s="36">
        <v>4599</v>
      </c>
      <c r="N65" s="36">
        <v>4245</v>
      </c>
      <c r="O65" s="36">
        <v>4245</v>
      </c>
      <c r="P65" s="36">
        <v>4246</v>
      </c>
      <c r="Q65" s="36">
        <v>4244</v>
      </c>
      <c r="R65" s="36">
        <v>4246</v>
      </c>
      <c r="S65" s="36">
        <v>4245</v>
      </c>
      <c r="T65" s="36">
        <v>5306</v>
      </c>
      <c r="U65" s="36">
        <v>5306</v>
      </c>
      <c r="V65" s="36">
        <v>4953</v>
      </c>
      <c r="W65" s="36">
        <v>4245</v>
      </c>
      <c r="X65" s="36">
        <v>3184</v>
      </c>
      <c r="Y65" s="36">
        <v>2830</v>
      </c>
    </row>
    <row r="66" spans="1:25" x14ac:dyDescent="0.2">
      <c r="A66" s="26">
        <v>42433</v>
      </c>
      <c r="B66" s="36">
        <v>2477</v>
      </c>
      <c r="C66" s="36">
        <v>2476</v>
      </c>
      <c r="D66" s="36">
        <v>2476</v>
      </c>
      <c r="E66" s="36">
        <v>2477</v>
      </c>
      <c r="F66" s="36">
        <v>2476</v>
      </c>
      <c r="G66" s="36">
        <v>2830</v>
      </c>
      <c r="H66" s="36">
        <v>3184</v>
      </c>
      <c r="I66" s="36">
        <v>4599</v>
      </c>
      <c r="J66" s="36">
        <v>4599</v>
      </c>
      <c r="K66" s="36">
        <v>4599</v>
      </c>
      <c r="L66" s="36">
        <v>4598</v>
      </c>
      <c r="M66" s="36">
        <v>4246</v>
      </c>
      <c r="N66" s="36">
        <v>4245</v>
      </c>
      <c r="O66" s="36">
        <v>4245</v>
      </c>
      <c r="P66" s="36">
        <v>3891</v>
      </c>
      <c r="Q66" s="36">
        <v>3184</v>
      </c>
      <c r="R66" s="36">
        <v>3184</v>
      </c>
      <c r="S66" s="36">
        <v>4245</v>
      </c>
      <c r="T66" s="36">
        <v>4599</v>
      </c>
      <c r="U66" s="36">
        <v>4599</v>
      </c>
      <c r="V66" s="36">
        <v>4245</v>
      </c>
      <c r="W66" s="36">
        <v>3891</v>
      </c>
      <c r="X66" s="36">
        <v>3184</v>
      </c>
      <c r="Y66" s="36">
        <v>2830</v>
      </c>
    </row>
    <row r="67" spans="1:25" x14ac:dyDescent="0.2">
      <c r="A67" s="26">
        <v>42434</v>
      </c>
      <c r="B67" s="36">
        <v>2476</v>
      </c>
      <c r="C67" s="36">
        <v>2477</v>
      </c>
      <c r="D67" s="36">
        <v>2476</v>
      </c>
      <c r="E67" s="36">
        <v>2476</v>
      </c>
      <c r="F67" s="36">
        <v>2477</v>
      </c>
      <c r="G67" s="36">
        <v>2476</v>
      </c>
      <c r="H67" s="36">
        <v>2476</v>
      </c>
      <c r="I67" s="36">
        <v>2830</v>
      </c>
      <c r="J67" s="36">
        <v>3184</v>
      </c>
      <c r="K67" s="36">
        <v>3184</v>
      </c>
      <c r="L67" s="36">
        <v>3184</v>
      </c>
      <c r="M67" s="36">
        <v>3184</v>
      </c>
      <c r="N67" s="36">
        <v>2830</v>
      </c>
      <c r="O67" s="36">
        <v>2830</v>
      </c>
      <c r="P67" s="36">
        <v>2830</v>
      </c>
      <c r="Q67" s="36">
        <v>2830</v>
      </c>
      <c r="R67" s="36">
        <v>2830</v>
      </c>
      <c r="S67" s="36">
        <v>2830</v>
      </c>
      <c r="T67" s="36">
        <v>3184</v>
      </c>
      <c r="U67" s="36">
        <v>3184</v>
      </c>
      <c r="V67" s="36">
        <v>3184</v>
      </c>
      <c r="W67" s="36">
        <v>3184</v>
      </c>
      <c r="X67" s="36">
        <v>2830</v>
      </c>
      <c r="Y67" s="36">
        <v>2476</v>
      </c>
    </row>
    <row r="68" spans="1:25" x14ac:dyDescent="0.2">
      <c r="A68" s="26">
        <v>42435</v>
      </c>
      <c r="B68" s="36">
        <v>2476</v>
      </c>
      <c r="C68" s="36">
        <v>2477</v>
      </c>
      <c r="D68" s="36">
        <v>2476</v>
      </c>
      <c r="E68" s="36">
        <v>2476</v>
      </c>
      <c r="F68" s="36">
        <v>2477</v>
      </c>
      <c r="G68" s="36">
        <v>2476</v>
      </c>
      <c r="H68" s="36">
        <v>2476</v>
      </c>
      <c r="I68" s="36">
        <v>2477</v>
      </c>
      <c r="J68" s="36">
        <v>2476</v>
      </c>
      <c r="K68" s="36">
        <v>2830</v>
      </c>
      <c r="L68" s="36">
        <v>2830</v>
      </c>
      <c r="M68" s="36">
        <v>2830</v>
      </c>
      <c r="N68" s="36">
        <v>2830</v>
      </c>
      <c r="O68" s="36">
        <v>2830</v>
      </c>
      <c r="P68" s="36">
        <v>2831</v>
      </c>
      <c r="Q68" s="36">
        <v>2476</v>
      </c>
      <c r="R68" s="36">
        <v>2830</v>
      </c>
      <c r="S68" s="36">
        <v>2830</v>
      </c>
      <c r="T68" s="36">
        <v>3184</v>
      </c>
      <c r="U68" s="36">
        <v>3892</v>
      </c>
      <c r="V68" s="36">
        <v>3184</v>
      </c>
      <c r="W68" s="36">
        <v>3183</v>
      </c>
      <c r="X68" s="36">
        <v>2831</v>
      </c>
      <c r="Y68" s="36">
        <v>2476</v>
      </c>
    </row>
    <row r="69" spans="1:25" x14ac:dyDescent="0.2">
      <c r="A69" s="26">
        <v>42436</v>
      </c>
      <c r="B69" s="36">
        <v>2476</v>
      </c>
      <c r="C69" s="36">
        <v>2477</v>
      </c>
      <c r="D69" s="36">
        <v>2476</v>
      </c>
      <c r="E69" s="36">
        <v>2476</v>
      </c>
      <c r="F69" s="36">
        <v>2476</v>
      </c>
      <c r="G69" s="36">
        <v>2831</v>
      </c>
      <c r="H69" s="36">
        <v>3183</v>
      </c>
      <c r="I69" s="36">
        <v>4245</v>
      </c>
      <c r="J69" s="36">
        <v>4600</v>
      </c>
      <c r="K69" s="36">
        <v>4598</v>
      </c>
      <c r="L69" s="36">
        <v>4599</v>
      </c>
      <c r="M69" s="36">
        <v>4245</v>
      </c>
      <c r="N69" s="36">
        <v>4245</v>
      </c>
      <c r="O69" s="36">
        <v>4246</v>
      </c>
      <c r="P69" s="36">
        <v>4244</v>
      </c>
      <c r="Q69" s="36">
        <v>3892</v>
      </c>
      <c r="R69" s="36">
        <v>4245</v>
      </c>
      <c r="S69" s="36">
        <v>4245</v>
      </c>
      <c r="T69" s="36">
        <v>4953</v>
      </c>
      <c r="U69" s="36">
        <v>5306</v>
      </c>
      <c r="V69" s="36">
        <v>4952</v>
      </c>
      <c r="W69" s="36">
        <v>4246</v>
      </c>
      <c r="X69" s="36">
        <v>3184</v>
      </c>
      <c r="Y69" s="36">
        <v>2830</v>
      </c>
    </row>
    <row r="70" spans="1:25" x14ac:dyDescent="0.2">
      <c r="A70" s="26">
        <v>42437</v>
      </c>
      <c r="B70" s="36">
        <v>2476</v>
      </c>
      <c r="C70" s="36">
        <v>2477</v>
      </c>
      <c r="D70" s="36">
        <v>2476</v>
      </c>
      <c r="E70" s="36">
        <v>2476</v>
      </c>
      <c r="F70" s="36">
        <v>2477</v>
      </c>
      <c r="G70" s="36">
        <v>2830</v>
      </c>
      <c r="H70" s="36">
        <v>4245</v>
      </c>
      <c r="I70" s="36">
        <v>4599</v>
      </c>
      <c r="J70" s="36">
        <v>4599</v>
      </c>
      <c r="K70" s="36">
        <v>4598</v>
      </c>
      <c r="L70" s="36">
        <v>4600</v>
      </c>
      <c r="M70" s="36">
        <v>4598</v>
      </c>
      <c r="N70" s="36">
        <v>4245</v>
      </c>
      <c r="O70" s="36">
        <v>4246</v>
      </c>
      <c r="P70" s="36">
        <v>4245</v>
      </c>
      <c r="Q70" s="36">
        <v>4245</v>
      </c>
      <c r="R70" s="36">
        <v>4245</v>
      </c>
      <c r="S70" s="36">
        <v>4599</v>
      </c>
      <c r="T70" s="36">
        <v>5306</v>
      </c>
      <c r="U70" s="36">
        <v>6368</v>
      </c>
      <c r="V70" s="36">
        <v>5306</v>
      </c>
      <c r="W70" s="36">
        <v>4600</v>
      </c>
      <c r="X70" s="36">
        <v>3184</v>
      </c>
      <c r="Y70" s="36">
        <v>2830</v>
      </c>
    </row>
    <row r="71" spans="1:25" x14ac:dyDescent="0.2">
      <c r="A71" s="26">
        <v>42438</v>
      </c>
      <c r="B71" s="36">
        <v>2476</v>
      </c>
      <c r="C71" s="36">
        <v>2476</v>
      </c>
      <c r="D71" s="36">
        <v>2477</v>
      </c>
      <c r="E71" s="36">
        <v>2476</v>
      </c>
      <c r="F71" s="36">
        <v>2476</v>
      </c>
      <c r="G71" s="36">
        <v>2830</v>
      </c>
      <c r="H71" s="36">
        <v>4245</v>
      </c>
      <c r="I71" s="36">
        <v>4599</v>
      </c>
      <c r="J71" s="36">
        <v>4599</v>
      </c>
      <c r="K71" s="36">
        <v>4599</v>
      </c>
      <c r="L71" s="36">
        <v>4599</v>
      </c>
      <c r="M71" s="36">
        <v>4598</v>
      </c>
      <c r="N71" s="36">
        <v>4246</v>
      </c>
      <c r="O71" s="36">
        <v>4245</v>
      </c>
      <c r="P71" s="36">
        <v>4245</v>
      </c>
      <c r="Q71" s="36">
        <v>4246</v>
      </c>
      <c r="R71" s="36">
        <v>4244</v>
      </c>
      <c r="S71" s="36">
        <v>4599</v>
      </c>
      <c r="T71" s="36">
        <v>5306</v>
      </c>
      <c r="U71" s="36">
        <v>5307</v>
      </c>
      <c r="V71" s="36">
        <v>4953</v>
      </c>
      <c r="W71" s="36">
        <v>4599</v>
      </c>
      <c r="X71" s="36">
        <v>3183</v>
      </c>
      <c r="Y71" s="36">
        <v>2830</v>
      </c>
    </row>
    <row r="72" spans="1:25" x14ac:dyDescent="0.2">
      <c r="A72" s="26">
        <v>42439</v>
      </c>
      <c r="B72" s="36">
        <v>2477</v>
      </c>
      <c r="C72" s="36">
        <v>2476</v>
      </c>
      <c r="D72" s="36">
        <v>2476</v>
      </c>
      <c r="E72" s="36">
        <v>2477</v>
      </c>
      <c r="F72" s="36">
        <v>2476</v>
      </c>
      <c r="G72" s="36">
        <v>2830</v>
      </c>
      <c r="H72" s="36">
        <v>4246</v>
      </c>
      <c r="I72" s="36">
        <v>4598</v>
      </c>
      <c r="J72" s="36">
        <v>4599</v>
      </c>
      <c r="K72" s="36">
        <v>4599</v>
      </c>
      <c r="L72" s="36">
        <v>4599</v>
      </c>
      <c r="M72" s="36">
        <v>4599</v>
      </c>
      <c r="N72" s="36">
        <v>4244</v>
      </c>
      <c r="O72" s="36">
        <v>4246</v>
      </c>
      <c r="P72" s="36">
        <v>4246</v>
      </c>
      <c r="Q72" s="36">
        <v>4244</v>
      </c>
      <c r="R72" s="36">
        <v>4246</v>
      </c>
      <c r="S72" s="36">
        <v>4244</v>
      </c>
      <c r="T72" s="36">
        <v>5307</v>
      </c>
      <c r="U72" s="36">
        <v>5306</v>
      </c>
      <c r="V72" s="36">
        <v>4953</v>
      </c>
      <c r="W72" s="36">
        <v>4245</v>
      </c>
      <c r="X72" s="36">
        <v>3184</v>
      </c>
      <c r="Y72" s="36">
        <v>2830</v>
      </c>
    </row>
    <row r="73" spans="1:25" x14ac:dyDescent="0.2">
      <c r="A73" s="26">
        <v>42440</v>
      </c>
      <c r="B73" s="36">
        <v>2476</v>
      </c>
      <c r="C73" s="36">
        <v>2477</v>
      </c>
      <c r="D73" s="36">
        <v>2476</v>
      </c>
      <c r="E73" s="36">
        <v>2476</v>
      </c>
      <c r="F73" s="36">
        <v>2477</v>
      </c>
      <c r="G73" s="36">
        <v>2830</v>
      </c>
      <c r="H73" s="36">
        <v>3184</v>
      </c>
      <c r="I73" s="36">
        <v>4598</v>
      </c>
      <c r="J73" s="36">
        <v>4600</v>
      </c>
      <c r="K73" s="36">
        <v>4599</v>
      </c>
      <c r="L73" s="36">
        <v>4598</v>
      </c>
      <c r="M73" s="36">
        <v>4246</v>
      </c>
      <c r="N73" s="36">
        <v>4244</v>
      </c>
      <c r="O73" s="36">
        <v>4246</v>
      </c>
      <c r="P73" s="36">
        <v>3891</v>
      </c>
      <c r="Q73" s="36">
        <v>3184</v>
      </c>
      <c r="R73" s="36">
        <v>3184</v>
      </c>
      <c r="S73" s="36">
        <v>4245</v>
      </c>
      <c r="T73" s="36">
        <v>4599</v>
      </c>
      <c r="U73" s="36">
        <v>4598</v>
      </c>
      <c r="V73" s="36">
        <v>4246</v>
      </c>
      <c r="W73" s="36">
        <v>3891</v>
      </c>
      <c r="X73" s="36">
        <v>3184</v>
      </c>
      <c r="Y73" s="36">
        <v>2830</v>
      </c>
    </row>
    <row r="74" spans="1:25" x14ac:dyDescent="0.2">
      <c r="A74" s="26">
        <v>42441</v>
      </c>
      <c r="B74" s="36">
        <v>2476</v>
      </c>
      <c r="C74" s="36">
        <v>2476</v>
      </c>
      <c r="D74" s="36">
        <v>2477</v>
      </c>
      <c r="E74" s="36">
        <v>2476</v>
      </c>
      <c r="F74" s="36">
        <v>2476</v>
      </c>
      <c r="G74" s="36">
        <v>2477</v>
      </c>
      <c r="H74" s="36">
        <v>2476</v>
      </c>
      <c r="I74" s="36">
        <v>2830</v>
      </c>
      <c r="J74" s="36">
        <v>3184</v>
      </c>
      <c r="K74" s="36">
        <v>3184</v>
      </c>
      <c r="L74" s="36">
        <v>3184</v>
      </c>
      <c r="M74" s="36">
        <v>3184</v>
      </c>
      <c r="N74" s="36">
        <v>2830</v>
      </c>
      <c r="O74" s="36">
        <v>2830</v>
      </c>
      <c r="P74" s="36">
        <v>2830</v>
      </c>
      <c r="Q74" s="36">
        <v>2830</v>
      </c>
      <c r="R74" s="36">
        <v>2830</v>
      </c>
      <c r="S74" s="36">
        <v>2830</v>
      </c>
      <c r="T74" s="36">
        <v>3184</v>
      </c>
      <c r="U74" s="36">
        <v>3184</v>
      </c>
      <c r="V74" s="36">
        <v>3184</v>
      </c>
      <c r="W74" s="36">
        <v>3183</v>
      </c>
      <c r="X74" s="36">
        <v>2831</v>
      </c>
      <c r="Y74" s="36">
        <v>2476</v>
      </c>
    </row>
    <row r="75" spans="1:25" x14ac:dyDescent="0.2">
      <c r="A75" s="26">
        <v>42442</v>
      </c>
      <c r="B75" s="36">
        <v>2476</v>
      </c>
      <c r="C75" s="36">
        <v>2477</v>
      </c>
      <c r="D75" s="36">
        <v>0</v>
      </c>
      <c r="E75" s="36">
        <v>2476</v>
      </c>
      <c r="F75" s="36">
        <v>2476</v>
      </c>
      <c r="G75" s="36">
        <v>2477</v>
      </c>
      <c r="H75" s="36">
        <v>2476</v>
      </c>
      <c r="I75" s="36">
        <v>2476</v>
      </c>
      <c r="J75" s="36">
        <v>2476</v>
      </c>
      <c r="K75" s="36">
        <v>2831</v>
      </c>
      <c r="L75" s="36">
        <v>2830</v>
      </c>
      <c r="M75" s="36">
        <v>2830</v>
      </c>
      <c r="N75" s="36">
        <v>2830</v>
      </c>
      <c r="O75" s="36">
        <v>2830</v>
      </c>
      <c r="P75" s="36">
        <v>2830</v>
      </c>
      <c r="Q75" s="36">
        <v>2476</v>
      </c>
      <c r="R75" s="36">
        <v>2830</v>
      </c>
      <c r="S75" s="36">
        <v>2831</v>
      </c>
      <c r="T75" s="36">
        <v>3183</v>
      </c>
      <c r="U75" s="36">
        <v>3892</v>
      </c>
      <c r="V75" s="36">
        <v>3184</v>
      </c>
      <c r="W75" s="36">
        <v>3184</v>
      </c>
      <c r="X75" s="36">
        <v>2830</v>
      </c>
      <c r="Y75" s="36">
        <v>2476</v>
      </c>
    </row>
    <row r="76" spans="1:25" x14ac:dyDescent="0.2">
      <c r="A76" s="26">
        <v>42443</v>
      </c>
      <c r="B76" s="36">
        <v>2477</v>
      </c>
      <c r="C76" s="36">
        <v>2476</v>
      </c>
      <c r="D76" s="36">
        <v>2476</v>
      </c>
      <c r="E76" s="36">
        <v>2477</v>
      </c>
      <c r="F76" s="36">
        <v>2476</v>
      </c>
      <c r="G76" s="36">
        <v>2830</v>
      </c>
      <c r="H76" s="36">
        <v>3184</v>
      </c>
      <c r="I76" s="36">
        <v>4245</v>
      </c>
      <c r="J76" s="36">
        <v>4599</v>
      </c>
      <c r="K76" s="36">
        <v>4599</v>
      </c>
      <c r="L76" s="36">
        <v>4598</v>
      </c>
      <c r="M76" s="36">
        <v>4246</v>
      </c>
      <c r="N76" s="36">
        <v>4245</v>
      </c>
      <c r="O76" s="36">
        <v>4245</v>
      </c>
      <c r="P76" s="36">
        <v>4245</v>
      </c>
      <c r="Q76" s="36">
        <v>3892</v>
      </c>
      <c r="R76" s="36">
        <v>4244</v>
      </c>
      <c r="S76" s="36">
        <v>4246</v>
      </c>
      <c r="T76" s="36">
        <v>4952</v>
      </c>
      <c r="U76" s="36">
        <v>5307</v>
      </c>
      <c r="V76" s="36">
        <v>4952</v>
      </c>
      <c r="W76" s="36">
        <v>4246</v>
      </c>
      <c r="X76" s="36">
        <v>3183</v>
      </c>
      <c r="Y76" s="36">
        <v>2831</v>
      </c>
    </row>
    <row r="77" spans="1:25" x14ac:dyDescent="0.2">
      <c r="A77" s="26">
        <v>42444</v>
      </c>
      <c r="B77" s="36">
        <v>2476</v>
      </c>
      <c r="C77" s="36">
        <v>2476</v>
      </c>
      <c r="D77" s="36">
        <v>2476</v>
      </c>
      <c r="E77" s="36">
        <v>2477</v>
      </c>
      <c r="F77" s="36">
        <v>2476</v>
      </c>
      <c r="G77" s="36">
        <v>2830</v>
      </c>
      <c r="H77" s="36">
        <v>4246</v>
      </c>
      <c r="I77" s="36">
        <v>4598</v>
      </c>
      <c r="J77" s="36">
        <v>4599</v>
      </c>
      <c r="K77" s="36">
        <v>4599</v>
      </c>
      <c r="L77" s="36">
        <v>4599</v>
      </c>
      <c r="M77" s="36">
        <v>4599</v>
      </c>
      <c r="N77" s="36">
        <v>4245</v>
      </c>
      <c r="O77" s="36">
        <v>4245</v>
      </c>
      <c r="P77" s="36">
        <v>4246</v>
      </c>
      <c r="Q77" s="36">
        <v>4244</v>
      </c>
      <c r="R77" s="36">
        <v>4246</v>
      </c>
      <c r="S77" s="36">
        <v>4599</v>
      </c>
      <c r="T77" s="36">
        <v>5306</v>
      </c>
      <c r="U77" s="36">
        <v>6367</v>
      </c>
      <c r="V77" s="36">
        <v>5307</v>
      </c>
      <c r="W77" s="36">
        <v>4599</v>
      </c>
      <c r="X77" s="36">
        <v>3184</v>
      </c>
      <c r="Y77" s="36">
        <v>2830</v>
      </c>
    </row>
    <row r="78" spans="1:25" x14ac:dyDescent="0.2">
      <c r="A78" s="26">
        <v>42445</v>
      </c>
      <c r="B78" s="36">
        <v>2477</v>
      </c>
      <c r="C78" s="36">
        <v>2476</v>
      </c>
      <c r="D78" s="36">
        <v>2476</v>
      </c>
      <c r="E78" s="36">
        <v>2477</v>
      </c>
      <c r="F78" s="36">
        <v>2476</v>
      </c>
      <c r="G78" s="36">
        <v>2830</v>
      </c>
      <c r="H78" s="36">
        <v>4245</v>
      </c>
      <c r="I78" s="36">
        <v>4598</v>
      </c>
      <c r="J78" s="36">
        <v>4600</v>
      </c>
      <c r="K78" s="36">
        <v>4598</v>
      </c>
      <c r="L78" s="36">
        <v>4599</v>
      </c>
      <c r="M78" s="36">
        <v>4599</v>
      </c>
      <c r="N78" s="36">
        <v>4245</v>
      </c>
      <c r="O78" s="36">
        <v>4246</v>
      </c>
      <c r="P78" s="36">
        <v>4244</v>
      </c>
      <c r="Q78" s="36">
        <v>4246</v>
      </c>
      <c r="R78" s="36">
        <v>4245</v>
      </c>
      <c r="S78" s="36">
        <v>4598</v>
      </c>
      <c r="T78" s="36">
        <v>5307</v>
      </c>
      <c r="U78" s="36">
        <v>5306</v>
      </c>
      <c r="V78" s="36">
        <v>4953</v>
      </c>
      <c r="W78" s="36">
        <v>4599</v>
      </c>
      <c r="X78" s="36">
        <v>3184</v>
      </c>
      <c r="Y78" s="36">
        <v>2830</v>
      </c>
    </row>
    <row r="79" spans="1:25" x14ac:dyDescent="0.2">
      <c r="A79" s="26">
        <v>42446</v>
      </c>
      <c r="B79" s="36">
        <v>2476</v>
      </c>
      <c r="C79" s="36">
        <v>2477</v>
      </c>
      <c r="D79" s="36">
        <v>2476</v>
      </c>
      <c r="E79" s="36">
        <v>2476</v>
      </c>
      <c r="F79" s="36">
        <v>2477</v>
      </c>
      <c r="G79" s="36">
        <v>2830</v>
      </c>
      <c r="H79" s="36">
        <v>4245</v>
      </c>
      <c r="I79" s="36">
        <v>4599</v>
      </c>
      <c r="J79" s="36">
        <v>4598</v>
      </c>
      <c r="K79" s="36">
        <v>4599</v>
      </c>
      <c r="L79" s="36">
        <v>4600</v>
      </c>
      <c r="M79" s="36">
        <v>4598</v>
      </c>
      <c r="N79" s="36">
        <v>4245</v>
      </c>
      <c r="O79" s="36">
        <v>4246</v>
      </c>
      <c r="P79" s="36">
        <v>4245</v>
      </c>
      <c r="Q79" s="36">
        <v>4245</v>
      </c>
      <c r="R79" s="36">
        <v>4245</v>
      </c>
      <c r="S79" s="36">
        <v>4245</v>
      </c>
      <c r="T79" s="36">
        <v>5306</v>
      </c>
      <c r="U79" s="36">
        <v>5307</v>
      </c>
      <c r="V79" s="36">
        <v>4952</v>
      </c>
      <c r="W79" s="36">
        <v>4246</v>
      </c>
      <c r="X79" s="36">
        <v>3184</v>
      </c>
      <c r="Y79" s="36">
        <v>2830</v>
      </c>
    </row>
    <row r="80" spans="1:25" x14ac:dyDescent="0.2">
      <c r="A80" s="26">
        <v>42447</v>
      </c>
      <c r="B80" s="36">
        <v>2476</v>
      </c>
      <c r="C80" s="36">
        <v>2476</v>
      </c>
      <c r="D80" s="36">
        <v>2477</v>
      </c>
      <c r="E80" s="36">
        <v>2476</v>
      </c>
      <c r="F80" s="36">
        <v>2476</v>
      </c>
      <c r="G80" s="36">
        <v>2830</v>
      </c>
      <c r="H80" s="36">
        <v>3184</v>
      </c>
      <c r="I80" s="36">
        <v>4599</v>
      </c>
      <c r="J80" s="36">
        <v>4599</v>
      </c>
      <c r="K80" s="36">
        <v>4599</v>
      </c>
      <c r="L80" s="36">
        <v>4599</v>
      </c>
      <c r="M80" s="36">
        <v>4245</v>
      </c>
      <c r="N80" s="36">
        <v>4245</v>
      </c>
      <c r="O80" s="36">
        <v>4245</v>
      </c>
      <c r="P80" s="36">
        <v>3891</v>
      </c>
      <c r="Q80" s="36">
        <v>3184</v>
      </c>
      <c r="R80" s="36">
        <v>3184</v>
      </c>
      <c r="S80" s="36">
        <v>4246</v>
      </c>
      <c r="T80" s="36">
        <v>4598</v>
      </c>
      <c r="U80" s="36">
        <v>4599</v>
      </c>
      <c r="V80" s="36">
        <v>4245</v>
      </c>
      <c r="W80" s="36">
        <v>3891</v>
      </c>
      <c r="X80" s="36">
        <v>3184</v>
      </c>
      <c r="Y80" s="36">
        <v>2830</v>
      </c>
    </row>
    <row r="81" spans="1:25" x14ac:dyDescent="0.2">
      <c r="A81" s="26">
        <v>42448</v>
      </c>
      <c r="B81" s="36">
        <v>2477</v>
      </c>
      <c r="C81" s="36">
        <v>2476</v>
      </c>
      <c r="D81" s="36">
        <v>2476</v>
      </c>
      <c r="E81" s="36">
        <v>2477</v>
      </c>
      <c r="F81" s="36">
        <v>2476</v>
      </c>
      <c r="G81" s="36">
        <v>2476</v>
      </c>
      <c r="H81" s="36">
        <v>2477</v>
      </c>
      <c r="I81" s="36">
        <v>2830</v>
      </c>
      <c r="J81" s="36">
        <v>3183</v>
      </c>
      <c r="K81" s="36">
        <v>3184</v>
      </c>
      <c r="L81" s="36">
        <v>3184</v>
      </c>
      <c r="M81" s="36">
        <v>3184</v>
      </c>
      <c r="N81" s="36">
        <v>2830</v>
      </c>
      <c r="O81" s="36">
        <v>2830</v>
      </c>
      <c r="P81" s="36">
        <v>2830</v>
      </c>
      <c r="Q81" s="36">
        <v>2830</v>
      </c>
      <c r="R81" s="36">
        <v>2830</v>
      </c>
      <c r="S81" s="36">
        <v>2831</v>
      </c>
      <c r="T81" s="36">
        <v>3183</v>
      </c>
      <c r="U81" s="36">
        <v>3184</v>
      </c>
      <c r="V81" s="36">
        <v>3184</v>
      </c>
      <c r="W81" s="36">
        <v>3184</v>
      </c>
      <c r="X81" s="36">
        <v>2830</v>
      </c>
      <c r="Y81" s="36">
        <v>2476</v>
      </c>
    </row>
    <row r="82" spans="1:25" x14ac:dyDescent="0.2">
      <c r="A82" s="26">
        <v>42449</v>
      </c>
      <c r="B82" s="36">
        <v>2477</v>
      </c>
      <c r="C82" s="36">
        <v>2476</v>
      </c>
      <c r="D82" s="36">
        <v>2476</v>
      </c>
      <c r="E82" s="36">
        <v>2477</v>
      </c>
      <c r="F82" s="36">
        <v>2122</v>
      </c>
      <c r="G82" s="36">
        <v>2123</v>
      </c>
      <c r="H82" s="36">
        <v>2122</v>
      </c>
      <c r="I82" s="36">
        <v>2477</v>
      </c>
      <c r="J82" s="36">
        <v>2476</v>
      </c>
      <c r="K82" s="36">
        <v>2830</v>
      </c>
      <c r="L82" s="36">
        <v>2830</v>
      </c>
      <c r="M82" s="36">
        <v>2830</v>
      </c>
      <c r="N82" s="36">
        <v>2830</v>
      </c>
      <c r="O82" s="36">
        <v>2830</v>
      </c>
      <c r="P82" s="36">
        <v>2831</v>
      </c>
      <c r="Q82" s="36">
        <v>2476</v>
      </c>
      <c r="R82" s="36">
        <v>2830</v>
      </c>
      <c r="S82" s="36">
        <v>2830</v>
      </c>
      <c r="T82" s="36">
        <v>3184</v>
      </c>
      <c r="U82" s="36">
        <v>3892</v>
      </c>
      <c r="V82" s="36">
        <v>3184</v>
      </c>
      <c r="W82" s="36">
        <v>3183</v>
      </c>
      <c r="X82" s="36">
        <v>2831</v>
      </c>
      <c r="Y82" s="36">
        <v>2476</v>
      </c>
    </row>
    <row r="83" spans="1:25" x14ac:dyDescent="0.2">
      <c r="A83" s="26">
        <v>42450</v>
      </c>
      <c r="B83" s="36">
        <v>2476</v>
      </c>
      <c r="C83" s="36">
        <v>2123</v>
      </c>
      <c r="D83" s="36">
        <v>2122</v>
      </c>
      <c r="E83" s="36">
        <v>2123</v>
      </c>
      <c r="F83" s="36">
        <v>2476</v>
      </c>
      <c r="G83" s="36">
        <v>2830</v>
      </c>
      <c r="H83" s="36">
        <v>3184</v>
      </c>
      <c r="I83" s="36">
        <v>4245</v>
      </c>
      <c r="J83" s="36">
        <v>4599</v>
      </c>
      <c r="K83" s="36">
        <v>4599</v>
      </c>
      <c r="L83" s="36">
        <v>4599</v>
      </c>
      <c r="M83" s="36">
        <v>4245</v>
      </c>
      <c r="N83" s="36">
        <v>4245</v>
      </c>
      <c r="O83" s="36">
        <v>4245</v>
      </c>
      <c r="P83" s="36">
        <v>4245</v>
      </c>
      <c r="Q83" s="36">
        <v>3892</v>
      </c>
      <c r="R83" s="36">
        <v>4244</v>
      </c>
      <c r="S83" s="36">
        <v>4246</v>
      </c>
      <c r="T83" s="36">
        <v>4952</v>
      </c>
      <c r="U83" s="36">
        <v>5307</v>
      </c>
      <c r="V83" s="36">
        <v>4952</v>
      </c>
      <c r="W83" s="36">
        <v>4246</v>
      </c>
      <c r="X83" s="36">
        <v>3184</v>
      </c>
      <c r="Y83" s="36">
        <v>2830</v>
      </c>
    </row>
    <row r="84" spans="1:25" x14ac:dyDescent="0.2">
      <c r="A84" s="26">
        <v>42451</v>
      </c>
      <c r="B84" s="36">
        <v>2476</v>
      </c>
      <c r="C84" s="36">
        <v>2476</v>
      </c>
      <c r="D84" s="36">
        <v>2477</v>
      </c>
      <c r="E84" s="36">
        <v>2476</v>
      </c>
      <c r="F84" s="36">
        <v>2476</v>
      </c>
      <c r="G84" s="36">
        <v>2830</v>
      </c>
      <c r="H84" s="36">
        <v>4246</v>
      </c>
      <c r="I84" s="36">
        <v>4599</v>
      </c>
      <c r="J84" s="36">
        <v>4598</v>
      </c>
      <c r="K84" s="36">
        <v>4599</v>
      </c>
      <c r="L84" s="36">
        <v>4600</v>
      </c>
      <c r="M84" s="36">
        <v>4598</v>
      </c>
      <c r="N84" s="36">
        <v>4245</v>
      </c>
      <c r="O84" s="36">
        <v>4245</v>
      </c>
      <c r="P84" s="36">
        <v>4246</v>
      </c>
      <c r="Q84" s="36">
        <v>4245</v>
      </c>
      <c r="R84" s="36">
        <v>4245</v>
      </c>
      <c r="S84" s="36">
        <v>4599</v>
      </c>
      <c r="T84" s="36">
        <v>5306</v>
      </c>
      <c r="U84" s="36">
        <v>6368</v>
      </c>
      <c r="V84" s="36">
        <v>5306</v>
      </c>
      <c r="W84" s="36">
        <v>4600</v>
      </c>
      <c r="X84" s="36">
        <v>3536</v>
      </c>
      <c r="Y84" s="36">
        <v>2830</v>
      </c>
    </row>
    <row r="85" spans="1:25" x14ac:dyDescent="0.2">
      <c r="A85" s="26">
        <v>42452</v>
      </c>
      <c r="B85" s="36">
        <v>2477</v>
      </c>
      <c r="C85" s="36">
        <v>2476</v>
      </c>
      <c r="D85" s="36">
        <v>2476</v>
      </c>
      <c r="E85" s="36">
        <v>2477</v>
      </c>
      <c r="F85" s="36">
        <v>2476</v>
      </c>
      <c r="G85" s="36">
        <v>2830</v>
      </c>
      <c r="H85" s="36">
        <v>4246</v>
      </c>
      <c r="I85" s="36">
        <v>4598</v>
      </c>
      <c r="J85" s="36">
        <v>4599</v>
      </c>
      <c r="K85" s="36">
        <v>4600</v>
      </c>
      <c r="L85" s="36">
        <v>4598</v>
      </c>
      <c r="M85" s="36">
        <v>4599</v>
      </c>
      <c r="N85" s="36">
        <v>4245</v>
      </c>
      <c r="O85" s="36">
        <v>4245</v>
      </c>
      <c r="P85" s="36">
        <v>4246</v>
      </c>
      <c r="Q85" s="36">
        <v>4244</v>
      </c>
      <c r="R85" s="36">
        <v>4246</v>
      </c>
      <c r="S85" s="36">
        <v>4598</v>
      </c>
      <c r="T85" s="36">
        <v>5307</v>
      </c>
      <c r="U85" s="36">
        <v>5306</v>
      </c>
      <c r="V85" s="36">
        <v>4954</v>
      </c>
      <c r="W85" s="36">
        <v>4598</v>
      </c>
      <c r="X85" s="36">
        <v>3538</v>
      </c>
      <c r="Y85" s="36">
        <v>2830</v>
      </c>
    </row>
    <row r="86" spans="1:25" x14ac:dyDescent="0.2">
      <c r="A86" s="26">
        <v>42453</v>
      </c>
      <c r="B86" s="36">
        <v>2476</v>
      </c>
      <c r="C86" s="36">
        <v>2477</v>
      </c>
      <c r="D86" s="36">
        <v>2476</v>
      </c>
      <c r="E86" s="36">
        <v>2476</v>
      </c>
      <c r="F86" s="36">
        <v>2477</v>
      </c>
      <c r="G86" s="36">
        <v>2830</v>
      </c>
      <c r="H86" s="36">
        <v>4244</v>
      </c>
      <c r="I86" s="36">
        <v>4599</v>
      </c>
      <c r="J86" s="36">
        <v>4600</v>
      </c>
      <c r="K86" s="36">
        <v>4598</v>
      </c>
      <c r="L86" s="36">
        <v>4599</v>
      </c>
      <c r="M86" s="36">
        <v>4599</v>
      </c>
      <c r="N86" s="36">
        <v>4245</v>
      </c>
      <c r="O86" s="36">
        <v>4246</v>
      </c>
      <c r="P86" s="36">
        <v>4244</v>
      </c>
      <c r="Q86" s="36">
        <v>4246</v>
      </c>
      <c r="R86" s="36">
        <v>4245</v>
      </c>
      <c r="S86" s="36">
        <v>4245</v>
      </c>
      <c r="T86" s="36">
        <v>5307</v>
      </c>
      <c r="U86" s="36">
        <v>5306</v>
      </c>
      <c r="V86" s="36">
        <v>4952</v>
      </c>
      <c r="W86" s="36">
        <v>4246</v>
      </c>
      <c r="X86" s="36">
        <v>3537</v>
      </c>
      <c r="Y86" s="36">
        <v>2830</v>
      </c>
    </row>
    <row r="87" spans="1:25" x14ac:dyDescent="0.2">
      <c r="A87" s="26">
        <v>42454</v>
      </c>
      <c r="B87" s="36">
        <v>2476</v>
      </c>
      <c r="C87" s="36">
        <v>2477</v>
      </c>
      <c r="D87" s="36">
        <v>2476</v>
      </c>
      <c r="E87" s="36">
        <v>2476</v>
      </c>
      <c r="F87" s="36">
        <v>2476</v>
      </c>
      <c r="G87" s="36">
        <v>2831</v>
      </c>
      <c r="H87" s="36">
        <v>3537</v>
      </c>
      <c r="I87" s="36">
        <v>4599</v>
      </c>
      <c r="J87" s="36">
        <v>4600</v>
      </c>
      <c r="K87" s="36">
        <v>4598</v>
      </c>
      <c r="L87" s="36">
        <v>4599</v>
      </c>
      <c r="M87" s="36">
        <v>4245</v>
      </c>
      <c r="N87" s="36">
        <v>4245</v>
      </c>
      <c r="O87" s="36">
        <v>4246</v>
      </c>
      <c r="P87" s="36">
        <v>3891</v>
      </c>
      <c r="Q87" s="36">
        <v>3537</v>
      </c>
      <c r="R87" s="36">
        <v>3538</v>
      </c>
      <c r="S87" s="36">
        <v>4245</v>
      </c>
      <c r="T87" s="36">
        <v>4599</v>
      </c>
      <c r="U87" s="36">
        <v>4599</v>
      </c>
      <c r="V87" s="36">
        <v>4245</v>
      </c>
      <c r="W87" s="36">
        <v>3892</v>
      </c>
      <c r="X87" s="36">
        <v>3183</v>
      </c>
      <c r="Y87" s="36">
        <v>2830</v>
      </c>
    </row>
    <row r="88" spans="1:25" x14ac:dyDescent="0.2">
      <c r="A88" s="26">
        <v>42455</v>
      </c>
      <c r="B88" s="36">
        <v>2477</v>
      </c>
      <c r="C88" s="36">
        <v>2476</v>
      </c>
      <c r="D88" s="36">
        <v>2476</v>
      </c>
      <c r="E88" s="36">
        <v>2477</v>
      </c>
      <c r="F88" s="36">
        <v>2476</v>
      </c>
      <c r="G88" s="36">
        <v>2476</v>
      </c>
      <c r="H88" s="36">
        <v>2477</v>
      </c>
      <c r="I88" s="36">
        <v>2830</v>
      </c>
      <c r="J88" s="36">
        <v>3184</v>
      </c>
      <c r="K88" s="36">
        <v>3538</v>
      </c>
      <c r="L88" s="36">
        <v>3536</v>
      </c>
      <c r="M88" s="36">
        <v>3538</v>
      </c>
      <c r="N88" s="36">
        <v>2830</v>
      </c>
      <c r="O88" s="36">
        <v>2830</v>
      </c>
      <c r="P88" s="36">
        <v>2831</v>
      </c>
      <c r="Q88" s="36">
        <v>2830</v>
      </c>
      <c r="R88" s="36">
        <v>2830</v>
      </c>
      <c r="S88" s="36">
        <v>2830</v>
      </c>
      <c r="T88" s="36">
        <v>3538</v>
      </c>
      <c r="U88" s="36">
        <v>3537</v>
      </c>
      <c r="V88" s="36">
        <v>3537</v>
      </c>
      <c r="W88" s="36">
        <v>3184</v>
      </c>
      <c r="X88" s="36">
        <v>2830</v>
      </c>
      <c r="Y88" s="36">
        <v>2477</v>
      </c>
    </row>
    <row r="89" spans="1:25" x14ac:dyDescent="0.2">
      <c r="A89" s="26">
        <v>42456</v>
      </c>
      <c r="B89" s="36">
        <v>2476</v>
      </c>
      <c r="C89" s="36">
        <v>2122</v>
      </c>
      <c r="D89" s="36">
        <v>2123</v>
      </c>
      <c r="E89" s="36">
        <v>2123</v>
      </c>
      <c r="F89" s="36">
        <v>2122</v>
      </c>
      <c r="G89" s="36">
        <v>2123</v>
      </c>
      <c r="H89" s="36">
        <v>2122</v>
      </c>
      <c r="I89" s="36">
        <v>2477</v>
      </c>
      <c r="J89" s="36">
        <v>2476</v>
      </c>
      <c r="K89" s="36">
        <v>2830</v>
      </c>
      <c r="L89" s="36">
        <v>2830</v>
      </c>
      <c r="M89" s="36">
        <v>2830</v>
      </c>
      <c r="N89" s="36">
        <v>2830</v>
      </c>
      <c r="O89" s="36">
        <v>2830</v>
      </c>
      <c r="P89" s="36">
        <v>2830</v>
      </c>
      <c r="Q89" s="36">
        <v>2477</v>
      </c>
      <c r="R89" s="36">
        <v>2830</v>
      </c>
      <c r="S89" s="36">
        <v>2830</v>
      </c>
      <c r="T89" s="36">
        <v>3538</v>
      </c>
      <c r="U89" s="36">
        <v>3892</v>
      </c>
      <c r="V89" s="36">
        <v>3538</v>
      </c>
      <c r="W89" s="36">
        <v>3536</v>
      </c>
      <c r="X89" s="36">
        <v>2830</v>
      </c>
      <c r="Y89" s="36">
        <v>2477</v>
      </c>
    </row>
    <row r="90" spans="1:25" x14ac:dyDescent="0.2">
      <c r="A90" s="26">
        <v>42457</v>
      </c>
      <c r="B90" s="36">
        <v>2476</v>
      </c>
      <c r="C90" s="36">
        <v>2123</v>
      </c>
      <c r="D90" s="36">
        <v>2122</v>
      </c>
      <c r="E90" s="36">
        <v>2123</v>
      </c>
      <c r="F90" s="36">
        <v>2476</v>
      </c>
      <c r="G90" s="36">
        <v>2830</v>
      </c>
      <c r="H90" s="36">
        <v>3538</v>
      </c>
      <c r="I90" s="36">
        <v>4246</v>
      </c>
      <c r="J90" s="36">
        <v>4598</v>
      </c>
      <c r="K90" s="36">
        <v>4599</v>
      </c>
      <c r="L90" s="36">
        <v>4599</v>
      </c>
      <c r="M90" s="36">
        <v>4245</v>
      </c>
      <c r="N90" s="36">
        <v>4245</v>
      </c>
      <c r="O90" s="36">
        <v>4245</v>
      </c>
      <c r="P90" s="36">
        <v>4245</v>
      </c>
      <c r="Q90" s="36">
        <v>3892</v>
      </c>
      <c r="R90" s="36">
        <v>4245</v>
      </c>
      <c r="S90" s="36">
        <v>4245</v>
      </c>
      <c r="T90" s="36">
        <v>4952</v>
      </c>
      <c r="U90" s="36">
        <v>5307</v>
      </c>
      <c r="V90" s="36">
        <v>4953</v>
      </c>
      <c r="W90" s="36">
        <v>4245</v>
      </c>
      <c r="X90" s="36">
        <v>3538</v>
      </c>
      <c r="Y90" s="36">
        <v>2830</v>
      </c>
    </row>
    <row r="91" spans="1:25" x14ac:dyDescent="0.2">
      <c r="A91" s="26">
        <v>42458</v>
      </c>
      <c r="B91" s="36">
        <v>2476</v>
      </c>
      <c r="C91" s="36">
        <v>2476</v>
      </c>
      <c r="D91" s="36">
        <v>2477</v>
      </c>
      <c r="E91" s="36">
        <v>2476</v>
      </c>
      <c r="F91" s="36">
        <v>2476</v>
      </c>
      <c r="G91" s="36">
        <v>2830</v>
      </c>
      <c r="H91" s="36">
        <v>4245</v>
      </c>
      <c r="I91" s="36">
        <v>4600</v>
      </c>
      <c r="J91" s="36">
        <v>4598</v>
      </c>
      <c r="K91" s="36">
        <v>4599</v>
      </c>
      <c r="L91" s="36">
        <v>4599</v>
      </c>
      <c r="M91" s="36">
        <v>4599</v>
      </c>
      <c r="N91" s="36">
        <v>4245</v>
      </c>
      <c r="O91" s="36">
        <v>4245</v>
      </c>
      <c r="P91" s="36">
        <v>4245</v>
      </c>
      <c r="Q91" s="36">
        <v>4246</v>
      </c>
      <c r="R91" s="36">
        <v>4245</v>
      </c>
      <c r="S91" s="36">
        <v>4599</v>
      </c>
      <c r="T91" s="36">
        <v>5306</v>
      </c>
      <c r="U91" s="36">
        <v>6367</v>
      </c>
      <c r="V91" s="36">
        <v>5307</v>
      </c>
      <c r="W91" s="36">
        <v>4598</v>
      </c>
      <c r="X91" s="36">
        <v>3538</v>
      </c>
      <c r="Y91" s="36">
        <v>2830</v>
      </c>
    </row>
    <row r="92" spans="1:25" x14ac:dyDescent="0.2">
      <c r="A92" s="26">
        <v>42459</v>
      </c>
      <c r="B92" s="36">
        <v>2477</v>
      </c>
      <c r="C92" s="36">
        <v>2476</v>
      </c>
      <c r="D92" s="36">
        <v>2476</v>
      </c>
      <c r="E92" s="36">
        <v>2477</v>
      </c>
      <c r="F92" s="36">
        <v>2476</v>
      </c>
      <c r="G92" s="36">
        <v>2830</v>
      </c>
      <c r="H92" s="36">
        <v>4246</v>
      </c>
      <c r="I92" s="36">
        <v>4598</v>
      </c>
      <c r="J92" s="36">
        <v>4599</v>
      </c>
      <c r="K92" s="36">
        <v>4600</v>
      </c>
      <c r="L92" s="36">
        <v>4598</v>
      </c>
      <c r="M92" s="36">
        <v>4599</v>
      </c>
      <c r="N92" s="36">
        <v>4245</v>
      </c>
      <c r="O92" s="36">
        <v>4245</v>
      </c>
      <c r="P92" s="36">
        <v>4246</v>
      </c>
      <c r="Q92" s="36">
        <v>4244</v>
      </c>
      <c r="R92" s="36">
        <v>4246</v>
      </c>
      <c r="S92" s="36">
        <v>4598</v>
      </c>
      <c r="T92" s="36">
        <v>5307</v>
      </c>
      <c r="U92" s="36">
        <v>5306</v>
      </c>
      <c r="V92" s="36">
        <v>4953</v>
      </c>
      <c r="W92" s="36">
        <v>4599</v>
      </c>
      <c r="X92" s="36">
        <v>3537</v>
      </c>
      <c r="Y92" s="36">
        <v>2830</v>
      </c>
    </row>
    <row r="93" spans="1:25" x14ac:dyDescent="0.2">
      <c r="A93" s="26">
        <v>42460</v>
      </c>
      <c r="B93" s="36">
        <v>2476</v>
      </c>
      <c r="C93" s="36">
        <v>2477</v>
      </c>
      <c r="D93" s="36">
        <v>2476</v>
      </c>
      <c r="E93" s="36">
        <v>2476</v>
      </c>
      <c r="F93" s="36">
        <v>2477</v>
      </c>
      <c r="G93" s="36">
        <v>2830</v>
      </c>
      <c r="H93" s="36">
        <v>4245</v>
      </c>
      <c r="I93" s="36">
        <v>4599</v>
      </c>
      <c r="J93" s="36">
        <v>4600</v>
      </c>
      <c r="K93" s="36">
        <v>4598</v>
      </c>
      <c r="L93" s="36">
        <v>4599</v>
      </c>
      <c r="M93" s="36">
        <v>4598</v>
      </c>
      <c r="N93" s="36">
        <v>4246</v>
      </c>
      <c r="O93" s="36">
        <v>4245</v>
      </c>
      <c r="P93" s="36">
        <v>4245</v>
      </c>
      <c r="Q93" s="36">
        <v>4246</v>
      </c>
      <c r="R93" s="36">
        <v>4245</v>
      </c>
      <c r="S93" s="36">
        <v>4245</v>
      </c>
      <c r="T93" s="36">
        <v>5307</v>
      </c>
      <c r="U93" s="36">
        <v>5306</v>
      </c>
      <c r="V93" s="36">
        <v>4952</v>
      </c>
      <c r="W93" s="36">
        <v>4245</v>
      </c>
      <c r="X93" s="36">
        <v>3538</v>
      </c>
      <c r="Y93" s="36">
        <v>2830</v>
      </c>
    </row>
    <row r="94" spans="1:25" s="25" customFormat="1" x14ac:dyDescent="0.2">
      <c r="A94" s="27">
        <v>42461</v>
      </c>
      <c r="B94" s="37">
        <v>3184</v>
      </c>
      <c r="C94" s="37">
        <v>2477</v>
      </c>
      <c r="D94" s="37">
        <v>2476</v>
      </c>
      <c r="E94" s="37">
        <v>2476</v>
      </c>
      <c r="F94" s="37">
        <v>2477</v>
      </c>
      <c r="G94" s="37">
        <v>3183</v>
      </c>
      <c r="H94" s="37">
        <v>4599</v>
      </c>
      <c r="I94" s="37">
        <v>5306</v>
      </c>
      <c r="J94" s="37">
        <v>5660</v>
      </c>
      <c r="K94" s="37">
        <v>5661</v>
      </c>
      <c r="L94" s="37">
        <v>5660</v>
      </c>
      <c r="M94" s="37">
        <v>5660</v>
      </c>
      <c r="N94" s="37">
        <v>5660</v>
      </c>
      <c r="O94" s="37">
        <v>5660</v>
      </c>
      <c r="P94" s="37">
        <v>5307</v>
      </c>
      <c r="Q94" s="37">
        <v>5306</v>
      </c>
      <c r="R94" s="37">
        <v>5307</v>
      </c>
      <c r="S94" s="37">
        <v>5307</v>
      </c>
      <c r="T94" s="37">
        <v>5305</v>
      </c>
      <c r="U94" s="37">
        <v>5307</v>
      </c>
      <c r="V94" s="37">
        <v>5660</v>
      </c>
      <c r="W94" s="37">
        <v>4952</v>
      </c>
      <c r="X94" s="37">
        <v>4600</v>
      </c>
      <c r="Y94" s="37">
        <v>3183</v>
      </c>
    </row>
    <row r="95" spans="1:25" s="25" customFormat="1" x14ac:dyDescent="0.2">
      <c r="A95" s="27">
        <v>42462</v>
      </c>
      <c r="B95" s="37">
        <v>3185</v>
      </c>
      <c r="C95" s="37">
        <v>2476</v>
      </c>
      <c r="D95" s="37">
        <v>2476</v>
      </c>
      <c r="E95" s="37">
        <v>2477</v>
      </c>
      <c r="F95" s="37">
        <v>2476</v>
      </c>
      <c r="G95" s="37">
        <v>2123</v>
      </c>
      <c r="H95" s="37">
        <v>2829</v>
      </c>
      <c r="I95" s="37">
        <v>3184</v>
      </c>
      <c r="J95" s="37">
        <v>3892</v>
      </c>
      <c r="K95" s="37">
        <v>4598</v>
      </c>
      <c r="L95" s="37">
        <v>4599</v>
      </c>
      <c r="M95" s="37">
        <v>4599</v>
      </c>
      <c r="N95" s="37">
        <v>4599</v>
      </c>
      <c r="O95" s="37">
        <v>4245</v>
      </c>
      <c r="P95" s="37">
        <v>3892</v>
      </c>
      <c r="Q95" s="37">
        <v>3891</v>
      </c>
      <c r="R95" s="37">
        <v>3891</v>
      </c>
      <c r="S95" s="37">
        <v>3891</v>
      </c>
      <c r="T95" s="37">
        <v>3892</v>
      </c>
      <c r="U95" s="37">
        <v>4599</v>
      </c>
      <c r="V95" s="37">
        <v>4599</v>
      </c>
      <c r="W95" s="37">
        <v>4599</v>
      </c>
      <c r="X95" s="37">
        <v>3891</v>
      </c>
      <c r="Y95" s="37">
        <v>3184</v>
      </c>
    </row>
    <row r="96" spans="1:25" s="25" customFormat="1" x14ac:dyDescent="0.2">
      <c r="A96" s="27">
        <v>42463</v>
      </c>
      <c r="B96" s="37">
        <v>2123</v>
      </c>
      <c r="C96" s="37">
        <v>2122</v>
      </c>
      <c r="D96" s="37">
        <v>2123</v>
      </c>
      <c r="E96" s="37">
        <v>2122</v>
      </c>
      <c r="F96" s="37">
        <v>2123</v>
      </c>
      <c r="G96" s="37">
        <v>2123</v>
      </c>
      <c r="H96" s="37">
        <v>2122</v>
      </c>
      <c r="I96" s="37">
        <v>2123</v>
      </c>
      <c r="J96" s="37">
        <v>3183</v>
      </c>
      <c r="K96" s="37">
        <v>3538</v>
      </c>
      <c r="L96" s="37">
        <v>3891</v>
      </c>
      <c r="M96" s="37">
        <v>3891</v>
      </c>
      <c r="N96" s="37">
        <v>3892</v>
      </c>
      <c r="O96" s="37">
        <v>3892</v>
      </c>
      <c r="P96" s="37">
        <v>3537</v>
      </c>
      <c r="Q96" s="37">
        <v>3538</v>
      </c>
      <c r="R96" s="37">
        <v>3537</v>
      </c>
      <c r="S96" s="37">
        <v>3538</v>
      </c>
      <c r="T96" s="37">
        <v>3891</v>
      </c>
      <c r="U96" s="37">
        <v>3892</v>
      </c>
      <c r="V96" s="37">
        <v>4952</v>
      </c>
      <c r="W96" s="37">
        <v>4599</v>
      </c>
      <c r="X96" s="37">
        <v>3892</v>
      </c>
      <c r="Y96" s="37">
        <v>3183</v>
      </c>
    </row>
    <row r="97" spans="1:25" s="25" customFormat="1" x14ac:dyDescent="0.2">
      <c r="A97" s="27">
        <v>42464</v>
      </c>
      <c r="B97" s="37">
        <v>2123</v>
      </c>
      <c r="C97" s="37">
        <v>2122</v>
      </c>
      <c r="D97" s="37">
        <v>2123</v>
      </c>
      <c r="E97" s="37">
        <v>2122</v>
      </c>
      <c r="F97" s="37">
        <v>2123</v>
      </c>
      <c r="G97" s="37">
        <v>3184</v>
      </c>
      <c r="H97" s="37">
        <v>4599</v>
      </c>
      <c r="I97" s="37">
        <v>5307</v>
      </c>
      <c r="J97" s="37">
        <v>5659</v>
      </c>
      <c r="K97" s="37">
        <v>5661</v>
      </c>
      <c r="L97" s="37">
        <v>6013</v>
      </c>
      <c r="M97" s="37">
        <v>6015</v>
      </c>
      <c r="N97" s="37">
        <v>6013</v>
      </c>
      <c r="O97" s="37">
        <v>6014</v>
      </c>
      <c r="P97" s="37">
        <v>5661</v>
      </c>
      <c r="Q97" s="37">
        <v>5660</v>
      </c>
      <c r="R97" s="37">
        <v>5660</v>
      </c>
      <c r="S97" s="37">
        <v>5660</v>
      </c>
      <c r="T97" s="37">
        <v>5661</v>
      </c>
      <c r="U97" s="37">
        <v>5659</v>
      </c>
      <c r="V97" s="37">
        <v>6368</v>
      </c>
      <c r="W97" s="37">
        <v>5660</v>
      </c>
      <c r="X97" s="37">
        <v>4599</v>
      </c>
      <c r="Y97" s="37">
        <v>3892</v>
      </c>
    </row>
    <row r="98" spans="1:25" s="25" customFormat="1" x14ac:dyDescent="0.2">
      <c r="A98" s="27">
        <v>42465</v>
      </c>
      <c r="B98" s="37">
        <v>3183</v>
      </c>
      <c r="C98" s="37">
        <v>3185</v>
      </c>
      <c r="D98" s="37">
        <v>2122</v>
      </c>
      <c r="E98" s="37">
        <v>2123</v>
      </c>
      <c r="F98" s="37">
        <v>3183</v>
      </c>
      <c r="G98" s="37">
        <v>3184</v>
      </c>
      <c r="H98" s="37">
        <v>4599</v>
      </c>
      <c r="I98" s="37">
        <v>5660</v>
      </c>
      <c r="J98" s="37">
        <v>5661</v>
      </c>
      <c r="K98" s="37">
        <v>5659</v>
      </c>
      <c r="L98" s="37">
        <v>6015</v>
      </c>
      <c r="M98" s="37">
        <v>6014</v>
      </c>
      <c r="N98" s="37">
        <v>5660</v>
      </c>
      <c r="O98" s="37">
        <v>5660</v>
      </c>
      <c r="P98" s="37">
        <v>5660</v>
      </c>
      <c r="Q98" s="37">
        <v>5660</v>
      </c>
      <c r="R98" s="37">
        <v>5660</v>
      </c>
      <c r="S98" s="37">
        <v>5661</v>
      </c>
      <c r="T98" s="37">
        <v>5660</v>
      </c>
      <c r="U98" s="37">
        <v>5660</v>
      </c>
      <c r="V98" s="37">
        <v>6367</v>
      </c>
      <c r="W98" s="37">
        <v>5661</v>
      </c>
      <c r="X98" s="37">
        <v>4599</v>
      </c>
      <c r="Y98" s="37">
        <v>3538</v>
      </c>
    </row>
    <row r="99" spans="1:25" s="25" customFormat="1" x14ac:dyDescent="0.2">
      <c r="A99" s="27">
        <v>42466</v>
      </c>
      <c r="B99" s="37">
        <v>2829</v>
      </c>
      <c r="C99" s="37">
        <v>2123</v>
      </c>
      <c r="D99" s="37">
        <v>2122</v>
      </c>
      <c r="E99" s="37">
        <v>2123</v>
      </c>
      <c r="F99" s="37">
        <v>2122</v>
      </c>
      <c r="G99" s="37">
        <v>3185</v>
      </c>
      <c r="H99" s="37">
        <v>4598</v>
      </c>
      <c r="I99" s="37">
        <v>5307</v>
      </c>
      <c r="J99" s="37">
        <v>5660</v>
      </c>
      <c r="K99" s="37">
        <v>5660</v>
      </c>
      <c r="L99" s="37">
        <v>5660</v>
      </c>
      <c r="M99" s="37">
        <v>6014</v>
      </c>
      <c r="N99" s="37">
        <v>5660</v>
      </c>
      <c r="O99" s="37">
        <v>5660</v>
      </c>
      <c r="P99" s="37">
        <v>5661</v>
      </c>
      <c r="Q99" s="37">
        <v>5660</v>
      </c>
      <c r="R99" s="37">
        <v>5660</v>
      </c>
      <c r="S99" s="37">
        <v>5660</v>
      </c>
      <c r="T99" s="37">
        <v>5661</v>
      </c>
      <c r="U99" s="37">
        <v>5659</v>
      </c>
      <c r="V99" s="37">
        <v>6369</v>
      </c>
      <c r="W99" s="37">
        <v>5659</v>
      </c>
      <c r="X99" s="37">
        <v>4599</v>
      </c>
      <c r="Y99" s="37">
        <v>3538</v>
      </c>
    </row>
    <row r="100" spans="1:25" s="25" customFormat="1" x14ac:dyDescent="0.2">
      <c r="A100" s="27">
        <v>42467</v>
      </c>
      <c r="B100" s="37">
        <v>2830</v>
      </c>
      <c r="C100" s="37">
        <v>2476</v>
      </c>
      <c r="D100" s="37">
        <v>2123</v>
      </c>
      <c r="E100" s="37">
        <v>2122</v>
      </c>
      <c r="F100" s="37">
        <v>2123</v>
      </c>
      <c r="G100" s="37">
        <v>3184</v>
      </c>
      <c r="H100" s="37">
        <v>4599</v>
      </c>
      <c r="I100" s="37">
        <v>5306</v>
      </c>
      <c r="J100" s="37">
        <v>5660</v>
      </c>
      <c r="K100" s="37">
        <v>5661</v>
      </c>
      <c r="L100" s="37">
        <v>5660</v>
      </c>
      <c r="M100" s="37">
        <v>5660</v>
      </c>
      <c r="N100" s="37">
        <v>5661</v>
      </c>
      <c r="O100" s="37">
        <v>5659</v>
      </c>
      <c r="P100" s="37">
        <v>5661</v>
      </c>
      <c r="Q100" s="37">
        <v>5659</v>
      </c>
      <c r="R100" s="37">
        <v>5661</v>
      </c>
      <c r="S100" s="37">
        <v>5660</v>
      </c>
      <c r="T100" s="37">
        <v>5306</v>
      </c>
      <c r="U100" s="37">
        <v>5661</v>
      </c>
      <c r="V100" s="37">
        <v>6367</v>
      </c>
      <c r="W100" s="37">
        <v>5661</v>
      </c>
      <c r="X100" s="37">
        <v>4599</v>
      </c>
      <c r="Y100" s="37">
        <v>3537</v>
      </c>
    </row>
    <row r="101" spans="1:25" s="25" customFormat="1" x14ac:dyDescent="0.2">
      <c r="A101" s="27">
        <v>42468</v>
      </c>
      <c r="B101" s="37">
        <v>2830</v>
      </c>
      <c r="C101" s="37">
        <v>2123</v>
      </c>
      <c r="D101" s="37">
        <v>2122</v>
      </c>
      <c r="E101" s="37">
        <v>2123</v>
      </c>
      <c r="F101" s="37">
        <v>2122</v>
      </c>
      <c r="G101" s="37">
        <v>3185</v>
      </c>
      <c r="H101" s="37">
        <v>4598</v>
      </c>
      <c r="I101" s="37">
        <v>5306</v>
      </c>
      <c r="J101" s="37">
        <v>5661</v>
      </c>
      <c r="K101" s="37">
        <v>5660</v>
      </c>
      <c r="L101" s="37">
        <v>5660</v>
      </c>
      <c r="M101" s="37">
        <v>5661</v>
      </c>
      <c r="N101" s="37">
        <v>5659</v>
      </c>
      <c r="O101" s="37">
        <v>5661</v>
      </c>
      <c r="P101" s="37">
        <v>5306</v>
      </c>
      <c r="Q101" s="37">
        <v>5306</v>
      </c>
      <c r="R101" s="37">
        <v>5307</v>
      </c>
      <c r="S101" s="37">
        <v>5306</v>
      </c>
      <c r="T101" s="37">
        <v>5307</v>
      </c>
      <c r="U101" s="37">
        <v>5306</v>
      </c>
      <c r="V101" s="37">
        <v>5660</v>
      </c>
      <c r="W101" s="37">
        <v>4953</v>
      </c>
      <c r="X101" s="37">
        <v>4599</v>
      </c>
      <c r="Y101" s="37">
        <v>3184</v>
      </c>
    </row>
    <row r="102" spans="1:25" s="25" customFormat="1" x14ac:dyDescent="0.2">
      <c r="A102" s="27">
        <v>42469</v>
      </c>
      <c r="B102" s="37">
        <v>2829</v>
      </c>
      <c r="C102" s="37">
        <v>2123</v>
      </c>
      <c r="D102" s="37">
        <v>2122</v>
      </c>
      <c r="E102" s="37">
        <v>2123</v>
      </c>
      <c r="F102" s="37">
        <v>2123</v>
      </c>
      <c r="G102" s="37">
        <v>2122</v>
      </c>
      <c r="H102" s="37">
        <v>2477</v>
      </c>
      <c r="I102" s="37">
        <v>3184</v>
      </c>
      <c r="J102" s="37">
        <v>3891</v>
      </c>
      <c r="K102" s="37">
        <v>4599</v>
      </c>
      <c r="L102" s="37">
        <v>4599</v>
      </c>
      <c r="M102" s="37">
        <v>4599</v>
      </c>
      <c r="N102" s="37">
        <v>4599</v>
      </c>
      <c r="O102" s="37">
        <v>4244</v>
      </c>
      <c r="P102" s="37">
        <v>3892</v>
      </c>
      <c r="Q102" s="37">
        <v>3892</v>
      </c>
      <c r="R102" s="37">
        <v>3891</v>
      </c>
      <c r="S102" s="37">
        <v>3892</v>
      </c>
      <c r="T102" s="37">
        <v>3891</v>
      </c>
      <c r="U102" s="37">
        <v>4599</v>
      </c>
      <c r="V102" s="37">
        <v>4599</v>
      </c>
      <c r="W102" s="37">
        <v>4598</v>
      </c>
      <c r="X102" s="37">
        <v>3891</v>
      </c>
      <c r="Y102" s="37">
        <v>2831</v>
      </c>
    </row>
    <row r="103" spans="1:25" s="25" customFormat="1" x14ac:dyDescent="0.2">
      <c r="A103" s="27">
        <v>42470</v>
      </c>
      <c r="B103" s="37">
        <v>2122</v>
      </c>
      <c r="C103" s="37">
        <v>2123</v>
      </c>
      <c r="D103" s="37">
        <v>2123</v>
      </c>
      <c r="E103" s="37">
        <v>2122</v>
      </c>
      <c r="F103" s="37">
        <v>2123</v>
      </c>
      <c r="G103" s="37">
        <v>2122</v>
      </c>
      <c r="H103" s="37">
        <v>2123</v>
      </c>
      <c r="I103" s="37">
        <v>2122</v>
      </c>
      <c r="J103" s="37">
        <v>2831</v>
      </c>
      <c r="K103" s="37">
        <v>3537</v>
      </c>
      <c r="L103" s="37">
        <v>3892</v>
      </c>
      <c r="M103" s="37">
        <v>3891</v>
      </c>
      <c r="N103" s="37">
        <v>3891</v>
      </c>
      <c r="O103" s="37">
        <v>3891</v>
      </c>
      <c r="P103" s="37">
        <v>3538</v>
      </c>
      <c r="Q103" s="37">
        <v>3537</v>
      </c>
      <c r="R103" s="37">
        <v>3538</v>
      </c>
      <c r="S103" s="37">
        <v>3537</v>
      </c>
      <c r="T103" s="37">
        <v>3893</v>
      </c>
      <c r="U103" s="37">
        <v>3891</v>
      </c>
      <c r="V103" s="37">
        <v>4952</v>
      </c>
      <c r="W103" s="37">
        <v>4599</v>
      </c>
      <c r="X103" s="37">
        <v>3891</v>
      </c>
      <c r="Y103" s="37">
        <v>3185</v>
      </c>
    </row>
    <row r="104" spans="1:25" s="25" customFormat="1" x14ac:dyDescent="0.2">
      <c r="A104" s="27">
        <v>42471</v>
      </c>
      <c r="B104" s="37">
        <v>2122</v>
      </c>
      <c r="C104" s="37">
        <v>2123</v>
      </c>
      <c r="D104" s="37">
        <v>2122</v>
      </c>
      <c r="E104" s="37">
        <v>2123</v>
      </c>
      <c r="F104" s="37">
        <v>2123</v>
      </c>
      <c r="G104" s="37">
        <v>2829</v>
      </c>
      <c r="H104" s="37">
        <v>4599</v>
      </c>
      <c r="I104" s="37">
        <v>5306</v>
      </c>
      <c r="J104" s="37">
        <v>5661</v>
      </c>
      <c r="K104" s="37">
        <v>5660</v>
      </c>
      <c r="L104" s="37">
        <v>6014</v>
      </c>
      <c r="M104" s="37">
        <v>6014</v>
      </c>
      <c r="N104" s="37">
        <v>6014</v>
      </c>
      <c r="O104" s="37">
        <v>6014</v>
      </c>
      <c r="P104" s="37">
        <v>5660</v>
      </c>
      <c r="Q104" s="37">
        <v>5660</v>
      </c>
      <c r="R104" s="37">
        <v>5660</v>
      </c>
      <c r="S104" s="37">
        <v>5661</v>
      </c>
      <c r="T104" s="37">
        <v>5660</v>
      </c>
      <c r="U104" s="37">
        <v>5660</v>
      </c>
      <c r="V104" s="37">
        <v>6367</v>
      </c>
      <c r="W104" s="37">
        <v>5661</v>
      </c>
      <c r="X104" s="37">
        <v>4599</v>
      </c>
      <c r="Y104" s="37">
        <v>3891</v>
      </c>
    </row>
    <row r="105" spans="1:25" s="25" customFormat="1" x14ac:dyDescent="0.2">
      <c r="A105" s="27">
        <v>42472</v>
      </c>
      <c r="B105" s="37">
        <v>2830</v>
      </c>
      <c r="C105" s="37">
        <v>2830</v>
      </c>
      <c r="D105" s="37">
        <v>2123</v>
      </c>
      <c r="E105" s="37">
        <v>2122</v>
      </c>
      <c r="F105" s="37">
        <v>2831</v>
      </c>
      <c r="G105" s="37">
        <v>3183</v>
      </c>
      <c r="H105" s="37">
        <v>4599</v>
      </c>
      <c r="I105" s="37">
        <v>5661</v>
      </c>
      <c r="J105" s="37">
        <v>5659</v>
      </c>
      <c r="K105" s="37">
        <v>5661</v>
      </c>
      <c r="L105" s="37">
        <v>6013</v>
      </c>
      <c r="M105" s="37">
        <v>6015</v>
      </c>
      <c r="N105" s="37">
        <v>5660</v>
      </c>
      <c r="O105" s="37">
        <v>5660</v>
      </c>
      <c r="P105" s="37">
        <v>5660</v>
      </c>
      <c r="Q105" s="37">
        <v>5660</v>
      </c>
      <c r="R105" s="37">
        <v>5661</v>
      </c>
      <c r="S105" s="37">
        <v>5659</v>
      </c>
      <c r="T105" s="37">
        <v>5661</v>
      </c>
      <c r="U105" s="37">
        <v>5660</v>
      </c>
      <c r="V105" s="37">
        <v>6368</v>
      </c>
      <c r="W105" s="37">
        <v>5659</v>
      </c>
      <c r="X105" s="37">
        <v>4599</v>
      </c>
      <c r="Y105" s="37">
        <v>3538</v>
      </c>
    </row>
    <row r="106" spans="1:25" s="25" customFormat="1" x14ac:dyDescent="0.2">
      <c r="A106" s="27">
        <v>42473</v>
      </c>
      <c r="B106" s="37">
        <v>2831</v>
      </c>
      <c r="C106" s="37">
        <v>2122</v>
      </c>
      <c r="D106" s="37">
        <v>2123</v>
      </c>
      <c r="E106" s="37">
        <v>2122</v>
      </c>
      <c r="F106" s="37">
        <v>2123</v>
      </c>
      <c r="G106" s="37">
        <v>3183</v>
      </c>
      <c r="H106" s="37">
        <v>4599</v>
      </c>
      <c r="I106" s="37">
        <v>5307</v>
      </c>
      <c r="J106" s="37">
        <v>5660</v>
      </c>
      <c r="K106" s="37">
        <v>5660</v>
      </c>
      <c r="L106" s="37">
        <v>5661</v>
      </c>
      <c r="M106" s="37">
        <v>6013</v>
      </c>
      <c r="N106" s="37">
        <v>5660</v>
      </c>
      <c r="O106" s="37">
        <v>5661</v>
      </c>
      <c r="P106" s="37">
        <v>5660</v>
      </c>
      <c r="Q106" s="37">
        <v>5660</v>
      </c>
      <c r="R106" s="37">
        <v>5660</v>
      </c>
      <c r="S106" s="37">
        <v>5661</v>
      </c>
      <c r="T106" s="37">
        <v>5659</v>
      </c>
      <c r="U106" s="37">
        <v>5661</v>
      </c>
      <c r="V106" s="37">
        <v>6367</v>
      </c>
      <c r="W106" s="37">
        <v>5661</v>
      </c>
      <c r="X106" s="37">
        <v>4599</v>
      </c>
      <c r="Y106" s="37">
        <v>3537</v>
      </c>
    </row>
    <row r="107" spans="1:25" s="25" customFormat="1" x14ac:dyDescent="0.2">
      <c r="A107" s="27">
        <v>42474</v>
      </c>
      <c r="B107" s="37">
        <v>2830</v>
      </c>
      <c r="C107" s="37">
        <v>2477</v>
      </c>
      <c r="D107" s="37">
        <v>2122</v>
      </c>
      <c r="E107" s="37">
        <v>2123</v>
      </c>
      <c r="F107" s="37">
        <v>2122</v>
      </c>
      <c r="G107" s="37">
        <v>3184</v>
      </c>
      <c r="H107" s="37">
        <v>4598</v>
      </c>
      <c r="I107" s="37">
        <v>5307</v>
      </c>
      <c r="J107" s="37">
        <v>5661</v>
      </c>
      <c r="K107" s="37">
        <v>5659</v>
      </c>
      <c r="L107" s="37">
        <v>5661</v>
      </c>
      <c r="M107" s="37">
        <v>5660</v>
      </c>
      <c r="N107" s="37">
        <v>5660</v>
      </c>
      <c r="O107" s="37">
        <v>5661</v>
      </c>
      <c r="P107" s="37">
        <v>5659</v>
      </c>
      <c r="Q107" s="37">
        <v>5661</v>
      </c>
      <c r="R107" s="37">
        <v>5660</v>
      </c>
      <c r="S107" s="37">
        <v>5660</v>
      </c>
      <c r="T107" s="37">
        <v>5307</v>
      </c>
      <c r="U107" s="37">
        <v>5659</v>
      </c>
      <c r="V107" s="37">
        <v>6369</v>
      </c>
      <c r="W107" s="37">
        <v>5659</v>
      </c>
      <c r="X107" s="37">
        <v>4599</v>
      </c>
      <c r="Y107" s="37">
        <v>3538</v>
      </c>
    </row>
    <row r="108" spans="1:25" s="25" customFormat="1" x14ac:dyDescent="0.2">
      <c r="A108" s="27">
        <v>42475</v>
      </c>
      <c r="B108" s="37">
        <v>2831</v>
      </c>
      <c r="C108" s="37">
        <v>2122</v>
      </c>
      <c r="D108" s="37">
        <v>2123</v>
      </c>
      <c r="E108" s="37">
        <v>2122</v>
      </c>
      <c r="F108" s="37">
        <v>2123</v>
      </c>
      <c r="G108" s="37">
        <v>3183</v>
      </c>
      <c r="H108" s="37">
        <v>4599</v>
      </c>
      <c r="I108" s="37">
        <v>5307</v>
      </c>
      <c r="J108" s="37">
        <v>5659</v>
      </c>
      <c r="K108" s="37">
        <v>5661</v>
      </c>
      <c r="L108" s="37">
        <v>5660</v>
      </c>
      <c r="M108" s="37">
        <v>5660</v>
      </c>
      <c r="N108" s="37">
        <v>5661</v>
      </c>
      <c r="O108" s="37">
        <v>5659</v>
      </c>
      <c r="P108" s="37">
        <v>5307</v>
      </c>
      <c r="Q108" s="37">
        <v>5307</v>
      </c>
      <c r="R108" s="37">
        <v>5306</v>
      </c>
      <c r="S108" s="37">
        <v>5306</v>
      </c>
      <c r="T108" s="37">
        <v>5306</v>
      </c>
      <c r="U108" s="37">
        <v>5307</v>
      </c>
      <c r="V108" s="37">
        <v>5661</v>
      </c>
      <c r="W108" s="37">
        <v>4951</v>
      </c>
      <c r="X108" s="37">
        <v>4600</v>
      </c>
      <c r="Y108" s="37">
        <v>3184</v>
      </c>
    </row>
    <row r="109" spans="1:25" s="25" customFormat="1" x14ac:dyDescent="0.2">
      <c r="A109" s="27">
        <v>42476</v>
      </c>
      <c r="B109" s="37">
        <v>2830</v>
      </c>
      <c r="C109" s="37">
        <v>2123</v>
      </c>
      <c r="D109" s="37">
        <v>2122</v>
      </c>
      <c r="E109" s="37">
        <v>2123</v>
      </c>
      <c r="F109" s="37">
        <v>2122</v>
      </c>
      <c r="G109" s="37">
        <v>2123</v>
      </c>
      <c r="H109" s="37">
        <v>2476</v>
      </c>
      <c r="I109" s="37">
        <v>3184</v>
      </c>
      <c r="J109" s="37">
        <v>3891</v>
      </c>
      <c r="K109" s="37">
        <v>4599</v>
      </c>
      <c r="L109" s="37">
        <v>4598</v>
      </c>
      <c r="M109" s="37">
        <v>4600</v>
      </c>
      <c r="N109" s="37">
        <v>4599</v>
      </c>
      <c r="O109" s="37">
        <v>4245</v>
      </c>
      <c r="P109" s="37">
        <v>3891</v>
      </c>
      <c r="Q109" s="37">
        <v>3891</v>
      </c>
      <c r="R109" s="37">
        <v>3892</v>
      </c>
      <c r="S109" s="37">
        <v>3891</v>
      </c>
      <c r="T109" s="37">
        <v>3891</v>
      </c>
      <c r="U109" s="37">
        <v>4599</v>
      </c>
      <c r="V109" s="37">
        <v>4599</v>
      </c>
      <c r="W109" s="37">
        <v>4599</v>
      </c>
      <c r="X109" s="37">
        <v>3892</v>
      </c>
      <c r="Y109" s="37">
        <v>2829</v>
      </c>
    </row>
    <row r="110" spans="1:25" s="25" customFormat="1" x14ac:dyDescent="0.2">
      <c r="A110" s="27">
        <v>42477</v>
      </c>
      <c r="B110" s="37">
        <v>2123</v>
      </c>
      <c r="C110" s="37">
        <v>2123</v>
      </c>
      <c r="D110" s="37">
        <v>2122</v>
      </c>
      <c r="E110" s="37">
        <v>2123</v>
      </c>
      <c r="F110" s="37">
        <v>2122</v>
      </c>
      <c r="G110" s="37">
        <v>2123</v>
      </c>
      <c r="H110" s="37">
        <v>2122</v>
      </c>
      <c r="I110" s="37">
        <v>2123</v>
      </c>
      <c r="J110" s="37">
        <v>2830</v>
      </c>
      <c r="K110" s="37">
        <v>3538</v>
      </c>
      <c r="L110" s="37">
        <v>3891</v>
      </c>
      <c r="M110" s="37">
        <v>3892</v>
      </c>
      <c r="N110" s="37">
        <v>3892</v>
      </c>
      <c r="O110" s="37">
        <v>3891</v>
      </c>
      <c r="P110" s="37">
        <v>3537</v>
      </c>
      <c r="Q110" s="37">
        <v>3538</v>
      </c>
      <c r="R110" s="37">
        <v>3537</v>
      </c>
      <c r="S110" s="37">
        <v>3538</v>
      </c>
      <c r="T110" s="37">
        <v>3891</v>
      </c>
      <c r="U110" s="37">
        <v>3891</v>
      </c>
      <c r="V110" s="37">
        <v>4953</v>
      </c>
      <c r="W110" s="37">
        <v>4599</v>
      </c>
      <c r="X110" s="37">
        <v>3892</v>
      </c>
      <c r="Y110" s="37">
        <v>3183</v>
      </c>
    </row>
    <row r="111" spans="1:25" s="25" customFormat="1" x14ac:dyDescent="0.2">
      <c r="A111" s="27">
        <v>42478</v>
      </c>
      <c r="B111" s="37">
        <v>2123</v>
      </c>
      <c r="C111" s="37">
        <v>2122</v>
      </c>
      <c r="D111" s="37">
        <v>2123</v>
      </c>
      <c r="E111" s="37">
        <v>2123</v>
      </c>
      <c r="F111" s="37">
        <v>2122</v>
      </c>
      <c r="G111" s="37">
        <v>2831</v>
      </c>
      <c r="H111" s="37">
        <v>4598</v>
      </c>
      <c r="I111" s="37">
        <v>5307</v>
      </c>
      <c r="J111" s="37">
        <v>5660</v>
      </c>
      <c r="K111" s="37">
        <v>5660</v>
      </c>
      <c r="L111" s="37">
        <v>6014</v>
      </c>
      <c r="M111" s="37">
        <v>6014</v>
      </c>
      <c r="N111" s="37">
        <v>6014</v>
      </c>
      <c r="O111" s="37">
        <v>6014</v>
      </c>
      <c r="P111" s="37">
        <v>5660</v>
      </c>
      <c r="Q111" s="37">
        <v>5660</v>
      </c>
      <c r="R111" s="37">
        <v>5660</v>
      </c>
      <c r="S111" s="37">
        <v>5660</v>
      </c>
      <c r="T111" s="37">
        <v>5661</v>
      </c>
      <c r="U111" s="37">
        <v>5660</v>
      </c>
      <c r="V111" s="37">
        <v>6368</v>
      </c>
      <c r="W111" s="37">
        <v>5659</v>
      </c>
      <c r="X111" s="37">
        <v>4599</v>
      </c>
      <c r="Y111" s="37">
        <v>3892</v>
      </c>
    </row>
    <row r="112" spans="1:25" s="25" customFormat="1" x14ac:dyDescent="0.2">
      <c r="A112" s="27">
        <v>42479</v>
      </c>
      <c r="B112" s="37">
        <v>2831</v>
      </c>
      <c r="C112" s="37">
        <v>2829</v>
      </c>
      <c r="D112" s="37">
        <v>2122</v>
      </c>
      <c r="E112" s="37">
        <v>2123</v>
      </c>
      <c r="F112" s="37">
        <v>2830</v>
      </c>
      <c r="G112" s="37">
        <v>3185</v>
      </c>
      <c r="H112" s="37">
        <v>4599</v>
      </c>
      <c r="I112" s="37">
        <v>5659</v>
      </c>
      <c r="J112" s="37">
        <v>5661</v>
      </c>
      <c r="K112" s="37">
        <v>5659</v>
      </c>
      <c r="L112" s="37">
        <v>6015</v>
      </c>
      <c r="M112" s="37">
        <v>6013</v>
      </c>
      <c r="N112" s="37">
        <v>5661</v>
      </c>
      <c r="O112" s="37">
        <v>5660</v>
      </c>
      <c r="P112" s="37">
        <v>5660</v>
      </c>
      <c r="Q112" s="37">
        <v>5661</v>
      </c>
      <c r="R112" s="37">
        <v>5659</v>
      </c>
      <c r="S112" s="37">
        <v>5661</v>
      </c>
      <c r="T112" s="37">
        <v>5659</v>
      </c>
      <c r="U112" s="37">
        <v>5661</v>
      </c>
      <c r="V112" s="37">
        <v>6367</v>
      </c>
      <c r="W112" s="37">
        <v>5661</v>
      </c>
      <c r="X112" s="37">
        <v>4599</v>
      </c>
      <c r="Y112" s="37">
        <v>3537</v>
      </c>
    </row>
    <row r="113" spans="1:25" s="25" customFormat="1" x14ac:dyDescent="0.2">
      <c r="A113" s="27">
        <v>42480</v>
      </c>
      <c r="B113" s="37">
        <v>2830</v>
      </c>
      <c r="C113" s="37">
        <v>2123</v>
      </c>
      <c r="D113" s="37">
        <v>2122</v>
      </c>
      <c r="E113" s="37">
        <v>2123</v>
      </c>
      <c r="F113" s="37">
        <v>2122</v>
      </c>
      <c r="G113" s="37">
        <v>3185</v>
      </c>
      <c r="H113" s="37">
        <v>4599</v>
      </c>
      <c r="I113" s="37">
        <v>5306</v>
      </c>
      <c r="J113" s="37">
        <v>5660</v>
      </c>
      <c r="K113" s="37">
        <v>5660</v>
      </c>
      <c r="L113" s="37">
        <v>5660</v>
      </c>
      <c r="M113" s="37">
        <v>6014</v>
      </c>
      <c r="N113" s="37">
        <v>5660</v>
      </c>
      <c r="O113" s="37">
        <v>5661</v>
      </c>
      <c r="P113" s="37">
        <v>5660</v>
      </c>
      <c r="Q113" s="37">
        <v>5660</v>
      </c>
      <c r="R113" s="37">
        <v>5661</v>
      </c>
      <c r="S113" s="37">
        <v>5659</v>
      </c>
      <c r="T113" s="37">
        <v>5661</v>
      </c>
      <c r="U113" s="37">
        <v>5659</v>
      </c>
      <c r="V113" s="37">
        <v>6369</v>
      </c>
      <c r="W113" s="37">
        <v>5659</v>
      </c>
      <c r="X113" s="37">
        <v>4599</v>
      </c>
      <c r="Y113" s="37">
        <v>3538</v>
      </c>
    </row>
    <row r="114" spans="1:25" s="25" customFormat="1" x14ac:dyDescent="0.2">
      <c r="A114" s="27">
        <v>42481</v>
      </c>
      <c r="B114" s="37">
        <v>2831</v>
      </c>
      <c r="C114" s="37">
        <v>2475</v>
      </c>
      <c r="D114" s="37">
        <v>2123</v>
      </c>
      <c r="E114" s="37">
        <v>2122</v>
      </c>
      <c r="F114" s="37">
        <v>2123</v>
      </c>
      <c r="G114" s="37">
        <v>3184</v>
      </c>
      <c r="H114" s="37">
        <v>4599</v>
      </c>
      <c r="I114" s="37">
        <v>5307</v>
      </c>
      <c r="J114" s="37">
        <v>5659</v>
      </c>
      <c r="K114" s="37">
        <v>5661</v>
      </c>
      <c r="L114" s="37">
        <v>5659</v>
      </c>
      <c r="M114" s="37">
        <v>5661</v>
      </c>
      <c r="N114" s="37">
        <v>5661</v>
      </c>
      <c r="O114" s="37">
        <v>5659</v>
      </c>
      <c r="P114" s="37">
        <v>5661</v>
      </c>
      <c r="Q114" s="37">
        <v>5660</v>
      </c>
      <c r="R114" s="37">
        <v>5660</v>
      </c>
      <c r="S114" s="37">
        <v>5660</v>
      </c>
      <c r="T114" s="37">
        <v>5306</v>
      </c>
      <c r="U114" s="37">
        <v>5661</v>
      </c>
      <c r="V114" s="37">
        <v>6367</v>
      </c>
      <c r="W114" s="37">
        <v>5661</v>
      </c>
      <c r="X114" s="37">
        <v>4599</v>
      </c>
      <c r="Y114" s="37">
        <v>3537</v>
      </c>
    </row>
    <row r="115" spans="1:25" s="25" customFormat="1" x14ac:dyDescent="0.2">
      <c r="A115" s="27">
        <v>42482</v>
      </c>
      <c r="B115" s="37">
        <v>2830</v>
      </c>
      <c r="C115" s="37">
        <v>2123</v>
      </c>
      <c r="D115" s="37">
        <v>2122</v>
      </c>
      <c r="E115" s="37">
        <v>2123</v>
      </c>
      <c r="F115" s="37">
        <v>2122</v>
      </c>
      <c r="G115" s="37">
        <v>3184</v>
      </c>
      <c r="H115" s="37">
        <v>4600</v>
      </c>
      <c r="I115" s="37">
        <v>5305</v>
      </c>
      <c r="J115" s="37">
        <v>5661</v>
      </c>
      <c r="K115" s="37">
        <v>5659</v>
      </c>
      <c r="L115" s="37">
        <v>5661</v>
      </c>
      <c r="M115" s="37">
        <v>5661</v>
      </c>
      <c r="N115" s="37">
        <v>5659</v>
      </c>
      <c r="O115" s="37">
        <v>5661</v>
      </c>
      <c r="P115" s="37">
        <v>5307</v>
      </c>
      <c r="Q115" s="37">
        <v>5305</v>
      </c>
      <c r="R115" s="37">
        <v>5307</v>
      </c>
      <c r="S115" s="37">
        <v>5306</v>
      </c>
      <c r="T115" s="37">
        <v>5307</v>
      </c>
      <c r="U115" s="37">
        <v>5307</v>
      </c>
      <c r="V115" s="37">
        <v>5659</v>
      </c>
      <c r="W115" s="37">
        <v>4953</v>
      </c>
      <c r="X115" s="37">
        <v>4599</v>
      </c>
      <c r="Y115" s="37">
        <v>3183</v>
      </c>
    </row>
    <row r="116" spans="1:25" s="25" customFormat="1" x14ac:dyDescent="0.2">
      <c r="A116" s="27">
        <v>42483</v>
      </c>
      <c r="B116" s="37">
        <v>2831</v>
      </c>
      <c r="C116" s="37">
        <v>2122</v>
      </c>
      <c r="D116" s="37">
        <v>2123</v>
      </c>
      <c r="E116" s="37">
        <v>2122</v>
      </c>
      <c r="F116" s="37">
        <v>2123</v>
      </c>
      <c r="G116" s="37">
        <v>2122</v>
      </c>
      <c r="H116" s="37">
        <v>2477</v>
      </c>
      <c r="I116" s="37">
        <v>3184</v>
      </c>
      <c r="J116" s="37">
        <v>3891</v>
      </c>
      <c r="K116" s="37">
        <v>4599</v>
      </c>
      <c r="L116" s="37">
        <v>4599</v>
      </c>
      <c r="M116" s="37">
        <v>4599</v>
      </c>
      <c r="N116" s="37">
        <v>4599</v>
      </c>
      <c r="O116" s="37">
        <v>4245</v>
      </c>
      <c r="P116" s="37">
        <v>3892</v>
      </c>
      <c r="Q116" s="37">
        <v>3891</v>
      </c>
      <c r="R116" s="37">
        <v>3891</v>
      </c>
      <c r="S116" s="37">
        <v>3891</v>
      </c>
      <c r="T116" s="37">
        <v>3892</v>
      </c>
      <c r="U116" s="37">
        <v>4599</v>
      </c>
      <c r="V116" s="37">
        <v>4599</v>
      </c>
      <c r="W116" s="37">
        <v>4599</v>
      </c>
      <c r="X116" s="37">
        <v>3891</v>
      </c>
      <c r="Y116" s="37">
        <v>2830</v>
      </c>
    </row>
    <row r="117" spans="1:25" s="25" customFormat="1" x14ac:dyDescent="0.2">
      <c r="A117" s="27">
        <v>42484</v>
      </c>
      <c r="B117" s="37">
        <v>2123</v>
      </c>
      <c r="C117" s="37">
        <v>2122</v>
      </c>
      <c r="D117" s="37">
        <v>2123</v>
      </c>
      <c r="E117" s="37">
        <v>2122</v>
      </c>
      <c r="F117" s="37">
        <v>2123</v>
      </c>
      <c r="G117" s="37">
        <v>2122</v>
      </c>
      <c r="H117" s="37">
        <v>2123</v>
      </c>
      <c r="I117" s="37">
        <v>2123</v>
      </c>
      <c r="J117" s="37">
        <v>2830</v>
      </c>
      <c r="K117" s="37">
        <v>3537</v>
      </c>
      <c r="L117" s="37">
        <v>3891</v>
      </c>
      <c r="M117" s="37">
        <v>3892</v>
      </c>
      <c r="N117" s="37">
        <v>3891</v>
      </c>
      <c r="O117" s="37">
        <v>3891</v>
      </c>
      <c r="P117" s="37">
        <v>3538</v>
      </c>
      <c r="Q117" s="37">
        <v>3537</v>
      </c>
      <c r="R117" s="37">
        <v>3539</v>
      </c>
      <c r="S117" s="37">
        <v>3537</v>
      </c>
      <c r="T117" s="37">
        <v>3892</v>
      </c>
      <c r="U117" s="37">
        <v>3891</v>
      </c>
      <c r="V117" s="37">
        <v>4953</v>
      </c>
      <c r="W117" s="37">
        <v>4599</v>
      </c>
      <c r="X117" s="37">
        <v>3891</v>
      </c>
      <c r="Y117" s="37">
        <v>3184</v>
      </c>
    </row>
    <row r="118" spans="1:25" s="25" customFormat="1" x14ac:dyDescent="0.2">
      <c r="A118" s="27">
        <v>42485</v>
      </c>
      <c r="B118" s="37">
        <v>2123</v>
      </c>
      <c r="C118" s="37">
        <v>2122</v>
      </c>
      <c r="D118" s="37">
        <v>2123</v>
      </c>
      <c r="E118" s="37">
        <v>2122</v>
      </c>
      <c r="F118" s="37">
        <v>2123</v>
      </c>
      <c r="G118" s="37">
        <v>2829</v>
      </c>
      <c r="H118" s="37">
        <v>4599</v>
      </c>
      <c r="I118" s="37">
        <v>5307</v>
      </c>
      <c r="J118" s="37">
        <v>5660</v>
      </c>
      <c r="K118" s="37">
        <v>5660</v>
      </c>
      <c r="L118" s="37">
        <v>6014</v>
      </c>
      <c r="M118" s="37">
        <v>6014</v>
      </c>
      <c r="N118" s="37">
        <v>6014</v>
      </c>
      <c r="O118" s="37">
        <v>6014</v>
      </c>
      <c r="P118" s="37">
        <v>5660</v>
      </c>
      <c r="Q118" s="37">
        <v>5660</v>
      </c>
      <c r="R118" s="37">
        <v>5660</v>
      </c>
      <c r="S118" s="37">
        <v>5661</v>
      </c>
      <c r="T118" s="37">
        <v>5659</v>
      </c>
      <c r="U118" s="37">
        <v>5661</v>
      </c>
      <c r="V118" s="37">
        <v>6367</v>
      </c>
      <c r="W118" s="37">
        <v>5661</v>
      </c>
      <c r="X118" s="37">
        <v>4599</v>
      </c>
      <c r="Y118" s="37">
        <v>3891</v>
      </c>
    </row>
    <row r="119" spans="1:25" s="25" customFormat="1" x14ac:dyDescent="0.2">
      <c r="A119" s="27">
        <v>42486</v>
      </c>
      <c r="B119" s="37">
        <v>2830</v>
      </c>
      <c r="C119" s="37">
        <v>2830</v>
      </c>
      <c r="D119" s="37">
        <v>2123</v>
      </c>
      <c r="E119" s="37">
        <v>2123</v>
      </c>
      <c r="F119" s="37">
        <v>2829</v>
      </c>
      <c r="G119" s="37">
        <v>3184</v>
      </c>
      <c r="H119" s="37">
        <v>4599</v>
      </c>
      <c r="I119" s="37">
        <v>5661</v>
      </c>
      <c r="J119" s="37">
        <v>5659</v>
      </c>
      <c r="K119" s="37">
        <v>5661</v>
      </c>
      <c r="L119" s="37">
        <v>6013</v>
      </c>
      <c r="M119" s="37">
        <v>6015</v>
      </c>
      <c r="N119" s="37">
        <v>5659</v>
      </c>
      <c r="O119" s="37">
        <v>5661</v>
      </c>
      <c r="P119" s="37">
        <v>5661</v>
      </c>
      <c r="Q119" s="37">
        <v>5659</v>
      </c>
      <c r="R119" s="37">
        <v>5661</v>
      </c>
      <c r="S119" s="37">
        <v>5659</v>
      </c>
      <c r="T119" s="37">
        <v>5661</v>
      </c>
      <c r="U119" s="37">
        <v>5660</v>
      </c>
      <c r="V119" s="37">
        <v>6368</v>
      </c>
      <c r="W119" s="37">
        <v>5660</v>
      </c>
      <c r="X119" s="37">
        <v>4598</v>
      </c>
      <c r="Y119" s="37">
        <v>3539</v>
      </c>
    </row>
    <row r="120" spans="1:25" s="25" customFormat="1" x14ac:dyDescent="0.2">
      <c r="A120" s="27">
        <v>42487</v>
      </c>
      <c r="B120" s="37">
        <v>2830</v>
      </c>
      <c r="C120" s="37">
        <v>2122</v>
      </c>
      <c r="D120" s="37">
        <v>2123</v>
      </c>
      <c r="E120" s="37">
        <v>2123</v>
      </c>
      <c r="F120" s="37">
        <v>2122</v>
      </c>
      <c r="G120" s="37">
        <v>3183</v>
      </c>
      <c r="H120" s="37">
        <v>4599</v>
      </c>
      <c r="I120" s="37">
        <v>5307</v>
      </c>
      <c r="J120" s="37">
        <v>5660</v>
      </c>
      <c r="K120" s="37">
        <v>5660</v>
      </c>
      <c r="L120" s="37">
        <v>5661</v>
      </c>
      <c r="M120" s="37">
        <v>6013</v>
      </c>
      <c r="N120" s="37">
        <v>5661</v>
      </c>
      <c r="O120" s="37">
        <v>5659</v>
      </c>
      <c r="P120" s="37">
        <v>5661</v>
      </c>
      <c r="Q120" s="37">
        <v>5661</v>
      </c>
      <c r="R120" s="37">
        <v>5659</v>
      </c>
      <c r="S120" s="37">
        <v>5661</v>
      </c>
      <c r="T120" s="37">
        <v>5659</v>
      </c>
      <c r="U120" s="37">
        <v>5661</v>
      </c>
      <c r="V120" s="37">
        <v>6367</v>
      </c>
      <c r="W120" s="37">
        <v>5661</v>
      </c>
      <c r="X120" s="37">
        <v>4599</v>
      </c>
      <c r="Y120" s="37">
        <v>3537</v>
      </c>
    </row>
    <row r="121" spans="1:25" s="25" customFormat="1" x14ac:dyDescent="0.2">
      <c r="A121" s="27">
        <v>42488</v>
      </c>
      <c r="B121" s="37">
        <v>2830</v>
      </c>
      <c r="C121" s="37">
        <v>2477</v>
      </c>
      <c r="D121" s="37">
        <v>2122</v>
      </c>
      <c r="E121" s="37">
        <v>2123</v>
      </c>
      <c r="F121" s="37">
        <v>2122</v>
      </c>
      <c r="G121" s="37">
        <v>3184</v>
      </c>
      <c r="H121" s="37">
        <v>4599</v>
      </c>
      <c r="I121" s="37">
        <v>5306</v>
      </c>
      <c r="J121" s="37">
        <v>5661</v>
      </c>
      <c r="K121" s="37">
        <v>5659</v>
      </c>
      <c r="L121" s="37">
        <v>5661</v>
      </c>
      <c r="M121" s="37">
        <v>5660</v>
      </c>
      <c r="N121" s="37">
        <v>5660</v>
      </c>
      <c r="O121" s="37">
        <v>5661</v>
      </c>
      <c r="P121" s="37">
        <v>5660</v>
      </c>
      <c r="Q121" s="37">
        <v>5660</v>
      </c>
      <c r="R121" s="37">
        <v>5660</v>
      </c>
      <c r="S121" s="37">
        <v>5660</v>
      </c>
      <c r="T121" s="37">
        <v>5307</v>
      </c>
      <c r="U121" s="37">
        <v>5660</v>
      </c>
      <c r="V121" s="37">
        <v>6368</v>
      </c>
      <c r="W121" s="37">
        <v>5660</v>
      </c>
      <c r="X121" s="37">
        <v>4598</v>
      </c>
      <c r="Y121" s="37">
        <v>3538</v>
      </c>
    </row>
    <row r="122" spans="1:25" s="25" customFormat="1" x14ac:dyDescent="0.2">
      <c r="A122" s="27">
        <v>42489</v>
      </c>
      <c r="B122" s="37">
        <v>2830</v>
      </c>
      <c r="C122" s="37">
        <v>2122</v>
      </c>
      <c r="D122" s="37">
        <v>2123</v>
      </c>
      <c r="E122" s="37">
        <v>2123</v>
      </c>
      <c r="F122" s="37">
        <v>2122</v>
      </c>
      <c r="G122" s="37">
        <v>3184</v>
      </c>
      <c r="H122" s="37">
        <v>4599</v>
      </c>
      <c r="I122" s="37">
        <v>5307</v>
      </c>
      <c r="J122" s="37">
        <v>5659</v>
      </c>
      <c r="K122" s="37">
        <v>5661</v>
      </c>
      <c r="L122" s="37">
        <v>5660</v>
      </c>
      <c r="M122" s="37">
        <v>5660</v>
      </c>
      <c r="N122" s="37">
        <v>5661</v>
      </c>
      <c r="O122" s="37">
        <v>5660</v>
      </c>
      <c r="P122" s="37">
        <v>5306</v>
      </c>
      <c r="Q122" s="37">
        <v>5307</v>
      </c>
      <c r="R122" s="37">
        <v>5306</v>
      </c>
      <c r="S122" s="37">
        <v>5306</v>
      </c>
      <c r="T122" s="37">
        <v>5307</v>
      </c>
      <c r="U122" s="37">
        <v>5306</v>
      </c>
      <c r="V122" s="37">
        <v>5661</v>
      </c>
      <c r="W122" s="37">
        <v>4952</v>
      </c>
      <c r="X122" s="37">
        <v>4598</v>
      </c>
      <c r="Y122" s="37">
        <v>3185</v>
      </c>
    </row>
    <row r="123" spans="1:25" s="25" customFormat="1" x14ac:dyDescent="0.2">
      <c r="A123" s="27">
        <v>42490</v>
      </c>
      <c r="B123" s="37">
        <v>2830</v>
      </c>
      <c r="C123" s="37">
        <v>2123</v>
      </c>
      <c r="D123" s="37">
        <v>2122</v>
      </c>
      <c r="E123" s="37">
        <v>2123</v>
      </c>
      <c r="F123" s="37">
        <v>2122</v>
      </c>
      <c r="G123" s="37">
        <v>2123</v>
      </c>
      <c r="H123" s="37">
        <v>2476</v>
      </c>
      <c r="I123" s="37">
        <v>3184</v>
      </c>
      <c r="J123" s="37">
        <v>3891</v>
      </c>
      <c r="K123" s="37">
        <v>4599</v>
      </c>
      <c r="L123" s="37">
        <v>4599</v>
      </c>
      <c r="M123" s="37">
        <v>4599</v>
      </c>
      <c r="N123" s="37">
        <v>4598</v>
      </c>
      <c r="O123" s="37">
        <v>4246</v>
      </c>
      <c r="P123" s="37">
        <v>3891</v>
      </c>
      <c r="Q123" s="37">
        <v>3891</v>
      </c>
      <c r="R123" s="37">
        <v>3892</v>
      </c>
      <c r="S123" s="37">
        <v>3892</v>
      </c>
      <c r="T123" s="37">
        <v>3891</v>
      </c>
      <c r="U123" s="37">
        <v>4598</v>
      </c>
      <c r="V123" s="37">
        <v>4599</v>
      </c>
      <c r="W123" s="37">
        <v>4599</v>
      </c>
      <c r="X123" s="37">
        <v>3892</v>
      </c>
      <c r="Y123" s="37">
        <v>2830</v>
      </c>
    </row>
    <row r="124" spans="1:25" x14ac:dyDescent="0.2">
      <c r="A124" s="26">
        <v>42491</v>
      </c>
      <c r="B124" s="36">
        <v>2831</v>
      </c>
      <c r="C124" s="36">
        <v>2122</v>
      </c>
      <c r="D124" s="36">
        <v>2123</v>
      </c>
      <c r="E124" s="36">
        <v>2122</v>
      </c>
      <c r="F124" s="36">
        <v>2123</v>
      </c>
      <c r="G124" s="36">
        <v>2122</v>
      </c>
      <c r="H124" s="36">
        <v>2123</v>
      </c>
      <c r="I124" s="36">
        <v>2830</v>
      </c>
      <c r="J124" s="36">
        <v>2830</v>
      </c>
      <c r="K124" s="36">
        <v>3184</v>
      </c>
      <c r="L124" s="36">
        <v>3891</v>
      </c>
      <c r="M124" s="36">
        <v>3891</v>
      </c>
      <c r="N124" s="36">
        <v>3892</v>
      </c>
      <c r="O124" s="36">
        <v>3891</v>
      </c>
      <c r="P124" s="36">
        <v>3891</v>
      </c>
      <c r="Q124" s="36">
        <v>3892</v>
      </c>
      <c r="R124" s="36">
        <v>3891</v>
      </c>
      <c r="S124" s="36">
        <v>3891</v>
      </c>
      <c r="T124" s="36">
        <v>3892</v>
      </c>
      <c r="U124" s="36">
        <v>3891</v>
      </c>
      <c r="V124" s="36">
        <v>4953</v>
      </c>
      <c r="W124" s="36">
        <v>4953</v>
      </c>
      <c r="X124" s="36">
        <v>3891</v>
      </c>
      <c r="Y124" s="36">
        <v>3184</v>
      </c>
    </row>
    <row r="125" spans="1:25" x14ac:dyDescent="0.2">
      <c r="A125" s="26">
        <v>42492</v>
      </c>
      <c r="B125" s="36">
        <v>2830</v>
      </c>
      <c r="C125" s="36">
        <v>2123</v>
      </c>
      <c r="D125" s="36">
        <v>2122</v>
      </c>
      <c r="E125" s="36">
        <v>2477</v>
      </c>
      <c r="F125" s="36">
        <v>2475</v>
      </c>
      <c r="G125" s="36">
        <v>2831</v>
      </c>
      <c r="H125" s="36">
        <v>3183</v>
      </c>
      <c r="I125" s="36">
        <v>3892</v>
      </c>
      <c r="J125" s="36">
        <v>4953</v>
      </c>
      <c r="K125" s="36">
        <v>5306</v>
      </c>
      <c r="L125" s="36">
        <v>5660</v>
      </c>
      <c r="M125" s="36">
        <v>5660</v>
      </c>
      <c r="N125" s="36">
        <v>5660</v>
      </c>
      <c r="O125" s="36">
        <v>5661</v>
      </c>
      <c r="P125" s="36">
        <v>5660</v>
      </c>
      <c r="Q125" s="36">
        <v>5660</v>
      </c>
      <c r="R125" s="36">
        <v>5661</v>
      </c>
      <c r="S125" s="36">
        <v>5659</v>
      </c>
      <c r="T125" s="36">
        <v>5661</v>
      </c>
      <c r="U125" s="36">
        <v>5659</v>
      </c>
      <c r="V125" s="36">
        <v>6015</v>
      </c>
      <c r="W125" s="36">
        <v>5660</v>
      </c>
      <c r="X125" s="36">
        <v>4952</v>
      </c>
      <c r="Y125" s="36">
        <v>3539</v>
      </c>
    </row>
    <row r="126" spans="1:25" x14ac:dyDescent="0.2">
      <c r="A126" s="26">
        <v>42493</v>
      </c>
      <c r="B126" s="36">
        <v>3183</v>
      </c>
      <c r="C126" s="36">
        <v>2830</v>
      </c>
      <c r="D126" s="36">
        <v>2830</v>
      </c>
      <c r="E126" s="36">
        <v>2830</v>
      </c>
      <c r="F126" s="36">
        <v>2830</v>
      </c>
      <c r="G126" s="36">
        <v>3184</v>
      </c>
      <c r="H126" s="36">
        <v>3891</v>
      </c>
      <c r="I126" s="36">
        <v>4953</v>
      </c>
      <c r="J126" s="36">
        <v>5661</v>
      </c>
      <c r="K126" s="36">
        <v>5659</v>
      </c>
      <c r="L126" s="36">
        <v>6369</v>
      </c>
      <c r="M126" s="36">
        <v>6367</v>
      </c>
      <c r="N126" s="36">
        <v>6367</v>
      </c>
      <c r="O126" s="36">
        <v>6369</v>
      </c>
      <c r="P126" s="36">
        <v>6367</v>
      </c>
      <c r="Q126" s="36">
        <v>6368</v>
      </c>
      <c r="R126" s="36">
        <v>6368</v>
      </c>
      <c r="S126" s="36">
        <v>6367</v>
      </c>
      <c r="T126" s="36">
        <v>6368</v>
      </c>
      <c r="U126" s="36">
        <v>6014</v>
      </c>
      <c r="V126" s="36">
        <v>6367</v>
      </c>
      <c r="W126" s="36">
        <v>6015</v>
      </c>
      <c r="X126" s="36">
        <v>4952</v>
      </c>
      <c r="Y126" s="36">
        <v>4245</v>
      </c>
    </row>
    <row r="127" spans="1:25" x14ac:dyDescent="0.2">
      <c r="A127" s="26">
        <v>42494</v>
      </c>
      <c r="B127" s="36">
        <v>3184</v>
      </c>
      <c r="C127" s="36">
        <v>2830</v>
      </c>
      <c r="D127" s="36">
        <v>2830</v>
      </c>
      <c r="E127" s="36">
        <v>2830</v>
      </c>
      <c r="F127" s="36">
        <v>2831</v>
      </c>
      <c r="G127" s="36">
        <v>3183</v>
      </c>
      <c r="H127" s="36">
        <v>4245</v>
      </c>
      <c r="I127" s="36">
        <v>4953</v>
      </c>
      <c r="J127" s="36">
        <v>5661</v>
      </c>
      <c r="K127" s="36">
        <v>5659</v>
      </c>
      <c r="L127" s="36">
        <v>6015</v>
      </c>
      <c r="M127" s="36">
        <v>6367</v>
      </c>
      <c r="N127" s="36">
        <v>6367</v>
      </c>
      <c r="O127" s="36">
        <v>6369</v>
      </c>
      <c r="P127" s="36">
        <v>6367</v>
      </c>
      <c r="Q127" s="36">
        <v>6367</v>
      </c>
      <c r="R127" s="36">
        <v>6369</v>
      </c>
      <c r="S127" s="36">
        <v>6367</v>
      </c>
      <c r="T127" s="36">
        <v>6015</v>
      </c>
      <c r="U127" s="36">
        <v>5659</v>
      </c>
      <c r="V127" s="36">
        <v>6368</v>
      </c>
      <c r="W127" s="36">
        <v>6014</v>
      </c>
      <c r="X127" s="36">
        <v>4953</v>
      </c>
      <c r="Y127" s="36">
        <v>4245</v>
      </c>
    </row>
    <row r="128" spans="1:25" x14ac:dyDescent="0.2">
      <c r="A128" s="26">
        <v>42495</v>
      </c>
      <c r="B128" s="36">
        <v>2829</v>
      </c>
      <c r="C128" s="36">
        <v>2831</v>
      </c>
      <c r="D128" s="36">
        <v>2830</v>
      </c>
      <c r="E128" s="36">
        <v>2830</v>
      </c>
      <c r="F128" s="36">
        <v>2830</v>
      </c>
      <c r="G128" s="36">
        <v>2830</v>
      </c>
      <c r="H128" s="36">
        <v>4245</v>
      </c>
      <c r="I128" s="36">
        <v>4953</v>
      </c>
      <c r="J128" s="36">
        <v>5660</v>
      </c>
      <c r="K128" s="36">
        <v>5660</v>
      </c>
      <c r="L128" s="36">
        <v>5661</v>
      </c>
      <c r="M128" s="36">
        <v>6013</v>
      </c>
      <c r="N128" s="36">
        <v>6015</v>
      </c>
      <c r="O128" s="36">
        <v>6367</v>
      </c>
      <c r="P128" s="36">
        <v>6368</v>
      </c>
      <c r="Q128" s="36">
        <v>6368</v>
      </c>
      <c r="R128" s="36">
        <v>6367</v>
      </c>
      <c r="S128" s="36">
        <v>6015</v>
      </c>
      <c r="T128" s="36">
        <v>5659</v>
      </c>
      <c r="U128" s="36">
        <v>5661</v>
      </c>
      <c r="V128" s="36">
        <v>6013</v>
      </c>
      <c r="W128" s="36">
        <v>5661</v>
      </c>
      <c r="X128" s="36">
        <v>4953</v>
      </c>
      <c r="Y128" s="36">
        <v>3891</v>
      </c>
    </row>
    <row r="129" spans="1:25" x14ac:dyDescent="0.2">
      <c r="A129" s="26">
        <v>42496</v>
      </c>
      <c r="B129" s="36">
        <v>2829</v>
      </c>
      <c r="C129" s="36">
        <v>2831</v>
      </c>
      <c r="D129" s="36">
        <v>2829</v>
      </c>
      <c r="E129" s="36">
        <v>2477</v>
      </c>
      <c r="F129" s="36">
        <v>2831</v>
      </c>
      <c r="G129" s="36">
        <v>2829</v>
      </c>
      <c r="H129" s="36">
        <v>4245</v>
      </c>
      <c r="I129" s="36">
        <v>4953</v>
      </c>
      <c r="J129" s="36">
        <v>5661</v>
      </c>
      <c r="K129" s="36">
        <v>5659</v>
      </c>
      <c r="L129" s="36">
        <v>6015</v>
      </c>
      <c r="M129" s="36">
        <v>6367</v>
      </c>
      <c r="N129" s="36">
        <v>6367</v>
      </c>
      <c r="O129" s="36">
        <v>6369</v>
      </c>
      <c r="P129" s="36">
        <v>6367</v>
      </c>
      <c r="Q129" s="36">
        <v>6368</v>
      </c>
      <c r="R129" s="36">
        <v>6368</v>
      </c>
      <c r="S129" s="36">
        <v>6013</v>
      </c>
      <c r="T129" s="36">
        <v>5661</v>
      </c>
      <c r="U129" s="36">
        <v>5660</v>
      </c>
      <c r="V129" s="36">
        <v>5660</v>
      </c>
      <c r="W129" s="36">
        <v>5661</v>
      </c>
      <c r="X129" s="36">
        <v>4952</v>
      </c>
      <c r="Y129" s="36">
        <v>3892</v>
      </c>
    </row>
    <row r="130" spans="1:25" x14ac:dyDescent="0.2">
      <c r="A130" s="26">
        <v>42497</v>
      </c>
      <c r="B130" s="36">
        <v>2829</v>
      </c>
      <c r="C130" s="36">
        <v>2831</v>
      </c>
      <c r="D130" s="36">
        <v>2475</v>
      </c>
      <c r="E130" s="36">
        <v>2477</v>
      </c>
      <c r="F130" s="36">
        <v>2477</v>
      </c>
      <c r="G130" s="36">
        <v>2476</v>
      </c>
      <c r="H130" s="36">
        <v>2830</v>
      </c>
      <c r="I130" s="36">
        <v>2830</v>
      </c>
      <c r="J130" s="36">
        <v>3184</v>
      </c>
      <c r="K130" s="36">
        <v>4245</v>
      </c>
      <c r="L130" s="36">
        <v>4953</v>
      </c>
      <c r="M130" s="36">
        <v>4953</v>
      </c>
      <c r="N130" s="36">
        <v>4952</v>
      </c>
      <c r="O130" s="36">
        <v>4952</v>
      </c>
      <c r="P130" s="36">
        <v>4953</v>
      </c>
      <c r="Q130" s="36">
        <v>4953</v>
      </c>
      <c r="R130" s="36">
        <v>4953</v>
      </c>
      <c r="S130" s="36">
        <v>4953</v>
      </c>
      <c r="T130" s="36">
        <v>4599</v>
      </c>
      <c r="U130" s="36">
        <v>4245</v>
      </c>
      <c r="V130" s="36">
        <v>4951</v>
      </c>
      <c r="W130" s="36">
        <v>4953</v>
      </c>
      <c r="X130" s="36">
        <v>4245</v>
      </c>
      <c r="Y130" s="36">
        <v>3185</v>
      </c>
    </row>
    <row r="131" spans="1:25" x14ac:dyDescent="0.2">
      <c r="A131" s="26">
        <v>42498</v>
      </c>
      <c r="B131" s="36">
        <v>2830</v>
      </c>
      <c r="C131" s="36">
        <v>2476</v>
      </c>
      <c r="D131" s="36">
        <v>2477</v>
      </c>
      <c r="E131" s="36">
        <v>2475</v>
      </c>
      <c r="F131" s="36">
        <v>2477</v>
      </c>
      <c r="G131" s="36">
        <v>2476</v>
      </c>
      <c r="H131" s="36">
        <v>2477</v>
      </c>
      <c r="I131" s="36">
        <v>2829</v>
      </c>
      <c r="J131" s="36">
        <v>2831</v>
      </c>
      <c r="K131" s="36">
        <v>3184</v>
      </c>
      <c r="L131" s="36">
        <v>4245</v>
      </c>
      <c r="M131" s="36">
        <v>4245</v>
      </c>
      <c r="N131" s="36">
        <v>4245</v>
      </c>
      <c r="O131" s="36">
        <v>4245</v>
      </c>
      <c r="P131" s="36">
        <v>4245</v>
      </c>
      <c r="Q131" s="36">
        <v>4245</v>
      </c>
      <c r="R131" s="36">
        <v>4245</v>
      </c>
      <c r="S131" s="36">
        <v>4245</v>
      </c>
      <c r="T131" s="36">
        <v>4245</v>
      </c>
      <c r="U131" s="36">
        <v>4245</v>
      </c>
      <c r="V131" s="36">
        <v>4953</v>
      </c>
      <c r="W131" s="36">
        <v>4953</v>
      </c>
      <c r="X131" s="36">
        <v>4245</v>
      </c>
      <c r="Y131" s="36">
        <v>3184</v>
      </c>
    </row>
    <row r="132" spans="1:25" x14ac:dyDescent="0.2">
      <c r="A132" s="26">
        <v>42499</v>
      </c>
      <c r="B132" s="36">
        <v>2830</v>
      </c>
      <c r="C132" s="36">
        <v>2477</v>
      </c>
      <c r="D132" s="36">
        <v>2476</v>
      </c>
      <c r="E132" s="36">
        <v>2476</v>
      </c>
      <c r="F132" s="36">
        <v>2477</v>
      </c>
      <c r="G132" s="36">
        <v>2829</v>
      </c>
      <c r="H132" s="36">
        <v>3185</v>
      </c>
      <c r="I132" s="36">
        <v>4245</v>
      </c>
      <c r="J132" s="36">
        <v>4953</v>
      </c>
      <c r="K132" s="36">
        <v>5305</v>
      </c>
      <c r="L132" s="36">
        <v>5661</v>
      </c>
      <c r="M132" s="36">
        <v>5661</v>
      </c>
      <c r="N132" s="36">
        <v>5659</v>
      </c>
      <c r="O132" s="36">
        <v>5661</v>
      </c>
      <c r="P132" s="36">
        <v>5659</v>
      </c>
      <c r="Q132" s="36">
        <v>5661</v>
      </c>
      <c r="R132" s="36">
        <v>5660</v>
      </c>
      <c r="S132" s="36">
        <v>5660</v>
      </c>
      <c r="T132" s="36">
        <v>5661</v>
      </c>
      <c r="U132" s="36">
        <v>5659</v>
      </c>
      <c r="V132" s="36">
        <v>6015</v>
      </c>
      <c r="W132" s="36">
        <v>5659</v>
      </c>
      <c r="X132" s="36">
        <v>4953</v>
      </c>
      <c r="Y132" s="36">
        <v>3891</v>
      </c>
    </row>
    <row r="133" spans="1:25" x14ac:dyDescent="0.2">
      <c r="A133" s="26">
        <v>42500</v>
      </c>
      <c r="B133" s="36">
        <v>3185</v>
      </c>
      <c r="C133" s="36">
        <v>2829</v>
      </c>
      <c r="D133" s="36">
        <v>2831</v>
      </c>
      <c r="E133" s="36">
        <v>2830</v>
      </c>
      <c r="F133" s="36">
        <v>2830</v>
      </c>
      <c r="G133" s="36">
        <v>3184</v>
      </c>
      <c r="H133" s="36">
        <v>4245</v>
      </c>
      <c r="I133" s="36">
        <v>4953</v>
      </c>
      <c r="J133" s="36">
        <v>5659</v>
      </c>
      <c r="K133" s="36">
        <v>5661</v>
      </c>
      <c r="L133" s="36">
        <v>6367</v>
      </c>
      <c r="M133" s="36">
        <v>6369</v>
      </c>
      <c r="N133" s="36">
        <v>6367</v>
      </c>
      <c r="O133" s="36">
        <v>6367</v>
      </c>
      <c r="P133" s="36">
        <v>6369</v>
      </c>
      <c r="Q133" s="36">
        <v>6367</v>
      </c>
      <c r="R133" s="36">
        <v>6368</v>
      </c>
      <c r="S133" s="36">
        <v>6368</v>
      </c>
      <c r="T133" s="36">
        <v>6367</v>
      </c>
      <c r="U133" s="36">
        <v>6014</v>
      </c>
      <c r="V133" s="36">
        <v>6368</v>
      </c>
      <c r="W133" s="36">
        <v>6013</v>
      </c>
      <c r="X133" s="36">
        <v>4953</v>
      </c>
      <c r="Y133" s="36">
        <v>4245</v>
      </c>
    </row>
    <row r="134" spans="1:25" x14ac:dyDescent="0.2">
      <c r="A134" s="26">
        <v>42501</v>
      </c>
      <c r="B134" s="36">
        <v>3184</v>
      </c>
      <c r="C134" s="36">
        <v>2830</v>
      </c>
      <c r="D134" s="36">
        <v>2831</v>
      </c>
      <c r="E134" s="36">
        <v>2830</v>
      </c>
      <c r="F134" s="36">
        <v>2830</v>
      </c>
      <c r="G134" s="36">
        <v>3184</v>
      </c>
      <c r="H134" s="36">
        <v>4245</v>
      </c>
      <c r="I134" s="36">
        <v>4953</v>
      </c>
      <c r="J134" s="36">
        <v>5659</v>
      </c>
      <c r="K134" s="36">
        <v>5661</v>
      </c>
      <c r="L134" s="36">
        <v>6013</v>
      </c>
      <c r="M134" s="36">
        <v>6369</v>
      </c>
      <c r="N134" s="36">
        <v>6367</v>
      </c>
      <c r="O134" s="36">
        <v>6367</v>
      </c>
      <c r="P134" s="36">
        <v>6369</v>
      </c>
      <c r="Q134" s="36">
        <v>6367</v>
      </c>
      <c r="R134" s="36">
        <v>6367</v>
      </c>
      <c r="S134" s="36">
        <v>6369</v>
      </c>
      <c r="T134" s="36">
        <v>6013</v>
      </c>
      <c r="U134" s="36">
        <v>5661</v>
      </c>
      <c r="V134" s="36">
        <v>6367</v>
      </c>
      <c r="W134" s="36">
        <v>6015</v>
      </c>
      <c r="X134" s="36">
        <v>4952</v>
      </c>
      <c r="Y134" s="36">
        <v>4245</v>
      </c>
    </row>
    <row r="135" spans="1:25" x14ac:dyDescent="0.2">
      <c r="A135" s="26">
        <v>42502</v>
      </c>
      <c r="B135" s="36">
        <v>2830</v>
      </c>
      <c r="C135" s="36">
        <v>2831</v>
      </c>
      <c r="D135" s="36">
        <v>2829</v>
      </c>
      <c r="E135" s="36">
        <v>2831</v>
      </c>
      <c r="F135" s="36">
        <v>2829</v>
      </c>
      <c r="G135" s="36">
        <v>2831</v>
      </c>
      <c r="H135" s="36">
        <v>4245</v>
      </c>
      <c r="I135" s="36">
        <v>4953</v>
      </c>
      <c r="J135" s="36">
        <v>5659</v>
      </c>
      <c r="K135" s="36">
        <v>5661</v>
      </c>
      <c r="L135" s="36">
        <v>5660</v>
      </c>
      <c r="M135" s="36">
        <v>6014</v>
      </c>
      <c r="N135" s="36">
        <v>6013</v>
      </c>
      <c r="O135" s="36">
        <v>6369</v>
      </c>
      <c r="P135" s="36">
        <v>6367</v>
      </c>
      <c r="Q135" s="36">
        <v>6368</v>
      </c>
      <c r="R135" s="36">
        <v>6368</v>
      </c>
      <c r="S135" s="36">
        <v>6013</v>
      </c>
      <c r="T135" s="36">
        <v>5661</v>
      </c>
      <c r="U135" s="36">
        <v>5659</v>
      </c>
      <c r="V135" s="36">
        <v>6015</v>
      </c>
      <c r="W135" s="36">
        <v>5660</v>
      </c>
      <c r="X135" s="36">
        <v>4952</v>
      </c>
      <c r="Y135" s="36">
        <v>3892</v>
      </c>
    </row>
    <row r="136" spans="1:25" x14ac:dyDescent="0.2">
      <c r="A136" s="26">
        <v>42503</v>
      </c>
      <c r="B136" s="36">
        <v>2830</v>
      </c>
      <c r="C136" s="36">
        <v>2831</v>
      </c>
      <c r="D136" s="36">
        <v>2829</v>
      </c>
      <c r="E136" s="36">
        <v>2477</v>
      </c>
      <c r="F136" s="36">
        <v>2829</v>
      </c>
      <c r="G136" s="36">
        <v>2831</v>
      </c>
      <c r="H136" s="36">
        <v>4245</v>
      </c>
      <c r="I136" s="36">
        <v>4953</v>
      </c>
      <c r="J136" s="36">
        <v>5659</v>
      </c>
      <c r="K136" s="36">
        <v>5661</v>
      </c>
      <c r="L136" s="36">
        <v>6014</v>
      </c>
      <c r="M136" s="36">
        <v>6368</v>
      </c>
      <c r="N136" s="36">
        <v>6367</v>
      </c>
      <c r="O136" s="36">
        <v>6368</v>
      </c>
      <c r="P136" s="36">
        <v>6368</v>
      </c>
      <c r="Q136" s="36">
        <v>6367</v>
      </c>
      <c r="R136" s="36">
        <v>6368</v>
      </c>
      <c r="S136" s="36">
        <v>6014</v>
      </c>
      <c r="T136" s="36">
        <v>5661</v>
      </c>
      <c r="U136" s="36">
        <v>5659</v>
      </c>
      <c r="V136" s="36">
        <v>5661</v>
      </c>
      <c r="W136" s="36">
        <v>5659</v>
      </c>
      <c r="X136" s="36">
        <v>4953</v>
      </c>
      <c r="Y136" s="36">
        <v>3891</v>
      </c>
    </row>
    <row r="137" spans="1:25" x14ac:dyDescent="0.2">
      <c r="A137" s="26">
        <v>42504</v>
      </c>
      <c r="B137" s="36">
        <v>2831</v>
      </c>
      <c r="C137" s="36">
        <v>2829</v>
      </c>
      <c r="D137" s="36">
        <v>2477</v>
      </c>
      <c r="E137" s="36">
        <v>2477</v>
      </c>
      <c r="F137" s="36">
        <v>2476</v>
      </c>
      <c r="G137" s="36">
        <v>2476</v>
      </c>
      <c r="H137" s="36">
        <v>2830</v>
      </c>
      <c r="I137" s="36">
        <v>2831</v>
      </c>
      <c r="J137" s="36">
        <v>3183</v>
      </c>
      <c r="K137" s="36">
        <v>4245</v>
      </c>
      <c r="L137" s="36">
        <v>4953</v>
      </c>
      <c r="M137" s="36">
        <v>4952</v>
      </c>
      <c r="N137" s="36">
        <v>4953</v>
      </c>
      <c r="O137" s="36">
        <v>4953</v>
      </c>
      <c r="P137" s="36">
        <v>4953</v>
      </c>
      <c r="Q137" s="36">
        <v>4953</v>
      </c>
      <c r="R137" s="36">
        <v>4951</v>
      </c>
      <c r="S137" s="36">
        <v>4953</v>
      </c>
      <c r="T137" s="36">
        <v>4599</v>
      </c>
      <c r="U137" s="36">
        <v>4245</v>
      </c>
      <c r="V137" s="36">
        <v>4953</v>
      </c>
      <c r="W137" s="36">
        <v>4953</v>
      </c>
      <c r="X137" s="36">
        <v>4245</v>
      </c>
      <c r="Y137" s="36">
        <v>3184</v>
      </c>
    </row>
    <row r="138" spans="1:25" x14ac:dyDescent="0.2">
      <c r="A138" s="26">
        <v>42505</v>
      </c>
      <c r="B138" s="36">
        <v>2830</v>
      </c>
      <c r="C138" s="36">
        <v>2477</v>
      </c>
      <c r="D138" s="36">
        <v>2475</v>
      </c>
      <c r="E138" s="36">
        <v>2477</v>
      </c>
      <c r="F138" s="36">
        <v>2476</v>
      </c>
      <c r="G138" s="36">
        <v>2477</v>
      </c>
      <c r="H138" s="36">
        <v>2476</v>
      </c>
      <c r="I138" s="36">
        <v>2830</v>
      </c>
      <c r="J138" s="36">
        <v>2830</v>
      </c>
      <c r="K138" s="36">
        <v>3184</v>
      </c>
      <c r="L138" s="36">
        <v>4245</v>
      </c>
      <c r="M138" s="36">
        <v>4245</v>
      </c>
      <c r="N138" s="36">
        <v>4245</v>
      </c>
      <c r="O138" s="36">
        <v>4246</v>
      </c>
      <c r="P138" s="36">
        <v>4245</v>
      </c>
      <c r="Q138" s="36">
        <v>4245</v>
      </c>
      <c r="R138" s="36">
        <v>4245</v>
      </c>
      <c r="S138" s="36">
        <v>4245</v>
      </c>
      <c r="T138" s="36">
        <v>4245</v>
      </c>
      <c r="U138" s="36">
        <v>4245</v>
      </c>
      <c r="V138" s="36">
        <v>4953</v>
      </c>
      <c r="W138" s="36">
        <v>4953</v>
      </c>
      <c r="X138" s="36">
        <v>4245</v>
      </c>
      <c r="Y138" s="36">
        <v>3183</v>
      </c>
    </row>
    <row r="139" spans="1:25" x14ac:dyDescent="0.2">
      <c r="A139" s="26">
        <v>42506</v>
      </c>
      <c r="B139" s="36">
        <v>2831</v>
      </c>
      <c r="C139" s="36">
        <v>2476</v>
      </c>
      <c r="D139" s="36">
        <v>2476</v>
      </c>
      <c r="E139" s="36">
        <v>2477</v>
      </c>
      <c r="F139" s="36">
        <v>2476</v>
      </c>
      <c r="G139" s="36">
        <v>2830</v>
      </c>
      <c r="H139" s="36">
        <v>3183</v>
      </c>
      <c r="I139" s="36">
        <v>4246</v>
      </c>
      <c r="J139" s="36">
        <v>4952</v>
      </c>
      <c r="K139" s="36">
        <v>5307</v>
      </c>
      <c r="L139" s="36">
        <v>5661</v>
      </c>
      <c r="M139" s="36">
        <v>5659</v>
      </c>
      <c r="N139" s="36">
        <v>5661</v>
      </c>
      <c r="O139" s="36">
        <v>5659</v>
      </c>
      <c r="P139" s="36">
        <v>5661</v>
      </c>
      <c r="Q139" s="36">
        <v>5661</v>
      </c>
      <c r="R139" s="36">
        <v>5659</v>
      </c>
      <c r="S139" s="36">
        <v>5661</v>
      </c>
      <c r="T139" s="36">
        <v>5659</v>
      </c>
      <c r="U139" s="36">
        <v>5661</v>
      </c>
      <c r="V139" s="36">
        <v>6013</v>
      </c>
      <c r="W139" s="36">
        <v>5661</v>
      </c>
      <c r="X139" s="36">
        <v>4953</v>
      </c>
      <c r="Y139" s="36">
        <v>3891</v>
      </c>
    </row>
    <row r="140" spans="1:25" x14ac:dyDescent="0.2">
      <c r="A140" s="26">
        <v>42507</v>
      </c>
      <c r="B140" s="36">
        <v>3184</v>
      </c>
      <c r="C140" s="36">
        <v>2830</v>
      </c>
      <c r="D140" s="36">
        <v>2830</v>
      </c>
      <c r="E140" s="36">
        <v>2830</v>
      </c>
      <c r="F140" s="36">
        <v>2830</v>
      </c>
      <c r="G140" s="36">
        <v>3184</v>
      </c>
      <c r="H140" s="36">
        <v>4245</v>
      </c>
      <c r="I140" s="36">
        <v>4953</v>
      </c>
      <c r="J140" s="36">
        <v>5660</v>
      </c>
      <c r="K140" s="36">
        <v>5661</v>
      </c>
      <c r="L140" s="36">
        <v>6367</v>
      </c>
      <c r="M140" s="36">
        <v>6367</v>
      </c>
      <c r="N140" s="36">
        <v>6369</v>
      </c>
      <c r="O140" s="36">
        <v>6367</v>
      </c>
      <c r="P140" s="36">
        <v>6367</v>
      </c>
      <c r="Q140" s="36">
        <v>6369</v>
      </c>
      <c r="R140" s="36">
        <v>6367</v>
      </c>
      <c r="S140" s="36">
        <v>6367</v>
      </c>
      <c r="T140" s="36">
        <v>6369</v>
      </c>
      <c r="U140" s="36">
        <v>6013</v>
      </c>
      <c r="V140" s="36">
        <v>6368</v>
      </c>
      <c r="W140" s="36">
        <v>6014</v>
      </c>
      <c r="X140" s="36">
        <v>4953</v>
      </c>
      <c r="Y140" s="36">
        <v>4245</v>
      </c>
    </row>
    <row r="141" spans="1:25" x14ac:dyDescent="0.2">
      <c r="A141" s="26">
        <v>42508</v>
      </c>
      <c r="B141" s="36">
        <v>3183</v>
      </c>
      <c r="C141" s="36">
        <v>2831</v>
      </c>
      <c r="D141" s="36">
        <v>2830</v>
      </c>
      <c r="E141" s="36">
        <v>2830</v>
      </c>
      <c r="F141" s="36">
        <v>2830</v>
      </c>
      <c r="G141" s="36">
        <v>3184</v>
      </c>
      <c r="H141" s="36">
        <v>4245</v>
      </c>
      <c r="I141" s="36">
        <v>4952</v>
      </c>
      <c r="J141" s="36">
        <v>5661</v>
      </c>
      <c r="K141" s="36">
        <v>5660</v>
      </c>
      <c r="L141" s="36">
        <v>6014</v>
      </c>
      <c r="M141" s="36">
        <v>6367</v>
      </c>
      <c r="N141" s="36">
        <v>6369</v>
      </c>
      <c r="O141" s="36">
        <v>6367</v>
      </c>
      <c r="P141" s="36">
        <v>6367</v>
      </c>
      <c r="Q141" s="36">
        <v>6369</v>
      </c>
      <c r="R141" s="36">
        <v>6367</v>
      </c>
      <c r="S141" s="36">
        <v>6367</v>
      </c>
      <c r="T141" s="36">
        <v>6015</v>
      </c>
      <c r="U141" s="36">
        <v>5660</v>
      </c>
      <c r="V141" s="36">
        <v>6368</v>
      </c>
      <c r="W141" s="36">
        <v>6013</v>
      </c>
      <c r="X141" s="36">
        <v>4953</v>
      </c>
      <c r="Y141" s="36">
        <v>4245</v>
      </c>
    </row>
    <row r="142" spans="1:25" x14ac:dyDescent="0.2">
      <c r="A142" s="26">
        <v>42509</v>
      </c>
      <c r="B142" s="36">
        <v>2831</v>
      </c>
      <c r="C142" s="36">
        <v>2829</v>
      </c>
      <c r="D142" s="36">
        <v>2831</v>
      </c>
      <c r="E142" s="36">
        <v>2829</v>
      </c>
      <c r="F142" s="36">
        <v>2831</v>
      </c>
      <c r="G142" s="36">
        <v>2829</v>
      </c>
      <c r="H142" s="36">
        <v>4246</v>
      </c>
      <c r="I142" s="36">
        <v>4952</v>
      </c>
      <c r="J142" s="36">
        <v>5661</v>
      </c>
      <c r="K142" s="36">
        <v>5660</v>
      </c>
      <c r="L142" s="36">
        <v>5660</v>
      </c>
      <c r="M142" s="36">
        <v>6015</v>
      </c>
      <c r="N142" s="36">
        <v>6013</v>
      </c>
      <c r="O142" s="36">
        <v>6367</v>
      </c>
      <c r="P142" s="36">
        <v>6369</v>
      </c>
      <c r="Q142" s="36">
        <v>6367</v>
      </c>
      <c r="R142" s="36">
        <v>6367</v>
      </c>
      <c r="S142" s="36">
        <v>6015</v>
      </c>
      <c r="T142" s="36">
        <v>5660</v>
      </c>
      <c r="U142" s="36">
        <v>5660</v>
      </c>
      <c r="V142" s="36">
        <v>6014</v>
      </c>
      <c r="W142" s="36">
        <v>5660</v>
      </c>
      <c r="X142" s="36">
        <v>4953</v>
      </c>
      <c r="Y142" s="36">
        <v>3891</v>
      </c>
    </row>
    <row r="143" spans="1:25" x14ac:dyDescent="0.2">
      <c r="A143" s="26">
        <v>42510</v>
      </c>
      <c r="B143" s="36">
        <v>2831</v>
      </c>
      <c r="C143" s="36">
        <v>2829</v>
      </c>
      <c r="D143" s="36">
        <v>2831</v>
      </c>
      <c r="E143" s="36">
        <v>2476</v>
      </c>
      <c r="F143" s="36">
        <v>2830</v>
      </c>
      <c r="G143" s="36">
        <v>2830</v>
      </c>
      <c r="H143" s="36">
        <v>4245</v>
      </c>
      <c r="I143" s="36">
        <v>4953</v>
      </c>
      <c r="J143" s="36">
        <v>5660</v>
      </c>
      <c r="K143" s="36">
        <v>5661</v>
      </c>
      <c r="L143" s="36">
        <v>6013</v>
      </c>
      <c r="M143" s="36">
        <v>6368</v>
      </c>
      <c r="N143" s="36">
        <v>6368</v>
      </c>
      <c r="O143" s="36">
        <v>6367</v>
      </c>
      <c r="P143" s="36">
        <v>6368</v>
      </c>
      <c r="Q143" s="36">
        <v>6368</v>
      </c>
      <c r="R143" s="36">
        <v>6367</v>
      </c>
      <c r="S143" s="36">
        <v>6015</v>
      </c>
      <c r="T143" s="36">
        <v>5659</v>
      </c>
      <c r="U143" s="36">
        <v>5661</v>
      </c>
      <c r="V143" s="36">
        <v>5659</v>
      </c>
      <c r="W143" s="36">
        <v>5661</v>
      </c>
      <c r="X143" s="36">
        <v>4953</v>
      </c>
      <c r="Y143" s="36">
        <v>3891</v>
      </c>
    </row>
    <row r="144" spans="1:25" x14ac:dyDescent="0.2">
      <c r="A144" s="26">
        <v>42511</v>
      </c>
      <c r="B144" s="36">
        <v>2830</v>
      </c>
      <c r="C144" s="36">
        <v>2830</v>
      </c>
      <c r="D144" s="36">
        <v>2477</v>
      </c>
      <c r="E144" s="36">
        <v>2476</v>
      </c>
      <c r="F144" s="36">
        <v>2476</v>
      </c>
      <c r="G144" s="36">
        <v>2476</v>
      </c>
      <c r="H144" s="36">
        <v>2831</v>
      </c>
      <c r="I144" s="36">
        <v>2829</v>
      </c>
      <c r="J144" s="36">
        <v>3185</v>
      </c>
      <c r="K144" s="36">
        <v>4245</v>
      </c>
      <c r="L144" s="36">
        <v>4952</v>
      </c>
      <c r="M144" s="36">
        <v>4953</v>
      </c>
      <c r="N144" s="36">
        <v>4953</v>
      </c>
      <c r="O144" s="36">
        <v>4952</v>
      </c>
      <c r="P144" s="36">
        <v>4953</v>
      </c>
      <c r="Q144" s="36">
        <v>4952</v>
      </c>
      <c r="R144" s="36">
        <v>4953</v>
      </c>
      <c r="S144" s="36">
        <v>4953</v>
      </c>
      <c r="T144" s="36">
        <v>4599</v>
      </c>
      <c r="U144" s="36">
        <v>4245</v>
      </c>
      <c r="V144" s="36">
        <v>4953</v>
      </c>
      <c r="W144" s="36">
        <v>4952</v>
      </c>
      <c r="X144" s="36">
        <v>4246</v>
      </c>
      <c r="Y144" s="36">
        <v>3183</v>
      </c>
    </row>
    <row r="145" spans="1:25" x14ac:dyDescent="0.2">
      <c r="A145" s="26">
        <v>42512</v>
      </c>
      <c r="B145" s="36">
        <v>2831</v>
      </c>
      <c r="C145" s="36">
        <v>2475</v>
      </c>
      <c r="D145" s="36">
        <v>2477</v>
      </c>
      <c r="E145" s="36">
        <v>2476</v>
      </c>
      <c r="F145" s="36">
        <v>2477</v>
      </c>
      <c r="G145" s="36">
        <v>2476</v>
      </c>
      <c r="H145" s="36">
        <v>2476</v>
      </c>
      <c r="I145" s="36">
        <v>2831</v>
      </c>
      <c r="J145" s="36">
        <v>2829</v>
      </c>
      <c r="K145" s="36">
        <v>3184</v>
      </c>
      <c r="L145" s="36">
        <v>4245</v>
      </c>
      <c r="M145" s="36">
        <v>4246</v>
      </c>
      <c r="N145" s="36">
        <v>4245</v>
      </c>
      <c r="O145" s="36">
        <v>4245</v>
      </c>
      <c r="P145" s="36">
        <v>4245</v>
      </c>
      <c r="Q145" s="36">
        <v>4245</v>
      </c>
      <c r="R145" s="36">
        <v>4245</v>
      </c>
      <c r="S145" s="36">
        <v>4246</v>
      </c>
      <c r="T145" s="36">
        <v>4245</v>
      </c>
      <c r="U145" s="36">
        <v>4245</v>
      </c>
      <c r="V145" s="36">
        <v>4953</v>
      </c>
      <c r="W145" s="36">
        <v>4951</v>
      </c>
      <c r="X145" s="36">
        <v>4246</v>
      </c>
      <c r="Y145" s="36">
        <v>3184</v>
      </c>
    </row>
    <row r="146" spans="1:25" x14ac:dyDescent="0.2">
      <c r="A146" s="26">
        <v>42513</v>
      </c>
      <c r="B146" s="36">
        <v>2830</v>
      </c>
      <c r="C146" s="36">
        <v>2476</v>
      </c>
      <c r="D146" s="36">
        <v>2477</v>
      </c>
      <c r="E146" s="36">
        <v>2476</v>
      </c>
      <c r="F146" s="36">
        <v>2476</v>
      </c>
      <c r="G146" s="36">
        <v>2830</v>
      </c>
      <c r="H146" s="36">
        <v>3184</v>
      </c>
      <c r="I146" s="36">
        <v>4245</v>
      </c>
      <c r="J146" s="36">
        <v>4953</v>
      </c>
      <c r="K146" s="36">
        <v>5307</v>
      </c>
      <c r="L146" s="36">
        <v>5659</v>
      </c>
      <c r="M146" s="36">
        <v>5661</v>
      </c>
      <c r="N146" s="36">
        <v>5660</v>
      </c>
      <c r="O146" s="36">
        <v>5660</v>
      </c>
      <c r="P146" s="36">
        <v>5661</v>
      </c>
      <c r="Q146" s="36">
        <v>5659</v>
      </c>
      <c r="R146" s="36">
        <v>5661</v>
      </c>
      <c r="S146" s="36">
        <v>5659</v>
      </c>
      <c r="T146" s="36">
        <v>5661</v>
      </c>
      <c r="U146" s="36">
        <v>5661</v>
      </c>
      <c r="V146" s="36">
        <v>6013</v>
      </c>
      <c r="W146" s="36">
        <v>5661</v>
      </c>
      <c r="X146" s="36">
        <v>4951</v>
      </c>
      <c r="Y146" s="36">
        <v>3893</v>
      </c>
    </row>
    <row r="147" spans="1:25" x14ac:dyDescent="0.2">
      <c r="A147" s="26">
        <v>42514</v>
      </c>
      <c r="B147" s="36">
        <v>3183</v>
      </c>
      <c r="C147" s="36">
        <v>2831</v>
      </c>
      <c r="D147" s="36">
        <v>2829</v>
      </c>
      <c r="E147" s="36">
        <v>2831</v>
      </c>
      <c r="F147" s="36">
        <v>2829</v>
      </c>
      <c r="G147" s="36">
        <v>3184</v>
      </c>
      <c r="H147" s="36">
        <v>4245</v>
      </c>
      <c r="I147" s="36">
        <v>4953</v>
      </c>
      <c r="J147" s="36">
        <v>5661</v>
      </c>
      <c r="K147" s="36">
        <v>5659</v>
      </c>
      <c r="L147" s="36">
        <v>6368</v>
      </c>
      <c r="M147" s="36">
        <v>6368</v>
      </c>
      <c r="N147" s="36">
        <v>6367</v>
      </c>
      <c r="O147" s="36">
        <v>6369</v>
      </c>
      <c r="P147" s="36">
        <v>6367</v>
      </c>
      <c r="Q147" s="36">
        <v>6367</v>
      </c>
      <c r="R147" s="36">
        <v>6369</v>
      </c>
      <c r="S147" s="36">
        <v>6367</v>
      </c>
      <c r="T147" s="36">
        <v>6367</v>
      </c>
      <c r="U147" s="36">
        <v>6015</v>
      </c>
      <c r="V147" s="36">
        <v>6367</v>
      </c>
      <c r="W147" s="36">
        <v>6015</v>
      </c>
      <c r="X147" s="36">
        <v>4952</v>
      </c>
      <c r="Y147" s="36">
        <v>4246</v>
      </c>
    </row>
    <row r="148" spans="1:25" x14ac:dyDescent="0.2">
      <c r="A148" s="26">
        <v>42515</v>
      </c>
      <c r="B148" s="36">
        <v>3183</v>
      </c>
      <c r="C148" s="36">
        <v>2830</v>
      </c>
      <c r="D148" s="36">
        <v>2830</v>
      </c>
      <c r="E148" s="36">
        <v>2830</v>
      </c>
      <c r="F148" s="36">
        <v>2830</v>
      </c>
      <c r="G148" s="36">
        <v>3184</v>
      </c>
      <c r="H148" s="36">
        <v>4245</v>
      </c>
      <c r="I148" s="36">
        <v>4953</v>
      </c>
      <c r="J148" s="36">
        <v>5660</v>
      </c>
      <c r="K148" s="36">
        <v>5660</v>
      </c>
      <c r="L148" s="36">
        <v>6014</v>
      </c>
      <c r="M148" s="36">
        <v>6368</v>
      </c>
      <c r="N148" s="36">
        <v>6367</v>
      </c>
      <c r="O148" s="36">
        <v>6369</v>
      </c>
      <c r="P148" s="36">
        <v>6367</v>
      </c>
      <c r="Q148" s="36">
        <v>6367</v>
      </c>
      <c r="R148" s="36">
        <v>6369</v>
      </c>
      <c r="S148" s="36">
        <v>6367</v>
      </c>
      <c r="T148" s="36">
        <v>6014</v>
      </c>
      <c r="U148" s="36">
        <v>5660</v>
      </c>
      <c r="V148" s="36">
        <v>6368</v>
      </c>
      <c r="W148" s="36">
        <v>6014</v>
      </c>
      <c r="X148" s="36">
        <v>4953</v>
      </c>
      <c r="Y148" s="36">
        <v>4245</v>
      </c>
    </row>
    <row r="149" spans="1:25" x14ac:dyDescent="0.2">
      <c r="A149" s="26">
        <v>42516</v>
      </c>
      <c r="B149" s="36">
        <v>2829</v>
      </c>
      <c r="C149" s="36">
        <v>2831</v>
      </c>
      <c r="D149" s="36">
        <v>2830</v>
      </c>
      <c r="E149" s="36">
        <v>2830</v>
      </c>
      <c r="F149" s="36">
        <v>2831</v>
      </c>
      <c r="G149" s="36">
        <v>2829</v>
      </c>
      <c r="H149" s="36">
        <v>4245</v>
      </c>
      <c r="I149" s="36">
        <v>4953</v>
      </c>
      <c r="J149" s="36">
        <v>5661</v>
      </c>
      <c r="K149" s="36">
        <v>5659</v>
      </c>
      <c r="L149" s="36">
        <v>5661</v>
      </c>
      <c r="M149" s="36">
        <v>6013</v>
      </c>
      <c r="N149" s="36">
        <v>6015</v>
      </c>
      <c r="O149" s="36">
        <v>6367</v>
      </c>
      <c r="P149" s="36">
        <v>6367</v>
      </c>
      <c r="Q149" s="36">
        <v>6369</v>
      </c>
      <c r="R149" s="36">
        <v>6367</v>
      </c>
      <c r="S149" s="36">
        <v>6014</v>
      </c>
      <c r="T149" s="36">
        <v>5660</v>
      </c>
      <c r="U149" s="36">
        <v>5661</v>
      </c>
      <c r="V149" s="36">
        <v>6013</v>
      </c>
      <c r="W149" s="36">
        <v>5661</v>
      </c>
      <c r="X149" s="36">
        <v>4953</v>
      </c>
      <c r="Y149" s="36">
        <v>3891</v>
      </c>
    </row>
    <row r="150" spans="1:25" x14ac:dyDescent="0.2">
      <c r="A150" s="26">
        <v>42517</v>
      </c>
      <c r="B150" s="36">
        <v>2830</v>
      </c>
      <c r="C150" s="36">
        <v>2830</v>
      </c>
      <c r="D150" s="36">
        <v>2830</v>
      </c>
      <c r="E150" s="36">
        <v>2476</v>
      </c>
      <c r="F150" s="36">
        <v>2830</v>
      </c>
      <c r="G150" s="36">
        <v>2830</v>
      </c>
      <c r="H150" s="36">
        <v>4245</v>
      </c>
      <c r="I150" s="36">
        <v>4953</v>
      </c>
      <c r="J150" s="36">
        <v>5661</v>
      </c>
      <c r="K150" s="36">
        <v>5659</v>
      </c>
      <c r="L150" s="36">
        <v>6015</v>
      </c>
      <c r="M150" s="36">
        <v>6367</v>
      </c>
      <c r="N150" s="36">
        <v>6368</v>
      </c>
      <c r="O150" s="36">
        <v>6368</v>
      </c>
      <c r="P150" s="36">
        <v>6367</v>
      </c>
      <c r="Q150" s="36">
        <v>6368</v>
      </c>
      <c r="R150" s="36">
        <v>6368</v>
      </c>
      <c r="S150" s="36">
        <v>6013</v>
      </c>
      <c r="T150" s="36">
        <v>5661</v>
      </c>
      <c r="U150" s="36">
        <v>5660</v>
      </c>
      <c r="V150" s="36">
        <v>5660</v>
      </c>
      <c r="W150" s="36">
        <v>5661</v>
      </c>
      <c r="X150" s="36">
        <v>4952</v>
      </c>
      <c r="Y150" s="36">
        <v>3891</v>
      </c>
    </row>
    <row r="151" spans="1:25" x14ac:dyDescent="0.2">
      <c r="A151" s="26">
        <v>42518</v>
      </c>
      <c r="B151" s="36">
        <v>2830</v>
      </c>
      <c r="C151" s="36">
        <v>2831</v>
      </c>
      <c r="D151" s="36">
        <v>2476</v>
      </c>
      <c r="E151" s="36">
        <v>2476</v>
      </c>
      <c r="F151" s="36">
        <v>2476</v>
      </c>
      <c r="G151" s="36">
        <v>2477</v>
      </c>
      <c r="H151" s="36">
        <v>2829</v>
      </c>
      <c r="I151" s="36">
        <v>2831</v>
      </c>
      <c r="J151" s="36">
        <v>3184</v>
      </c>
      <c r="K151" s="36">
        <v>4245</v>
      </c>
      <c r="L151" s="36">
        <v>4953</v>
      </c>
      <c r="M151" s="36">
        <v>4952</v>
      </c>
      <c r="N151" s="36">
        <v>4953</v>
      </c>
      <c r="O151" s="36">
        <v>4952</v>
      </c>
      <c r="P151" s="36">
        <v>4953</v>
      </c>
      <c r="Q151" s="36">
        <v>4953</v>
      </c>
      <c r="R151" s="36">
        <v>4953</v>
      </c>
      <c r="S151" s="36">
        <v>4952</v>
      </c>
      <c r="T151" s="36">
        <v>4599</v>
      </c>
      <c r="U151" s="36">
        <v>4245</v>
      </c>
      <c r="V151" s="36">
        <v>4953</v>
      </c>
      <c r="W151" s="36">
        <v>4952</v>
      </c>
      <c r="X151" s="36">
        <v>4245</v>
      </c>
      <c r="Y151" s="36">
        <v>3185</v>
      </c>
    </row>
    <row r="152" spans="1:25" x14ac:dyDescent="0.2">
      <c r="A152" s="26">
        <v>42519</v>
      </c>
      <c r="B152" s="36">
        <v>2829</v>
      </c>
      <c r="C152" s="36">
        <v>2477</v>
      </c>
      <c r="D152" s="36">
        <v>2476</v>
      </c>
      <c r="E152" s="36">
        <v>2477</v>
      </c>
      <c r="F152" s="36">
        <v>2476</v>
      </c>
      <c r="G152" s="36">
        <v>2476</v>
      </c>
      <c r="H152" s="36">
        <v>2477</v>
      </c>
      <c r="I152" s="36">
        <v>2829</v>
      </c>
      <c r="J152" s="36">
        <v>2831</v>
      </c>
      <c r="K152" s="36">
        <v>3183</v>
      </c>
      <c r="L152" s="36">
        <v>4245</v>
      </c>
      <c r="M152" s="36">
        <v>4246</v>
      </c>
      <c r="N152" s="36">
        <v>4245</v>
      </c>
      <c r="O152" s="36">
        <v>4245</v>
      </c>
      <c r="P152" s="36">
        <v>4245</v>
      </c>
      <c r="Q152" s="36">
        <v>4245</v>
      </c>
      <c r="R152" s="36">
        <v>4245</v>
      </c>
      <c r="S152" s="36">
        <v>4246</v>
      </c>
      <c r="T152" s="36">
        <v>4245</v>
      </c>
      <c r="U152" s="36">
        <v>4245</v>
      </c>
      <c r="V152" s="36">
        <v>4952</v>
      </c>
      <c r="W152" s="36">
        <v>4953</v>
      </c>
      <c r="X152" s="36">
        <v>4245</v>
      </c>
      <c r="Y152" s="36">
        <v>3185</v>
      </c>
    </row>
    <row r="153" spans="1:25" x14ac:dyDescent="0.2">
      <c r="A153" s="26">
        <v>42520</v>
      </c>
      <c r="B153" s="36">
        <v>2829</v>
      </c>
      <c r="C153" s="36">
        <v>2477</v>
      </c>
      <c r="D153" s="36">
        <v>2476</v>
      </c>
      <c r="E153" s="36">
        <v>2476</v>
      </c>
      <c r="F153" s="36">
        <v>2476</v>
      </c>
      <c r="G153" s="36">
        <v>2477</v>
      </c>
      <c r="H153" s="36">
        <v>2477</v>
      </c>
      <c r="I153" s="36">
        <v>2829</v>
      </c>
      <c r="J153" s="36">
        <v>2831</v>
      </c>
      <c r="K153" s="36">
        <v>3183</v>
      </c>
      <c r="L153" s="36">
        <v>4245</v>
      </c>
      <c r="M153" s="36">
        <v>4245</v>
      </c>
      <c r="N153" s="36">
        <v>4246</v>
      </c>
      <c r="O153" s="36">
        <v>4245</v>
      </c>
      <c r="P153" s="36">
        <v>4245</v>
      </c>
      <c r="Q153" s="36">
        <v>4245</v>
      </c>
      <c r="R153" s="36">
        <v>4245</v>
      </c>
      <c r="S153" s="36">
        <v>4245</v>
      </c>
      <c r="T153" s="36">
        <v>4245</v>
      </c>
      <c r="U153" s="36">
        <v>4245</v>
      </c>
      <c r="V153" s="36">
        <v>4953</v>
      </c>
      <c r="W153" s="36">
        <v>4953</v>
      </c>
      <c r="X153" s="36">
        <v>4245</v>
      </c>
      <c r="Y153" s="36">
        <v>3184</v>
      </c>
    </row>
    <row r="154" spans="1:25" x14ac:dyDescent="0.2">
      <c r="A154" s="26">
        <v>42521</v>
      </c>
      <c r="B154" s="36">
        <v>3184</v>
      </c>
      <c r="C154" s="36">
        <v>2830</v>
      </c>
      <c r="D154" s="36">
        <v>2830</v>
      </c>
      <c r="E154" s="36">
        <v>2830</v>
      </c>
      <c r="F154" s="36">
        <v>2830</v>
      </c>
      <c r="G154" s="36">
        <v>3184</v>
      </c>
      <c r="H154" s="36">
        <v>4245</v>
      </c>
      <c r="I154" s="36">
        <v>4953</v>
      </c>
      <c r="J154" s="36">
        <v>5659</v>
      </c>
      <c r="K154" s="36">
        <v>5661</v>
      </c>
      <c r="L154" s="36">
        <v>6367</v>
      </c>
      <c r="M154" s="36">
        <v>6369</v>
      </c>
      <c r="N154" s="36">
        <v>6367</v>
      </c>
      <c r="O154" s="36">
        <v>6368</v>
      </c>
      <c r="P154" s="36">
        <v>6368</v>
      </c>
      <c r="Q154" s="36">
        <v>6367</v>
      </c>
      <c r="R154" s="36">
        <v>6368</v>
      </c>
      <c r="S154" s="36">
        <v>6368</v>
      </c>
      <c r="T154" s="36">
        <v>6367</v>
      </c>
      <c r="U154" s="36">
        <v>6014</v>
      </c>
      <c r="V154" s="36">
        <v>6368</v>
      </c>
      <c r="W154" s="36">
        <v>6014</v>
      </c>
      <c r="X154" s="36">
        <v>4952</v>
      </c>
      <c r="Y154" s="36">
        <v>4245</v>
      </c>
    </row>
    <row r="155" spans="1:25" s="25" customFormat="1" x14ac:dyDescent="0.2">
      <c r="A155" s="27">
        <v>42522</v>
      </c>
      <c r="B155" s="37">
        <v>2487</v>
      </c>
      <c r="C155" s="37">
        <v>2488</v>
      </c>
      <c r="D155" s="37">
        <v>2487</v>
      </c>
      <c r="E155" s="37">
        <v>2487</v>
      </c>
      <c r="F155" s="37">
        <v>2487</v>
      </c>
      <c r="G155" s="37">
        <v>2487</v>
      </c>
      <c r="H155" s="37">
        <v>2487</v>
      </c>
      <c r="I155" s="37">
        <v>2488</v>
      </c>
      <c r="J155" s="37">
        <v>2842</v>
      </c>
      <c r="K155" s="37">
        <v>2842</v>
      </c>
      <c r="L155" s="37">
        <v>3553</v>
      </c>
      <c r="M155" s="37">
        <v>4619</v>
      </c>
      <c r="N155" s="37">
        <v>4620</v>
      </c>
      <c r="O155" s="37">
        <v>4619</v>
      </c>
      <c r="P155" s="37">
        <v>4619</v>
      </c>
      <c r="Q155" s="37">
        <v>4619</v>
      </c>
      <c r="R155" s="37">
        <v>4619</v>
      </c>
      <c r="S155" s="37">
        <v>4619</v>
      </c>
      <c r="T155" s="37">
        <v>4619</v>
      </c>
      <c r="U155" s="37">
        <v>3553</v>
      </c>
      <c r="V155" s="37">
        <v>3554</v>
      </c>
      <c r="W155" s="37">
        <v>3553</v>
      </c>
      <c r="X155" s="37">
        <v>2842</v>
      </c>
      <c r="Y155" s="37">
        <v>2488</v>
      </c>
    </row>
    <row r="156" spans="1:25" s="25" customFormat="1" x14ac:dyDescent="0.2">
      <c r="A156" s="27">
        <v>42523</v>
      </c>
      <c r="B156" s="37">
        <v>2487</v>
      </c>
      <c r="C156" s="37">
        <v>2487</v>
      </c>
      <c r="D156" s="37">
        <v>2488</v>
      </c>
      <c r="E156" s="37">
        <v>2487</v>
      </c>
      <c r="F156" s="37">
        <v>2486</v>
      </c>
      <c r="G156" s="37">
        <v>2487</v>
      </c>
      <c r="H156" s="37">
        <v>2488</v>
      </c>
      <c r="I156" s="37">
        <v>2487</v>
      </c>
      <c r="J156" s="37">
        <v>2487</v>
      </c>
      <c r="K156" s="37">
        <v>2488</v>
      </c>
      <c r="L156" s="37">
        <v>2842</v>
      </c>
      <c r="M156" s="37">
        <v>2842</v>
      </c>
      <c r="N156" s="37">
        <v>3554</v>
      </c>
      <c r="O156" s="37">
        <v>3553</v>
      </c>
      <c r="P156" s="37">
        <v>3909</v>
      </c>
      <c r="Q156" s="37">
        <v>3908</v>
      </c>
      <c r="R156" s="37">
        <v>3908</v>
      </c>
      <c r="S156" s="37">
        <v>3908</v>
      </c>
      <c r="T156" s="37">
        <v>3909</v>
      </c>
      <c r="U156" s="37">
        <v>3198</v>
      </c>
      <c r="V156" s="37">
        <v>3197</v>
      </c>
      <c r="W156" s="37">
        <v>3199</v>
      </c>
      <c r="X156" s="37">
        <v>2842</v>
      </c>
      <c r="Y156" s="37">
        <v>2842</v>
      </c>
    </row>
    <row r="157" spans="1:25" s="25" customFormat="1" x14ac:dyDescent="0.2">
      <c r="A157" s="27">
        <v>42524</v>
      </c>
      <c r="B157" s="37">
        <v>2843</v>
      </c>
      <c r="C157" s="37">
        <v>2842</v>
      </c>
      <c r="D157" s="37">
        <v>2843</v>
      </c>
      <c r="E157" s="37">
        <v>2843</v>
      </c>
      <c r="F157" s="37">
        <v>2842</v>
      </c>
      <c r="G157" s="37">
        <v>2132</v>
      </c>
      <c r="H157" s="37">
        <v>2132</v>
      </c>
      <c r="I157" s="37">
        <v>2842</v>
      </c>
      <c r="J157" s="37">
        <v>2843</v>
      </c>
      <c r="K157" s="37">
        <v>2842</v>
      </c>
      <c r="L157" s="37">
        <v>2843</v>
      </c>
      <c r="M157" s="37">
        <v>3198</v>
      </c>
      <c r="N157" s="37">
        <v>3197</v>
      </c>
      <c r="O157" s="37">
        <v>3199</v>
      </c>
      <c r="P157" s="37">
        <v>3907</v>
      </c>
      <c r="Q157" s="37">
        <v>3909</v>
      </c>
      <c r="R157" s="37">
        <v>3909</v>
      </c>
      <c r="S157" s="37">
        <v>3908</v>
      </c>
      <c r="T157" s="37">
        <v>3909</v>
      </c>
      <c r="U157" s="37">
        <v>3198</v>
      </c>
      <c r="V157" s="37">
        <v>3197</v>
      </c>
      <c r="W157" s="37">
        <v>3198</v>
      </c>
      <c r="X157" s="37">
        <v>3198</v>
      </c>
      <c r="Y157" s="37">
        <v>2842</v>
      </c>
    </row>
    <row r="158" spans="1:25" s="25" customFormat="1" x14ac:dyDescent="0.2">
      <c r="A158" s="27">
        <v>42525</v>
      </c>
      <c r="B158" s="37">
        <v>2843</v>
      </c>
      <c r="C158" s="37">
        <v>2842</v>
      </c>
      <c r="D158" s="37">
        <v>2843</v>
      </c>
      <c r="E158" s="37">
        <v>2843</v>
      </c>
      <c r="F158" s="37">
        <v>2842</v>
      </c>
      <c r="G158" s="37">
        <v>2132</v>
      </c>
      <c r="H158" s="37">
        <v>2132</v>
      </c>
      <c r="I158" s="37">
        <v>2843</v>
      </c>
      <c r="J158" s="37">
        <v>2841</v>
      </c>
      <c r="K158" s="37">
        <v>2843</v>
      </c>
      <c r="L158" s="37">
        <v>2843</v>
      </c>
      <c r="M158" s="37">
        <v>3197</v>
      </c>
      <c r="N158" s="37">
        <v>3199</v>
      </c>
      <c r="O158" s="37">
        <v>3198</v>
      </c>
      <c r="P158" s="37">
        <v>3908</v>
      </c>
      <c r="Q158" s="37">
        <v>3908</v>
      </c>
      <c r="R158" s="37">
        <v>3908</v>
      </c>
      <c r="S158" s="37">
        <v>3909</v>
      </c>
      <c r="T158" s="37">
        <v>3909</v>
      </c>
      <c r="U158" s="37">
        <v>3197</v>
      </c>
      <c r="V158" s="37">
        <v>3198</v>
      </c>
      <c r="W158" s="37">
        <v>3199</v>
      </c>
      <c r="X158" s="37">
        <v>3197</v>
      </c>
      <c r="Y158" s="37">
        <v>2843</v>
      </c>
    </row>
    <row r="159" spans="1:25" s="25" customFormat="1" x14ac:dyDescent="0.2">
      <c r="A159" s="27">
        <v>42526</v>
      </c>
      <c r="B159" s="37">
        <v>2841</v>
      </c>
      <c r="C159" s="37">
        <v>2843</v>
      </c>
      <c r="D159" s="37">
        <v>2843</v>
      </c>
      <c r="E159" s="37">
        <v>2842</v>
      </c>
      <c r="F159" s="37">
        <v>2843</v>
      </c>
      <c r="G159" s="37">
        <v>2843</v>
      </c>
      <c r="H159" s="37">
        <v>2842</v>
      </c>
      <c r="I159" s="37">
        <v>2843</v>
      </c>
      <c r="J159" s="37">
        <v>3198</v>
      </c>
      <c r="K159" s="37">
        <v>3908</v>
      </c>
      <c r="L159" s="37">
        <v>4619</v>
      </c>
      <c r="M159" s="37">
        <v>4619</v>
      </c>
      <c r="N159" s="37">
        <v>4619</v>
      </c>
      <c r="O159" s="37">
        <v>4975</v>
      </c>
      <c r="P159" s="37">
        <v>4974</v>
      </c>
      <c r="Q159" s="37">
        <v>4974</v>
      </c>
      <c r="R159" s="37">
        <v>4975</v>
      </c>
      <c r="S159" s="37">
        <v>4974</v>
      </c>
      <c r="T159" s="37">
        <v>4975</v>
      </c>
      <c r="U159" s="37">
        <v>4619</v>
      </c>
      <c r="V159" s="37">
        <v>4619</v>
      </c>
      <c r="W159" s="37">
        <v>4618</v>
      </c>
      <c r="X159" s="37">
        <v>3909</v>
      </c>
      <c r="Y159" s="37">
        <v>2843</v>
      </c>
    </row>
    <row r="160" spans="1:25" s="25" customFormat="1" x14ac:dyDescent="0.2">
      <c r="A160" s="27">
        <v>42527</v>
      </c>
      <c r="B160" s="37">
        <v>2842</v>
      </c>
      <c r="C160" s="37">
        <v>2843</v>
      </c>
      <c r="D160" s="37">
        <v>2843</v>
      </c>
      <c r="E160" s="37">
        <v>2842</v>
      </c>
      <c r="F160" s="37">
        <v>2842</v>
      </c>
      <c r="G160" s="37">
        <v>2842</v>
      </c>
      <c r="H160" s="37">
        <v>2843</v>
      </c>
      <c r="I160" s="37">
        <v>2843</v>
      </c>
      <c r="J160" s="37">
        <v>3197</v>
      </c>
      <c r="K160" s="37">
        <v>3909</v>
      </c>
      <c r="L160" s="37">
        <v>3909</v>
      </c>
      <c r="M160" s="37">
        <v>4619</v>
      </c>
      <c r="N160" s="37">
        <v>4619</v>
      </c>
      <c r="O160" s="37">
        <v>4974</v>
      </c>
      <c r="P160" s="37">
        <v>4974</v>
      </c>
      <c r="Q160" s="37">
        <v>4975</v>
      </c>
      <c r="R160" s="37">
        <v>4974</v>
      </c>
      <c r="S160" s="37">
        <v>4974</v>
      </c>
      <c r="T160" s="37">
        <v>4620</v>
      </c>
      <c r="U160" s="37">
        <v>4619</v>
      </c>
      <c r="V160" s="37">
        <v>4619</v>
      </c>
      <c r="W160" s="37">
        <v>3909</v>
      </c>
      <c r="X160" s="37">
        <v>3197</v>
      </c>
      <c r="Y160" s="37">
        <v>2843</v>
      </c>
    </row>
    <row r="161" spans="1:25" s="25" customFormat="1" x14ac:dyDescent="0.2">
      <c r="A161" s="27">
        <v>42528</v>
      </c>
      <c r="B161" s="37">
        <v>2843</v>
      </c>
      <c r="C161" s="37">
        <v>2842</v>
      </c>
      <c r="D161" s="37">
        <v>2842</v>
      </c>
      <c r="E161" s="37">
        <v>2842</v>
      </c>
      <c r="F161" s="37">
        <v>2843</v>
      </c>
      <c r="G161" s="37">
        <v>2843</v>
      </c>
      <c r="H161" s="37">
        <v>2842</v>
      </c>
      <c r="I161" s="37">
        <v>2843</v>
      </c>
      <c r="J161" s="37">
        <v>3198</v>
      </c>
      <c r="K161" s="37">
        <v>3197</v>
      </c>
      <c r="L161" s="37">
        <v>3909</v>
      </c>
      <c r="M161" s="37">
        <v>3908</v>
      </c>
      <c r="N161" s="37">
        <v>4619</v>
      </c>
      <c r="O161" s="37">
        <v>4619</v>
      </c>
      <c r="P161" s="37">
        <v>4619</v>
      </c>
      <c r="Q161" s="37">
        <v>4619</v>
      </c>
      <c r="R161" s="37">
        <v>4620</v>
      </c>
      <c r="S161" s="37">
        <v>4619</v>
      </c>
      <c r="T161" s="37">
        <v>4619</v>
      </c>
      <c r="U161" s="37">
        <v>3909</v>
      </c>
      <c r="V161" s="37">
        <v>3908</v>
      </c>
      <c r="W161" s="37">
        <v>3908</v>
      </c>
      <c r="X161" s="37">
        <v>3199</v>
      </c>
      <c r="Y161" s="37">
        <v>2841</v>
      </c>
    </row>
    <row r="162" spans="1:25" s="25" customFormat="1" x14ac:dyDescent="0.2">
      <c r="A162" s="27">
        <v>42529</v>
      </c>
      <c r="B162" s="37">
        <v>2843</v>
      </c>
      <c r="C162" s="37">
        <v>2842</v>
      </c>
      <c r="D162" s="37">
        <v>2843</v>
      </c>
      <c r="E162" s="37">
        <v>2843</v>
      </c>
      <c r="F162" s="37">
        <v>2842</v>
      </c>
      <c r="G162" s="37">
        <v>2843</v>
      </c>
      <c r="H162" s="37">
        <v>2843</v>
      </c>
      <c r="I162" s="37">
        <v>2842</v>
      </c>
      <c r="J162" s="37">
        <v>3198</v>
      </c>
      <c r="K162" s="37">
        <v>3197</v>
      </c>
      <c r="L162" s="37">
        <v>3909</v>
      </c>
      <c r="M162" s="37">
        <v>4619</v>
      </c>
      <c r="N162" s="37">
        <v>4619</v>
      </c>
      <c r="O162" s="37">
        <v>4619</v>
      </c>
      <c r="P162" s="37">
        <v>4619</v>
      </c>
      <c r="Q162" s="37">
        <v>4619</v>
      </c>
      <c r="R162" s="37">
        <v>4620</v>
      </c>
      <c r="S162" s="37">
        <v>4619</v>
      </c>
      <c r="T162" s="37">
        <v>4619</v>
      </c>
      <c r="U162" s="37">
        <v>3908</v>
      </c>
      <c r="V162" s="37">
        <v>3908</v>
      </c>
      <c r="W162" s="37">
        <v>3909</v>
      </c>
      <c r="X162" s="37">
        <v>3198</v>
      </c>
      <c r="Y162" s="37">
        <v>2842</v>
      </c>
    </row>
    <row r="163" spans="1:25" s="25" customFormat="1" x14ac:dyDescent="0.2">
      <c r="A163" s="27">
        <v>42530</v>
      </c>
      <c r="B163" s="37">
        <v>2842</v>
      </c>
      <c r="C163" s="37">
        <v>2843</v>
      </c>
      <c r="D163" s="37">
        <v>2843</v>
      </c>
      <c r="E163" s="37">
        <v>2842</v>
      </c>
      <c r="F163" s="37">
        <v>2843</v>
      </c>
      <c r="G163" s="37">
        <v>2843</v>
      </c>
      <c r="H163" s="37">
        <v>2842</v>
      </c>
      <c r="I163" s="37">
        <v>2842</v>
      </c>
      <c r="J163" s="37">
        <v>2842</v>
      </c>
      <c r="K163" s="37">
        <v>2843</v>
      </c>
      <c r="L163" s="37">
        <v>3198</v>
      </c>
      <c r="M163" s="37">
        <v>3198</v>
      </c>
      <c r="N163" s="37">
        <v>3908</v>
      </c>
      <c r="O163" s="37">
        <v>3909</v>
      </c>
      <c r="P163" s="37">
        <v>3908</v>
      </c>
      <c r="Q163" s="37">
        <v>3909</v>
      </c>
      <c r="R163" s="37">
        <v>3908</v>
      </c>
      <c r="S163" s="37">
        <v>3909</v>
      </c>
      <c r="T163" s="37">
        <v>3908</v>
      </c>
      <c r="U163" s="37">
        <v>3198</v>
      </c>
      <c r="V163" s="37">
        <v>3198</v>
      </c>
      <c r="W163" s="37">
        <v>3198</v>
      </c>
      <c r="X163" s="37">
        <v>2842</v>
      </c>
      <c r="Y163" s="37">
        <v>2843</v>
      </c>
    </row>
    <row r="164" spans="1:25" s="25" customFormat="1" x14ac:dyDescent="0.2">
      <c r="A164" s="27">
        <v>42531</v>
      </c>
      <c r="B164" s="37">
        <v>2842</v>
      </c>
      <c r="C164" s="37">
        <v>2843</v>
      </c>
      <c r="D164" s="37">
        <v>2842</v>
      </c>
      <c r="E164" s="37">
        <v>2842</v>
      </c>
      <c r="F164" s="37">
        <v>2843</v>
      </c>
      <c r="G164" s="37">
        <v>2132</v>
      </c>
      <c r="H164" s="37">
        <v>2132</v>
      </c>
      <c r="I164" s="37">
        <v>2843</v>
      </c>
      <c r="J164" s="37">
        <v>2842</v>
      </c>
      <c r="K164" s="37">
        <v>2843</v>
      </c>
      <c r="L164" s="37">
        <v>2842</v>
      </c>
      <c r="M164" s="37">
        <v>3198</v>
      </c>
      <c r="N164" s="37">
        <v>3198</v>
      </c>
      <c r="O164" s="37">
        <v>3197</v>
      </c>
      <c r="P164" s="37">
        <v>3909</v>
      </c>
      <c r="Q164" s="37">
        <v>3909</v>
      </c>
      <c r="R164" s="37">
        <v>3908</v>
      </c>
      <c r="S164" s="37">
        <v>3908</v>
      </c>
      <c r="T164" s="37">
        <v>3909</v>
      </c>
      <c r="U164" s="37">
        <v>3197</v>
      </c>
      <c r="V164" s="37">
        <v>3199</v>
      </c>
      <c r="W164" s="37">
        <v>3197</v>
      </c>
      <c r="X164" s="37">
        <v>3198</v>
      </c>
      <c r="Y164" s="37">
        <v>2843</v>
      </c>
    </row>
    <row r="165" spans="1:25" s="25" customFormat="1" x14ac:dyDescent="0.2">
      <c r="A165" s="27">
        <v>42532</v>
      </c>
      <c r="B165" s="37">
        <v>2842</v>
      </c>
      <c r="C165" s="37">
        <v>2843</v>
      </c>
      <c r="D165" s="37">
        <v>2843</v>
      </c>
      <c r="E165" s="37">
        <v>2841</v>
      </c>
      <c r="F165" s="37">
        <v>2843</v>
      </c>
      <c r="G165" s="37">
        <v>2842</v>
      </c>
      <c r="H165" s="37">
        <v>2843</v>
      </c>
      <c r="I165" s="37">
        <v>2843</v>
      </c>
      <c r="J165" s="37">
        <v>3197</v>
      </c>
      <c r="K165" s="37">
        <v>3198</v>
      </c>
      <c r="L165" s="37">
        <v>3909</v>
      </c>
      <c r="M165" s="37">
        <v>4619</v>
      </c>
      <c r="N165" s="37">
        <v>4618</v>
      </c>
      <c r="O165" s="37">
        <v>4975</v>
      </c>
      <c r="P165" s="37">
        <v>4974</v>
      </c>
      <c r="Q165" s="37">
        <v>4975</v>
      </c>
      <c r="R165" s="37">
        <v>4974</v>
      </c>
      <c r="S165" s="37">
        <v>4975</v>
      </c>
      <c r="T165" s="37">
        <v>4974</v>
      </c>
      <c r="U165" s="37">
        <v>4619</v>
      </c>
      <c r="V165" s="37">
        <v>4619</v>
      </c>
      <c r="W165" s="37">
        <v>4620</v>
      </c>
      <c r="X165" s="37">
        <v>3908</v>
      </c>
      <c r="Y165" s="37">
        <v>3198</v>
      </c>
    </row>
    <row r="166" spans="1:25" s="25" customFormat="1" x14ac:dyDescent="0.2">
      <c r="A166" s="27">
        <v>42533</v>
      </c>
      <c r="B166" s="37">
        <v>2843</v>
      </c>
      <c r="C166" s="37">
        <v>2841</v>
      </c>
      <c r="D166" s="37">
        <v>2843</v>
      </c>
      <c r="E166" s="37">
        <v>2843</v>
      </c>
      <c r="F166" s="37">
        <v>2842</v>
      </c>
      <c r="G166" s="37">
        <v>2843</v>
      </c>
      <c r="H166" s="37">
        <v>2843</v>
      </c>
      <c r="I166" s="37">
        <v>2842</v>
      </c>
      <c r="J166" s="37">
        <v>3198</v>
      </c>
      <c r="K166" s="37">
        <v>3908</v>
      </c>
      <c r="L166" s="37">
        <v>4619</v>
      </c>
      <c r="M166" s="37">
        <v>4619</v>
      </c>
      <c r="N166" s="37">
        <v>4619</v>
      </c>
      <c r="O166" s="37">
        <v>4975</v>
      </c>
      <c r="P166" s="37">
        <v>4974</v>
      </c>
      <c r="Q166" s="37">
        <v>4975</v>
      </c>
      <c r="R166" s="37">
        <v>4974</v>
      </c>
      <c r="S166" s="37">
        <v>4974</v>
      </c>
      <c r="T166" s="37">
        <v>4975</v>
      </c>
      <c r="U166" s="37">
        <v>4619</v>
      </c>
      <c r="V166" s="37">
        <v>4619</v>
      </c>
      <c r="W166" s="37">
        <v>4619</v>
      </c>
      <c r="X166" s="37">
        <v>3908</v>
      </c>
      <c r="Y166" s="37">
        <v>2843</v>
      </c>
    </row>
    <row r="167" spans="1:25" s="25" customFormat="1" x14ac:dyDescent="0.2">
      <c r="A167" s="27">
        <v>42534</v>
      </c>
      <c r="B167" s="37">
        <v>2843</v>
      </c>
      <c r="C167" s="37">
        <v>2842</v>
      </c>
      <c r="D167" s="37">
        <v>2843</v>
      </c>
      <c r="E167" s="37">
        <v>2843</v>
      </c>
      <c r="F167" s="37">
        <v>2841</v>
      </c>
      <c r="G167" s="37">
        <v>2843</v>
      </c>
      <c r="H167" s="37">
        <v>2842</v>
      </c>
      <c r="I167" s="37">
        <v>2843</v>
      </c>
      <c r="J167" s="37">
        <v>3198</v>
      </c>
      <c r="K167" s="37">
        <v>3908</v>
      </c>
      <c r="L167" s="37">
        <v>3909</v>
      </c>
      <c r="M167" s="37">
        <v>4619</v>
      </c>
      <c r="N167" s="37">
        <v>4619</v>
      </c>
      <c r="O167" s="37">
        <v>4975</v>
      </c>
      <c r="P167" s="37">
        <v>4974</v>
      </c>
      <c r="Q167" s="37">
        <v>4975</v>
      </c>
      <c r="R167" s="37">
        <v>4974</v>
      </c>
      <c r="S167" s="37">
        <v>4974</v>
      </c>
      <c r="T167" s="37">
        <v>4619</v>
      </c>
      <c r="U167" s="37">
        <v>4619</v>
      </c>
      <c r="V167" s="37">
        <v>4619</v>
      </c>
      <c r="W167" s="37">
        <v>3909</v>
      </c>
      <c r="X167" s="37">
        <v>3198</v>
      </c>
      <c r="Y167" s="37">
        <v>2842</v>
      </c>
    </row>
    <row r="168" spans="1:25" s="25" customFormat="1" x14ac:dyDescent="0.2">
      <c r="A168" s="27">
        <v>42535</v>
      </c>
      <c r="B168" s="37">
        <v>2843</v>
      </c>
      <c r="C168" s="37">
        <v>2842</v>
      </c>
      <c r="D168" s="37">
        <v>2842</v>
      </c>
      <c r="E168" s="37">
        <v>2843</v>
      </c>
      <c r="F168" s="37">
        <v>2842</v>
      </c>
      <c r="G168" s="37">
        <v>2843</v>
      </c>
      <c r="H168" s="37">
        <v>2843</v>
      </c>
      <c r="I168" s="37">
        <v>2842</v>
      </c>
      <c r="J168" s="37">
        <v>3198</v>
      </c>
      <c r="K168" s="37">
        <v>3198</v>
      </c>
      <c r="L168" s="37">
        <v>3908</v>
      </c>
      <c r="M168" s="37">
        <v>3909</v>
      </c>
      <c r="N168" s="37">
        <v>4619</v>
      </c>
      <c r="O168" s="37">
        <v>4619</v>
      </c>
      <c r="P168" s="37">
        <v>4619</v>
      </c>
      <c r="Q168" s="37">
        <v>4620</v>
      </c>
      <c r="R168" s="37">
        <v>4618</v>
      </c>
      <c r="S168" s="37">
        <v>4619</v>
      </c>
      <c r="T168" s="37">
        <v>4619</v>
      </c>
      <c r="U168" s="37">
        <v>3909</v>
      </c>
      <c r="V168" s="37">
        <v>3909</v>
      </c>
      <c r="W168" s="37">
        <v>3907</v>
      </c>
      <c r="X168" s="37">
        <v>3199</v>
      </c>
      <c r="Y168" s="37">
        <v>2842</v>
      </c>
    </row>
    <row r="169" spans="1:25" s="25" customFormat="1" x14ac:dyDescent="0.2">
      <c r="A169" s="27">
        <v>42536</v>
      </c>
      <c r="B169" s="37">
        <v>2842</v>
      </c>
      <c r="C169" s="37">
        <v>2843</v>
      </c>
      <c r="D169" s="37">
        <v>2842</v>
      </c>
      <c r="E169" s="37">
        <v>2843</v>
      </c>
      <c r="F169" s="37">
        <v>2843</v>
      </c>
      <c r="G169" s="37">
        <v>2842</v>
      </c>
      <c r="H169" s="37">
        <v>2843</v>
      </c>
      <c r="I169" s="37">
        <v>2843</v>
      </c>
      <c r="J169" s="37">
        <v>3197</v>
      </c>
      <c r="K169" s="37">
        <v>3198</v>
      </c>
      <c r="L169" s="37">
        <v>3908</v>
      </c>
      <c r="M169" s="37">
        <v>4619</v>
      </c>
      <c r="N169" s="37">
        <v>4619</v>
      </c>
      <c r="O169" s="37">
        <v>4619</v>
      </c>
      <c r="P169" s="37">
        <v>4619</v>
      </c>
      <c r="Q169" s="37">
        <v>4619</v>
      </c>
      <c r="R169" s="37">
        <v>4620</v>
      </c>
      <c r="S169" s="37">
        <v>4619</v>
      </c>
      <c r="T169" s="37">
        <v>4619</v>
      </c>
      <c r="U169" s="37">
        <v>3909</v>
      </c>
      <c r="V169" s="37">
        <v>3908</v>
      </c>
      <c r="W169" s="37">
        <v>3908</v>
      </c>
      <c r="X169" s="37">
        <v>3198</v>
      </c>
      <c r="Y169" s="37">
        <v>2842</v>
      </c>
    </row>
    <row r="170" spans="1:25" s="25" customFormat="1" x14ac:dyDescent="0.2">
      <c r="A170" s="27">
        <v>42537</v>
      </c>
      <c r="B170" s="37">
        <v>2843</v>
      </c>
      <c r="C170" s="37">
        <v>2842</v>
      </c>
      <c r="D170" s="37">
        <v>2843</v>
      </c>
      <c r="E170" s="37">
        <v>2843</v>
      </c>
      <c r="F170" s="37">
        <v>2842</v>
      </c>
      <c r="G170" s="37">
        <v>2843</v>
      </c>
      <c r="H170" s="37">
        <v>2842</v>
      </c>
      <c r="I170" s="37">
        <v>2843</v>
      </c>
      <c r="J170" s="37">
        <v>2842</v>
      </c>
      <c r="K170" s="37">
        <v>2842</v>
      </c>
      <c r="L170" s="37">
        <v>3198</v>
      </c>
      <c r="M170" s="37">
        <v>3199</v>
      </c>
      <c r="N170" s="37">
        <v>3908</v>
      </c>
      <c r="O170" s="37">
        <v>3908</v>
      </c>
      <c r="P170" s="37">
        <v>3909</v>
      </c>
      <c r="Q170" s="37">
        <v>3908</v>
      </c>
      <c r="R170" s="37">
        <v>3909</v>
      </c>
      <c r="S170" s="37">
        <v>3908</v>
      </c>
      <c r="T170" s="37">
        <v>3908</v>
      </c>
      <c r="U170" s="37">
        <v>3199</v>
      </c>
      <c r="V170" s="37">
        <v>3197</v>
      </c>
      <c r="W170" s="37">
        <v>3198</v>
      </c>
      <c r="X170" s="37">
        <v>2843</v>
      </c>
      <c r="Y170" s="37">
        <v>2842</v>
      </c>
    </row>
    <row r="171" spans="1:25" s="25" customFormat="1" x14ac:dyDescent="0.2">
      <c r="A171" s="27">
        <v>42538</v>
      </c>
      <c r="B171" s="37">
        <v>2843</v>
      </c>
      <c r="C171" s="37">
        <v>2842</v>
      </c>
      <c r="D171" s="37">
        <v>2842</v>
      </c>
      <c r="E171" s="37">
        <v>2843</v>
      </c>
      <c r="F171" s="37">
        <v>2842</v>
      </c>
      <c r="G171" s="37">
        <v>2132</v>
      </c>
      <c r="H171" s="37">
        <v>2132</v>
      </c>
      <c r="I171" s="37">
        <v>2843</v>
      </c>
      <c r="J171" s="37">
        <v>2843</v>
      </c>
      <c r="K171" s="37">
        <v>2842</v>
      </c>
      <c r="L171" s="37">
        <v>2843</v>
      </c>
      <c r="M171" s="37">
        <v>3197</v>
      </c>
      <c r="N171" s="37">
        <v>3198</v>
      </c>
      <c r="O171" s="37">
        <v>3198</v>
      </c>
      <c r="P171" s="37">
        <v>3908</v>
      </c>
      <c r="Q171" s="37">
        <v>3909</v>
      </c>
      <c r="R171" s="37">
        <v>3909</v>
      </c>
      <c r="S171" s="37">
        <v>3907</v>
      </c>
      <c r="T171" s="37">
        <v>3909</v>
      </c>
      <c r="U171" s="37">
        <v>3197</v>
      </c>
      <c r="V171" s="37">
        <v>3199</v>
      </c>
      <c r="W171" s="37">
        <v>3198</v>
      </c>
      <c r="X171" s="37">
        <v>3197</v>
      </c>
      <c r="Y171" s="37">
        <v>2843</v>
      </c>
    </row>
    <row r="172" spans="1:25" s="25" customFormat="1" x14ac:dyDescent="0.2">
      <c r="A172" s="27">
        <v>42539</v>
      </c>
      <c r="B172" s="37">
        <v>2843</v>
      </c>
      <c r="C172" s="37">
        <v>2842</v>
      </c>
      <c r="D172" s="37">
        <v>2843</v>
      </c>
      <c r="E172" s="37">
        <v>2841</v>
      </c>
      <c r="F172" s="37">
        <v>2843</v>
      </c>
      <c r="G172" s="37">
        <v>2843</v>
      </c>
      <c r="H172" s="37">
        <v>2842</v>
      </c>
      <c r="I172" s="37">
        <v>2843</v>
      </c>
      <c r="J172" s="37">
        <v>3198</v>
      </c>
      <c r="K172" s="37">
        <v>3197</v>
      </c>
      <c r="L172" s="37">
        <v>3909</v>
      </c>
      <c r="M172" s="37">
        <v>4619</v>
      </c>
      <c r="N172" s="37">
        <v>4620</v>
      </c>
      <c r="O172" s="37">
        <v>4974</v>
      </c>
      <c r="P172" s="37">
        <v>4974</v>
      </c>
      <c r="Q172" s="37">
        <v>4975</v>
      </c>
      <c r="R172" s="37">
        <v>4974</v>
      </c>
      <c r="S172" s="37">
        <v>4974</v>
      </c>
      <c r="T172" s="37">
        <v>4974</v>
      </c>
      <c r="U172" s="37">
        <v>4619</v>
      </c>
      <c r="V172" s="37">
        <v>4620</v>
      </c>
      <c r="W172" s="37">
        <v>4619</v>
      </c>
      <c r="X172" s="37">
        <v>3909</v>
      </c>
      <c r="Y172" s="37">
        <v>3198</v>
      </c>
    </row>
    <row r="173" spans="1:25" s="25" customFormat="1" x14ac:dyDescent="0.2">
      <c r="A173" s="27">
        <v>42540</v>
      </c>
      <c r="B173" s="37">
        <v>2842</v>
      </c>
      <c r="C173" s="37">
        <v>2842</v>
      </c>
      <c r="D173" s="37">
        <v>2842</v>
      </c>
      <c r="E173" s="37">
        <v>2843</v>
      </c>
      <c r="F173" s="37">
        <v>2843</v>
      </c>
      <c r="G173" s="37">
        <v>2842</v>
      </c>
      <c r="H173" s="37">
        <v>2843</v>
      </c>
      <c r="I173" s="37">
        <v>2843</v>
      </c>
      <c r="J173" s="37">
        <v>3197</v>
      </c>
      <c r="K173" s="37">
        <v>3909</v>
      </c>
      <c r="L173" s="37">
        <v>4619</v>
      </c>
      <c r="M173" s="37">
        <v>4619</v>
      </c>
      <c r="N173" s="37">
        <v>4619</v>
      </c>
      <c r="O173" s="37">
        <v>4975</v>
      </c>
      <c r="P173" s="37">
        <v>4973</v>
      </c>
      <c r="Q173" s="37">
        <v>4975</v>
      </c>
      <c r="R173" s="37">
        <v>4974</v>
      </c>
      <c r="S173" s="37">
        <v>4974</v>
      </c>
      <c r="T173" s="37">
        <v>4975</v>
      </c>
      <c r="U173" s="37">
        <v>4619</v>
      </c>
      <c r="V173" s="37">
        <v>4619</v>
      </c>
      <c r="W173" s="37">
        <v>4619</v>
      </c>
      <c r="X173" s="37">
        <v>3909</v>
      </c>
      <c r="Y173" s="37">
        <v>2842</v>
      </c>
    </row>
    <row r="174" spans="1:25" s="25" customFormat="1" x14ac:dyDescent="0.2">
      <c r="A174" s="27">
        <v>42541</v>
      </c>
      <c r="B174" s="37">
        <v>2843</v>
      </c>
      <c r="C174" s="37">
        <v>2843</v>
      </c>
      <c r="D174" s="37">
        <v>2842</v>
      </c>
      <c r="E174" s="37">
        <v>2843</v>
      </c>
      <c r="F174" s="37">
        <v>2841</v>
      </c>
      <c r="G174" s="37">
        <v>2843</v>
      </c>
      <c r="H174" s="37">
        <v>2843</v>
      </c>
      <c r="I174" s="37">
        <v>2842</v>
      </c>
      <c r="J174" s="37">
        <v>3198</v>
      </c>
      <c r="K174" s="37">
        <v>3909</v>
      </c>
      <c r="L174" s="37">
        <v>3908</v>
      </c>
      <c r="M174" s="37">
        <v>4619</v>
      </c>
      <c r="N174" s="37">
        <v>4619</v>
      </c>
      <c r="O174" s="37">
        <v>4975</v>
      </c>
      <c r="P174" s="37">
        <v>4974</v>
      </c>
      <c r="Q174" s="37">
        <v>4975</v>
      </c>
      <c r="R174" s="37">
        <v>4974</v>
      </c>
      <c r="S174" s="37">
        <v>4975</v>
      </c>
      <c r="T174" s="37">
        <v>4619</v>
      </c>
      <c r="U174" s="37">
        <v>4619</v>
      </c>
      <c r="V174" s="37">
        <v>4619</v>
      </c>
      <c r="W174" s="37">
        <v>3908</v>
      </c>
      <c r="X174" s="37">
        <v>3198</v>
      </c>
      <c r="Y174" s="37">
        <v>2843</v>
      </c>
    </row>
    <row r="175" spans="1:25" s="25" customFormat="1" x14ac:dyDescent="0.2">
      <c r="A175" s="27">
        <v>42542</v>
      </c>
      <c r="B175" s="37">
        <v>2842</v>
      </c>
      <c r="C175" s="37">
        <v>2843</v>
      </c>
      <c r="D175" s="37">
        <v>2842</v>
      </c>
      <c r="E175" s="37">
        <v>2842</v>
      </c>
      <c r="F175" s="37">
        <v>2843</v>
      </c>
      <c r="G175" s="37">
        <v>2842</v>
      </c>
      <c r="H175" s="37">
        <v>2843</v>
      </c>
      <c r="I175" s="37">
        <v>2843</v>
      </c>
      <c r="J175" s="37">
        <v>3197</v>
      </c>
      <c r="K175" s="37">
        <v>3198</v>
      </c>
      <c r="L175" s="37">
        <v>3908</v>
      </c>
      <c r="M175" s="37">
        <v>3909</v>
      </c>
      <c r="N175" s="37">
        <v>4619</v>
      </c>
      <c r="O175" s="37">
        <v>4619</v>
      </c>
      <c r="P175" s="37">
        <v>4619</v>
      </c>
      <c r="Q175" s="37">
        <v>4620</v>
      </c>
      <c r="R175" s="37">
        <v>4619</v>
      </c>
      <c r="S175" s="37">
        <v>4619</v>
      </c>
      <c r="T175" s="37">
        <v>4619</v>
      </c>
      <c r="U175" s="37">
        <v>3908</v>
      </c>
      <c r="V175" s="37">
        <v>3909</v>
      </c>
      <c r="W175" s="37">
        <v>3908</v>
      </c>
      <c r="X175" s="37">
        <v>3198</v>
      </c>
      <c r="Y175" s="37">
        <v>2843</v>
      </c>
    </row>
    <row r="176" spans="1:25" s="25" customFormat="1" x14ac:dyDescent="0.2">
      <c r="A176" s="27">
        <v>42543</v>
      </c>
      <c r="B176" s="37">
        <v>2841</v>
      </c>
      <c r="C176" s="37">
        <v>2843</v>
      </c>
      <c r="D176" s="37">
        <v>2843</v>
      </c>
      <c r="E176" s="37">
        <v>2842</v>
      </c>
      <c r="F176" s="37">
        <v>2843</v>
      </c>
      <c r="G176" s="37">
        <v>2843</v>
      </c>
      <c r="H176" s="37">
        <v>2842</v>
      </c>
      <c r="I176" s="37">
        <v>2843</v>
      </c>
      <c r="J176" s="37">
        <v>3197</v>
      </c>
      <c r="K176" s="37">
        <v>3198</v>
      </c>
      <c r="L176" s="37">
        <v>3909</v>
      </c>
      <c r="M176" s="37">
        <v>4619</v>
      </c>
      <c r="N176" s="37">
        <v>4619</v>
      </c>
      <c r="O176" s="37">
        <v>4619</v>
      </c>
      <c r="P176" s="37">
        <v>4619</v>
      </c>
      <c r="Q176" s="37">
        <v>4619</v>
      </c>
      <c r="R176" s="37">
        <v>4619</v>
      </c>
      <c r="S176" s="37">
        <v>4619</v>
      </c>
      <c r="T176" s="37">
        <v>4619</v>
      </c>
      <c r="U176" s="37">
        <v>3909</v>
      </c>
      <c r="V176" s="37">
        <v>3909</v>
      </c>
      <c r="W176" s="37">
        <v>3907</v>
      </c>
      <c r="X176" s="37">
        <v>3199</v>
      </c>
      <c r="Y176" s="37">
        <v>2842</v>
      </c>
    </row>
    <row r="177" spans="1:25" s="25" customFormat="1" x14ac:dyDescent="0.2">
      <c r="A177" s="27">
        <v>42544</v>
      </c>
      <c r="B177" s="37">
        <v>2842</v>
      </c>
      <c r="C177" s="37">
        <v>2843</v>
      </c>
      <c r="D177" s="37">
        <v>2842</v>
      </c>
      <c r="E177" s="37">
        <v>2843</v>
      </c>
      <c r="F177" s="37">
        <v>2843</v>
      </c>
      <c r="G177" s="37">
        <v>2842</v>
      </c>
      <c r="H177" s="37">
        <v>2843</v>
      </c>
      <c r="I177" s="37">
        <v>2842</v>
      </c>
      <c r="J177" s="37">
        <v>2842</v>
      </c>
      <c r="K177" s="37">
        <v>2843</v>
      </c>
      <c r="L177" s="37">
        <v>3198</v>
      </c>
      <c r="M177" s="37">
        <v>3198</v>
      </c>
      <c r="N177" s="37">
        <v>3909</v>
      </c>
      <c r="O177" s="37">
        <v>3907</v>
      </c>
      <c r="P177" s="37">
        <v>3909</v>
      </c>
      <c r="Q177" s="37">
        <v>3908</v>
      </c>
      <c r="R177" s="37">
        <v>3909</v>
      </c>
      <c r="S177" s="37">
        <v>3909</v>
      </c>
      <c r="T177" s="37">
        <v>3908</v>
      </c>
      <c r="U177" s="37">
        <v>3198</v>
      </c>
      <c r="V177" s="37">
        <v>3198</v>
      </c>
      <c r="W177" s="37">
        <v>3197</v>
      </c>
      <c r="X177" s="37">
        <v>2843</v>
      </c>
      <c r="Y177" s="37">
        <v>2842</v>
      </c>
    </row>
    <row r="178" spans="1:25" s="25" customFormat="1" x14ac:dyDescent="0.2">
      <c r="A178" s="27">
        <v>42545</v>
      </c>
      <c r="B178" s="37">
        <v>2843</v>
      </c>
      <c r="C178" s="37">
        <v>2843</v>
      </c>
      <c r="D178" s="37">
        <v>2842</v>
      </c>
      <c r="E178" s="37">
        <v>2842</v>
      </c>
      <c r="F178" s="37">
        <v>2843</v>
      </c>
      <c r="G178" s="37">
        <v>2132</v>
      </c>
      <c r="H178" s="37">
        <v>2132</v>
      </c>
      <c r="I178" s="37">
        <v>2842</v>
      </c>
      <c r="J178" s="37">
        <v>2843</v>
      </c>
      <c r="K178" s="37">
        <v>2843</v>
      </c>
      <c r="L178" s="37">
        <v>2842</v>
      </c>
      <c r="M178" s="37">
        <v>3198</v>
      </c>
      <c r="N178" s="37">
        <v>3197</v>
      </c>
      <c r="O178" s="37">
        <v>3198</v>
      </c>
      <c r="P178" s="37">
        <v>3909</v>
      </c>
      <c r="Q178" s="37">
        <v>3908</v>
      </c>
      <c r="R178" s="37">
        <v>3909</v>
      </c>
      <c r="S178" s="37">
        <v>3909</v>
      </c>
      <c r="T178" s="37">
        <v>3907</v>
      </c>
      <c r="U178" s="37">
        <v>3199</v>
      </c>
      <c r="V178" s="37">
        <v>3197</v>
      </c>
      <c r="W178" s="37">
        <v>3553</v>
      </c>
      <c r="X178" s="37">
        <v>3554</v>
      </c>
      <c r="Y178" s="37">
        <v>2842</v>
      </c>
    </row>
    <row r="179" spans="1:25" s="25" customFormat="1" x14ac:dyDescent="0.2">
      <c r="A179" s="27">
        <v>42546</v>
      </c>
      <c r="B179" s="37">
        <v>2843</v>
      </c>
      <c r="C179" s="37">
        <v>2842</v>
      </c>
      <c r="D179" s="37">
        <v>2842</v>
      </c>
      <c r="E179" s="37">
        <v>2843</v>
      </c>
      <c r="F179" s="37">
        <v>2842</v>
      </c>
      <c r="G179" s="37">
        <v>2843</v>
      </c>
      <c r="H179" s="37">
        <v>2843</v>
      </c>
      <c r="I179" s="37">
        <v>2842</v>
      </c>
      <c r="J179" s="37">
        <v>3553</v>
      </c>
      <c r="K179" s="37">
        <v>3554</v>
      </c>
      <c r="L179" s="37">
        <v>3908</v>
      </c>
      <c r="M179" s="37">
        <v>4619</v>
      </c>
      <c r="N179" s="37">
        <v>4619</v>
      </c>
      <c r="O179" s="37">
        <v>4974</v>
      </c>
      <c r="P179" s="37">
        <v>4975</v>
      </c>
      <c r="Q179" s="37">
        <v>4974</v>
      </c>
      <c r="R179" s="37">
        <v>4975</v>
      </c>
      <c r="S179" s="37">
        <v>4974</v>
      </c>
      <c r="T179" s="37">
        <v>4975</v>
      </c>
      <c r="U179" s="37">
        <v>4619</v>
      </c>
      <c r="V179" s="37">
        <v>4619</v>
      </c>
      <c r="W179" s="37">
        <v>4619</v>
      </c>
      <c r="X179" s="37">
        <v>3908</v>
      </c>
      <c r="Y179" s="37">
        <v>3553</v>
      </c>
    </row>
    <row r="180" spans="1:25" s="25" customFormat="1" x14ac:dyDescent="0.2">
      <c r="A180" s="27">
        <v>42547</v>
      </c>
      <c r="B180" s="37">
        <v>2842</v>
      </c>
      <c r="C180" s="37">
        <v>2843</v>
      </c>
      <c r="D180" s="37">
        <v>2843</v>
      </c>
      <c r="E180" s="37">
        <v>2842</v>
      </c>
      <c r="F180" s="37">
        <v>2843</v>
      </c>
      <c r="G180" s="37">
        <v>2843</v>
      </c>
      <c r="H180" s="37">
        <v>2842</v>
      </c>
      <c r="I180" s="37">
        <v>2842</v>
      </c>
      <c r="J180" s="37">
        <v>3553</v>
      </c>
      <c r="K180" s="37">
        <v>3909</v>
      </c>
      <c r="L180" s="37">
        <v>4619</v>
      </c>
      <c r="M180" s="37">
        <v>4619</v>
      </c>
      <c r="N180" s="37">
        <v>4619</v>
      </c>
      <c r="O180" s="37">
        <v>4975</v>
      </c>
      <c r="P180" s="37">
        <v>4974</v>
      </c>
      <c r="Q180" s="37">
        <v>4975</v>
      </c>
      <c r="R180" s="37">
        <v>4974</v>
      </c>
      <c r="S180" s="37">
        <v>4974</v>
      </c>
      <c r="T180" s="37">
        <v>4975</v>
      </c>
      <c r="U180" s="37">
        <v>4619</v>
      </c>
      <c r="V180" s="37">
        <v>4618</v>
      </c>
      <c r="W180" s="37">
        <v>4619</v>
      </c>
      <c r="X180" s="37">
        <v>3909</v>
      </c>
      <c r="Y180" s="37">
        <v>2843</v>
      </c>
    </row>
    <row r="181" spans="1:25" s="25" customFormat="1" x14ac:dyDescent="0.2">
      <c r="A181" s="27">
        <v>42548</v>
      </c>
      <c r="B181" s="37">
        <v>2842</v>
      </c>
      <c r="C181" s="37">
        <v>2843</v>
      </c>
      <c r="D181" s="37">
        <v>2843</v>
      </c>
      <c r="E181" s="37">
        <v>2842</v>
      </c>
      <c r="F181" s="37">
        <v>2842</v>
      </c>
      <c r="G181" s="37">
        <v>2842</v>
      </c>
      <c r="H181" s="37">
        <v>2843</v>
      </c>
      <c r="I181" s="37">
        <v>2843</v>
      </c>
      <c r="J181" s="37">
        <v>3553</v>
      </c>
      <c r="K181" s="37">
        <v>3908</v>
      </c>
      <c r="L181" s="37">
        <v>3909</v>
      </c>
      <c r="M181" s="37">
        <v>4619</v>
      </c>
      <c r="N181" s="37">
        <v>4619</v>
      </c>
      <c r="O181" s="37">
        <v>4974</v>
      </c>
      <c r="P181" s="37">
        <v>4974</v>
      </c>
      <c r="Q181" s="37">
        <v>4975</v>
      </c>
      <c r="R181" s="37">
        <v>4974</v>
      </c>
      <c r="S181" s="37">
        <v>4975</v>
      </c>
      <c r="T181" s="37">
        <v>4619</v>
      </c>
      <c r="U181" s="37">
        <v>4619</v>
      </c>
      <c r="V181" s="37">
        <v>4619</v>
      </c>
      <c r="W181" s="37">
        <v>3909</v>
      </c>
      <c r="X181" s="37">
        <v>3553</v>
      </c>
      <c r="Y181" s="37">
        <v>2842</v>
      </c>
    </row>
    <row r="182" spans="1:25" s="25" customFormat="1" x14ac:dyDescent="0.2">
      <c r="A182" s="27">
        <v>42549</v>
      </c>
      <c r="B182" s="37">
        <v>2843</v>
      </c>
      <c r="C182" s="37">
        <v>2842</v>
      </c>
      <c r="D182" s="37">
        <v>2843</v>
      </c>
      <c r="E182" s="37">
        <v>2842</v>
      </c>
      <c r="F182" s="37">
        <v>2843</v>
      </c>
      <c r="G182" s="37">
        <v>2843</v>
      </c>
      <c r="H182" s="37">
        <v>2842</v>
      </c>
      <c r="I182" s="37">
        <v>2843</v>
      </c>
      <c r="J182" s="37">
        <v>3553</v>
      </c>
      <c r="K182" s="37">
        <v>3553</v>
      </c>
      <c r="L182" s="37">
        <v>3908</v>
      </c>
      <c r="M182" s="37">
        <v>3908</v>
      </c>
      <c r="N182" s="37">
        <v>4619</v>
      </c>
      <c r="O182" s="37">
        <v>4619</v>
      </c>
      <c r="P182" s="37">
        <v>4620</v>
      </c>
      <c r="Q182" s="37">
        <v>4619</v>
      </c>
      <c r="R182" s="37">
        <v>4619</v>
      </c>
      <c r="S182" s="37">
        <v>4619</v>
      </c>
      <c r="T182" s="37">
        <v>4619</v>
      </c>
      <c r="U182" s="37">
        <v>3909</v>
      </c>
      <c r="V182" s="37">
        <v>3908</v>
      </c>
      <c r="W182" s="37">
        <v>3909</v>
      </c>
      <c r="X182" s="37">
        <v>3553</v>
      </c>
      <c r="Y182" s="37">
        <v>2842</v>
      </c>
    </row>
    <row r="183" spans="1:25" s="25" customFormat="1" x14ac:dyDescent="0.2">
      <c r="A183" s="27">
        <v>42550</v>
      </c>
      <c r="B183" s="37">
        <v>2843</v>
      </c>
      <c r="C183" s="37">
        <v>2842</v>
      </c>
      <c r="D183" s="37">
        <v>2843</v>
      </c>
      <c r="E183" s="37">
        <v>2843</v>
      </c>
      <c r="F183" s="37">
        <v>2841</v>
      </c>
      <c r="G183" s="37">
        <v>2843</v>
      </c>
      <c r="H183" s="37">
        <v>2843</v>
      </c>
      <c r="I183" s="37">
        <v>2842</v>
      </c>
      <c r="J183" s="37">
        <v>3554</v>
      </c>
      <c r="K183" s="37">
        <v>3552</v>
      </c>
      <c r="L183" s="37">
        <v>3909</v>
      </c>
      <c r="M183" s="37">
        <v>4619</v>
      </c>
      <c r="N183" s="37">
        <v>4619</v>
      </c>
      <c r="O183" s="37">
        <v>4619</v>
      </c>
      <c r="P183" s="37">
        <v>4620</v>
      </c>
      <c r="Q183" s="37">
        <v>4619</v>
      </c>
      <c r="R183" s="37">
        <v>4619</v>
      </c>
      <c r="S183" s="37">
        <v>4619</v>
      </c>
      <c r="T183" s="37">
        <v>4619</v>
      </c>
      <c r="U183" s="37">
        <v>3908</v>
      </c>
      <c r="V183" s="37">
        <v>3909</v>
      </c>
      <c r="W183" s="37">
        <v>3908</v>
      </c>
      <c r="X183" s="37">
        <v>3553</v>
      </c>
      <c r="Y183" s="37">
        <v>2843</v>
      </c>
    </row>
    <row r="184" spans="1:25" s="25" customFormat="1" x14ac:dyDescent="0.2">
      <c r="A184" s="27">
        <v>42551</v>
      </c>
      <c r="B184" s="37">
        <v>2842</v>
      </c>
      <c r="C184" s="37">
        <v>2843</v>
      </c>
      <c r="D184" s="37">
        <v>2843</v>
      </c>
      <c r="E184" s="37">
        <v>2841</v>
      </c>
      <c r="F184" s="37">
        <v>2843</v>
      </c>
      <c r="G184" s="37">
        <v>2843</v>
      </c>
      <c r="H184" s="37">
        <v>2842</v>
      </c>
      <c r="I184" s="37">
        <v>2843</v>
      </c>
      <c r="J184" s="37">
        <v>2842</v>
      </c>
      <c r="K184" s="37">
        <v>2843</v>
      </c>
      <c r="L184" s="37">
        <v>3553</v>
      </c>
      <c r="M184" s="37">
        <v>3553</v>
      </c>
      <c r="N184" s="37">
        <v>3909</v>
      </c>
      <c r="O184" s="37">
        <v>3908</v>
      </c>
      <c r="P184" s="37">
        <v>3908</v>
      </c>
      <c r="Q184" s="37">
        <v>3909</v>
      </c>
      <c r="R184" s="37">
        <v>3908</v>
      </c>
      <c r="S184" s="37">
        <v>3909</v>
      </c>
      <c r="T184" s="37">
        <v>3909</v>
      </c>
      <c r="U184" s="37">
        <v>3552</v>
      </c>
      <c r="V184" s="37">
        <v>3554</v>
      </c>
      <c r="W184" s="37">
        <v>3553</v>
      </c>
      <c r="X184" s="37">
        <v>2842</v>
      </c>
      <c r="Y184" s="37">
        <v>2843</v>
      </c>
    </row>
    <row r="185" spans="1:25" x14ac:dyDescent="0.2">
      <c r="A185" s="26">
        <v>42552</v>
      </c>
      <c r="B185" s="36">
        <v>2487</v>
      </c>
      <c r="C185" s="36">
        <v>2488</v>
      </c>
      <c r="D185" s="36">
        <v>2487</v>
      </c>
      <c r="E185" s="36">
        <v>2487</v>
      </c>
      <c r="F185" s="36">
        <v>2487</v>
      </c>
      <c r="G185" s="36">
        <v>2487</v>
      </c>
      <c r="H185" s="36">
        <v>2487</v>
      </c>
      <c r="I185" s="36">
        <v>2488</v>
      </c>
      <c r="J185" s="36">
        <v>2842</v>
      </c>
      <c r="K185" s="36">
        <v>2842</v>
      </c>
      <c r="L185" s="36">
        <v>3553</v>
      </c>
      <c r="M185" s="36">
        <v>4619</v>
      </c>
      <c r="N185" s="36">
        <v>4620</v>
      </c>
      <c r="O185" s="36">
        <v>4619</v>
      </c>
      <c r="P185" s="36">
        <v>4619</v>
      </c>
      <c r="Q185" s="36">
        <v>4619</v>
      </c>
      <c r="R185" s="36">
        <v>4619</v>
      </c>
      <c r="S185" s="36">
        <v>4619</v>
      </c>
      <c r="T185" s="36">
        <v>4619</v>
      </c>
      <c r="U185" s="36">
        <v>3553</v>
      </c>
      <c r="V185" s="36">
        <v>3554</v>
      </c>
      <c r="W185" s="36">
        <v>3553</v>
      </c>
      <c r="X185" s="36">
        <v>2842</v>
      </c>
      <c r="Y185" s="36">
        <v>2488</v>
      </c>
    </row>
    <row r="186" spans="1:25" x14ac:dyDescent="0.2">
      <c r="A186" s="26">
        <v>42553</v>
      </c>
      <c r="B186" s="36">
        <v>2487</v>
      </c>
      <c r="C186" s="36">
        <v>2487</v>
      </c>
      <c r="D186" s="36">
        <v>2488</v>
      </c>
      <c r="E186" s="36">
        <v>2487</v>
      </c>
      <c r="F186" s="36">
        <v>2486</v>
      </c>
      <c r="G186" s="36">
        <v>2487</v>
      </c>
      <c r="H186" s="36">
        <v>2488</v>
      </c>
      <c r="I186" s="36">
        <v>2487</v>
      </c>
      <c r="J186" s="36">
        <v>2487</v>
      </c>
      <c r="K186" s="36">
        <v>2488</v>
      </c>
      <c r="L186" s="36">
        <v>2842</v>
      </c>
      <c r="M186" s="36">
        <v>2842</v>
      </c>
      <c r="N186" s="36">
        <v>3554</v>
      </c>
      <c r="O186" s="36">
        <v>3553</v>
      </c>
      <c r="P186" s="36">
        <v>3909</v>
      </c>
      <c r="Q186" s="36">
        <v>3908</v>
      </c>
      <c r="R186" s="36">
        <v>3908</v>
      </c>
      <c r="S186" s="36">
        <v>3908</v>
      </c>
      <c r="T186" s="36">
        <v>3909</v>
      </c>
      <c r="U186" s="36">
        <v>3198</v>
      </c>
      <c r="V186" s="36">
        <v>3197</v>
      </c>
      <c r="W186" s="36">
        <v>3199</v>
      </c>
      <c r="X186" s="36">
        <v>2842</v>
      </c>
      <c r="Y186" s="36">
        <v>2842</v>
      </c>
    </row>
    <row r="187" spans="1:25" x14ac:dyDescent="0.2">
      <c r="A187" s="26">
        <v>42554</v>
      </c>
      <c r="B187" s="36">
        <v>2843</v>
      </c>
      <c r="C187" s="36">
        <v>2842</v>
      </c>
      <c r="D187" s="36">
        <v>2843</v>
      </c>
      <c r="E187" s="36">
        <v>2843</v>
      </c>
      <c r="F187" s="36">
        <v>2842</v>
      </c>
      <c r="G187" s="36">
        <v>2132</v>
      </c>
      <c r="H187" s="36">
        <v>2132</v>
      </c>
      <c r="I187" s="36">
        <v>2842</v>
      </c>
      <c r="J187" s="36">
        <v>2843</v>
      </c>
      <c r="K187" s="36">
        <v>2842</v>
      </c>
      <c r="L187" s="36">
        <v>2843</v>
      </c>
      <c r="M187" s="36">
        <v>3198</v>
      </c>
      <c r="N187" s="36">
        <v>3197</v>
      </c>
      <c r="O187" s="36">
        <v>3199</v>
      </c>
      <c r="P187" s="36">
        <v>3907</v>
      </c>
      <c r="Q187" s="36">
        <v>3909</v>
      </c>
      <c r="R187" s="36">
        <v>3909</v>
      </c>
      <c r="S187" s="36">
        <v>3908</v>
      </c>
      <c r="T187" s="36">
        <v>3909</v>
      </c>
      <c r="U187" s="36">
        <v>3198</v>
      </c>
      <c r="V187" s="36">
        <v>3197</v>
      </c>
      <c r="W187" s="36">
        <v>3198</v>
      </c>
      <c r="X187" s="36">
        <v>3198</v>
      </c>
      <c r="Y187" s="36">
        <v>2842</v>
      </c>
    </row>
    <row r="188" spans="1:25" x14ac:dyDescent="0.2">
      <c r="A188" s="26">
        <v>42555</v>
      </c>
      <c r="B188" s="36">
        <v>2843</v>
      </c>
      <c r="C188" s="36">
        <v>2842</v>
      </c>
      <c r="D188" s="36">
        <v>2843</v>
      </c>
      <c r="E188" s="36">
        <v>2843</v>
      </c>
      <c r="F188" s="36">
        <v>2842</v>
      </c>
      <c r="G188" s="36">
        <v>2132</v>
      </c>
      <c r="H188" s="36">
        <v>2132</v>
      </c>
      <c r="I188" s="36">
        <v>2843</v>
      </c>
      <c r="J188" s="36">
        <v>2841</v>
      </c>
      <c r="K188" s="36">
        <v>2843</v>
      </c>
      <c r="L188" s="36">
        <v>2843</v>
      </c>
      <c r="M188" s="36">
        <v>3197</v>
      </c>
      <c r="N188" s="36">
        <v>3199</v>
      </c>
      <c r="O188" s="36">
        <v>3198</v>
      </c>
      <c r="P188" s="36">
        <v>3908</v>
      </c>
      <c r="Q188" s="36">
        <v>3908</v>
      </c>
      <c r="R188" s="36">
        <v>3908</v>
      </c>
      <c r="S188" s="36">
        <v>3909</v>
      </c>
      <c r="T188" s="36">
        <v>3909</v>
      </c>
      <c r="U188" s="36">
        <v>3197</v>
      </c>
      <c r="V188" s="36">
        <v>3198</v>
      </c>
      <c r="W188" s="36">
        <v>3199</v>
      </c>
      <c r="X188" s="36">
        <v>3197</v>
      </c>
      <c r="Y188" s="36">
        <v>2843</v>
      </c>
    </row>
    <row r="189" spans="1:25" x14ac:dyDescent="0.2">
      <c r="A189" s="26">
        <v>42556</v>
      </c>
      <c r="B189" s="36">
        <v>2841</v>
      </c>
      <c r="C189" s="36">
        <v>2843</v>
      </c>
      <c r="D189" s="36">
        <v>2843</v>
      </c>
      <c r="E189" s="36">
        <v>2842</v>
      </c>
      <c r="F189" s="36">
        <v>2843</v>
      </c>
      <c r="G189" s="36">
        <v>2843</v>
      </c>
      <c r="H189" s="36">
        <v>2842</v>
      </c>
      <c r="I189" s="36">
        <v>2843</v>
      </c>
      <c r="J189" s="36">
        <v>3198</v>
      </c>
      <c r="K189" s="36">
        <v>3908</v>
      </c>
      <c r="L189" s="36">
        <v>4619</v>
      </c>
      <c r="M189" s="36">
        <v>4619</v>
      </c>
      <c r="N189" s="36">
        <v>4619</v>
      </c>
      <c r="O189" s="36">
        <v>4975</v>
      </c>
      <c r="P189" s="36">
        <v>4974</v>
      </c>
      <c r="Q189" s="36">
        <v>4974</v>
      </c>
      <c r="R189" s="36">
        <v>4975</v>
      </c>
      <c r="S189" s="36">
        <v>4974</v>
      </c>
      <c r="T189" s="36">
        <v>4975</v>
      </c>
      <c r="U189" s="36">
        <v>4619</v>
      </c>
      <c r="V189" s="36">
        <v>4619</v>
      </c>
      <c r="W189" s="36">
        <v>4618</v>
      </c>
      <c r="X189" s="36">
        <v>3909</v>
      </c>
      <c r="Y189" s="36">
        <v>2843</v>
      </c>
    </row>
    <row r="190" spans="1:25" x14ac:dyDescent="0.2">
      <c r="A190" s="26">
        <v>42557</v>
      </c>
      <c r="B190" s="36">
        <v>2842</v>
      </c>
      <c r="C190" s="36">
        <v>2843</v>
      </c>
      <c r="D190" s="36">
        <v>2843</v>
      </c>
      <c r="E190" s="36">
        <v>2842</v>
      </c>
      <c r="F190" s="36">
        <v>2842</v>
      </c>
      <c r="G190" s="36">
        <v>2842</v>
      </c>
      <c r="H190" s="36">
        <v>2843</v>
      </c>
      <c r="I190" s="36">
        <v>2843</v>
      </c>
      <c r="J190" s="36">
        <v>3197</v>
      </c>
      <c r="K190" s="36">
        <v>3909</v>
      </c>
      <c r="L190" s="36">
        <v>3909</v>
      </c>
      <c r="M190" s="36">
        <v>4619</v>
      </c>
      <c r="N190" s="36">
        <v>4619</v>
      </c>
      <c r="O190" s="36">
        <v>4974</v>
      </c>
      <c r="P190" s="36">
        <v>4974</v>
      </c>
      <c r="Q190" s="36">
        <v>4975</v>
      </c>
      <c r="R190" s="36">
        <v>4974</v>
      </c>
      <c r="S190" s="36">
        <v>4974</v>
      </c>
      <c r="T190" s="36">
        <v>4620</v>
      </c>
      <c r="U190" s="36">
        <v>4619</v>
      </c>
      <c r="V190" s="36">
        <v>4619</v>
      </c>
      <c r="W190" s="36">
        <v>3909</v>
      </c>
      <c r="X190" s="36">
        <v>3197</v>
      </c>
      <c r="Y190" s="36">
        <v>2843</v>
      </c>
    </row>
    <row r="191" spans="1:25" x14ac:dyDescent="0.2">
      <c r="A191" s="26">
        <v>42558</v>
      </c>
      <c r="B191" s="36">
        <v>2843</v>
      </c>
      <c r="C191" s="36">
        <v>2842</v>
      </c>
      <c r="D191" s="36">
        <v>2842</v>
      </c>
      <c r="E191" s="36">
        <v>2842</v>
      </c>
      <c r="F191" s="36">
        <v>2843</v>
      </c>
      <c r="G191" s="36">
        <v>2843</v>
      </c>
      <c r="H191" s="36">
        <v>2842</v>
      </c>
      <c r="I191" s="36">
        <v>2843</v>
      </c>
      <c r="J191" s="36">
        <v>3198</v>
      </c>
      <c r="K191" s="36">
        <v>3197</v>
      </c>
      <c r="L191" s="36">
        <v>3909</v>
      </c>
      <c r="M191" s="36">
        <v>3908</v>
      </c>
      <c r="N191" s="36">
        <v>4619</v>
      </c>
      <c r="O191" s="36">
        <v>4619</v>
      </c>
      <c r="P191" s="36">
        <v>4619</v>
      </c>
      <c r="Q191" s="36">
        <v>4619</v>
      </c>
      <c r="R191" s="36">
        <v>4620</v>
      </c>
      <c r="S191" s="36">
        <v>4619</v>
      </c>
      <c r="T191" s="36">
        <v>4619</v>
      </c>
      <c r="U191" s="36">
        <v>3909</v>
      </c>
      <c r="V191" s="36">
        <v>3908</v>
      </c>
      <c r="W191" s="36">
        <v>3908</v>
      </c>
      <c r="X191" s="36">
        <v>3199</v>
      </c>
      <c r="Y191" s="36">
        <v>2841</v>
      </c>
    </row>
    <row r="192" spans="1:25" x14ac:dyDescent="0.2">
      <c r="A192" s="26">
        <v>42559</v>
      </c>
      <c r="B192" s="36">
        <v>2843</v>
      </c>
      <c r="C192" s="36">
        <v>2842</v>
      </c>
      <c r="D192" s="36">
        <v>2843</v>
      </c>
      <c r="E192" s="36">
        <v>2843</v>
      </c>
      <c r="F192" s="36">
        <v>2842</v>
      </c>
      <c r="G192" s="36">
        <v>2843</v>
      </c>
      <c r="H192" s="36">
        <v>2843</v>
      </c>
      <c r="I192" s="36">
        <v>2842</v>
      </c>
      <c r="J192" s="36">
        <v>3198</v>
      </c>
      <c r="K192" s="36">
        <v>3197</v>
      </c>
      <c r="L192" s="36">
        <v>3909</v>
      </c>
      <c r="M192" s="36">
        <v>4619</v>
      </c>
      <c r="N192" s="36">
        <v>4619</v>
      </c>
      <c r="O192" s="36">
        <v>4619</v>
      </c>
      <c r="P192" s="36">
        <v>4619</v>
      </c>
      <c r="Q192" s="36">
        <v>4619</v>
      </c>
      <c r="R192" s="36">
        <v>4620</v>
      </c>
      <c r="S192" s="36">
        <v>4619</v>
      </c>
      <c r="T192" s="36">
        <v>4619</v>
      </c>
      <c r="U192" s="36">
        <v>3908</v>
      </c>
      <c r="V192" s="36">
        <v>3908</v>
      </c>
      <c r="W192" s="36">
        <v>3909</v>
      </c>
      <c r="X192" s="36">
        <v>3198</v>
      </c>
      <c r="Y192" s="36">
        <v>2842</v>
      </c>
    </row>
    <row r="193" spans="1:25" x14ac:dyDescent="0.2">
      <c r="A193" s="26">
        <v>42560</v>
      </c>
      <c r="B193" s="36">
        <v>2842</v>
      </c>
      <c r="C193" s="36">
        <v>2843</v>
      </c>
      <c r="D193" s="36">
        <v>2843</v>
      </c>
      <c r="E193" s="36">
        <v>2842</v>
      </c>
      <c r="F193" s="36">
        <v>2843</v>
      </c>
      <c r="G193" s="36">
        <v>2843</v>
      </c>
      <c r="H193" s="36">
        <v>2842</v>
      </c>
      <c r="I193" s="36">
        <v>2842</v>
      </c>
      <c r="J193" s="36">
        <v>2842</v>
      </c>
      <c r="K193" s="36">
        <v>2843</v>
      </c>
      <c r="L193" s="36">
        <v>3198</v>
      </c>
      <c r="M193" s="36">
        <v>3198</v>
      </c>
      <c r="N193" s="36">
        <v>3908</v>
      </c>
      <c r="O193" s="36">
        <v>3909</v>
      </c>
      <c r="P193" s="36">
        <v>3908</v>
      </c>
      <c r="Q193" s="36">
        <v>3909</v>
      </c>
      <c r="R193" s="36">
        <v>3908</v>
      </c>
      <c r="S193" s="36">
        <v>3909</v>
      </c>
      <c r="T193" s="36">
        <v>3908</v>
      </c>
      <c r="U193" s="36">
        <v>3198</v>
      </c>
      <c r="V193" s="36">
        <v>3198</v>
      </c>
      <c r="W193" s="36">
        <v>3198</v>
      </c>
      <c r="X193" s="36">
        <v>2842</v>
      </c>
      <c r="Y193" s="36">
        <v>2843</v>
      </c>
    </row>
    <row r="194" spans="1:25" x14ac:dyDescent="0.2">
      <c r="A194" s="26">
        <v>42561</v>
      </c>
      <c r="B194" s="36">
        <v>2842</v>
      </c>
      <c r="C194" s="36">
        <v>2843</v>
      </c>
      <c r="D194" s="36">
        <v>2842</v>
      </c>
      <c r="E194" s="36">
        <v>2842</v>
      </c>
      <c r="F194" s="36">
        <v>2843</v>
      </c>
      <c r="G194" s="36">
        <v>2132</v>
      </c>
      <c r="H194" s="36">
        <v>2132</v>
      </c>
      <c r="I194" s="36">
        <v>2843</v>
      </c>
      <c r="J194" s="36">
        <v>2842</v>
      </c>
      <c r="K194" s="36">
        <v>2843</v>
      </c>
      <c r="L194" s="36">
        <v>2842</v>
      </c>
      <c r="M194" s="36">
        <v>3198</v>
      </c>
      <c r="N194" s="36">
        <v>3198</v>
      </c>
      <c r="O194" s="36">
        <v>3197</v>
      </c>
      <c r="P194" s="36">
        <v>3909</v>
      </c>
      <c r="Q194" s="36">
        <v>3909</v>
      </c>
      <c r="R194" s="36">
        <v>3908</v>
      </c>
      <c r="S194" s="36">
        <v>3908</v>
      </c>
      <c r="T194" s="36">
        <v>3909</v>
      </c>
      <c r="U194" s="36">
        <v>3197</v>
      </c>
      <c r="V194" s="36">
        <v>3199</v>
      </c>
      <c r="W194" s="36">
        <v>3197</v>
      </c>
      <c r="X194" s="36">
        <v>3198</v>
      </c>
      <c r="Y194" s="36">
        <v>2843</v>
      </c>
    </row>
    <row r="195" spans="1:25" x14ac:dyDescent="0.2">
      <c r="A195" s="26">
        <v>42562</v>
      </c>
      <c r="B195" s="36">
        <v>2842</v>
      </c>
      <c r="C195" s="36">
        <v>2843</v>
      </c>
      <c r="D195" s="36">
        <v>2843</v>
      </c>
      <c r="E195" s="36">
        <v>2841</v>
      </c>
      <c r="F195" s="36">
        <v>2843</v>
      </c>
      <c r="G195" s="36">
        <v>2842</v>
      </c>
      <c r="H195" s="36">
        <v>2843</v>
      </c>
      <c r="I195" s="36">
        <v>2843</v>
      </c>
      <c r="J195" s="36">
        <v>3197</v>
      </c>
      <c r="K195" s="36">
        <v>3198</v>
      </c>
      <c r="L195" s="36">
        <v>3909</v>
      </c>
      <c r="M195" s="36">
        <v>4619</v>
      </c>
      <c r="N195" s="36">
        <v>4618</v>
      </c>
      <c r="O195" s="36">
        <v>4975</v>
      </c>
      <c r="P195" s="36">
        <v>4974</v>
      </c>
      <c r="Q195" s="36">
        <v>4975</v>
      </c>
      <c r="R195" s="36">
        <v>4974</v>
      </c>
      <c r="S195" s="36">
        <v>4975</v>
      </c>
      <c r="T195" s="36">
        <v>4974</v>
      </c>
      <c r="U195" s="36">
        <v>4619</v>
      </c>
      <c r="V195" s="36">
        <v>4619</v>
      </c>
      <c r="W195" s="36">
        <v>4620</v>
      </c>
      <c r="X195" s="36">
        <v>3908</v>
      </c>
      <c r="Y195" s="36">
        <v>3198</v>
      </c>
    </row>
    <row r="196" spans="1:25" x14ac:dyDescent="0.2">
      <c r="A196" s="26">
        <v>42563</v>
      </c>
      <c r="B196" s="36">
        <v>2843</v>
      </c>
      <c r="C196" s="36">
        <v>2841</v>
      </c>
      <c r="D196" s="36">
        <v>2843</v>
      </c>
      <c r="E196" s="36">
        <v>2843</v>
      </c>
      <c r="F196" s="36">
        <v>2842</v>
      </c>
      <c r="G196" s="36">
        <v>2843</v>
      </c>
      <c r="H196" s="36">
        <v>2843</v>
      </c>
      <c r="I196" s="36">
        <v>2842</v>
      </c>
      <c r="J196" s="36">
        <v>3198</v>
      </c>
      <c r="K196" s="36">
        <v>3908</v>
      </c>
      <c r="L196" s="36">
        <v>4619</v>
      </c>
      <c r="M196" s="36">
        <v>4619</v>
      </c>
      <c r="N196" s="36">
        <v>4619</v>
      </c>
      <c r="O196" s="36">
        <v>4975</v>
      </c>
      <c r="P196" s="36">
        <v>4974</v>
      </c>
      <c r="Q196" s="36">
        <v>4975</v>
      </c>
      <c r="R196" s="36">
        <v>4974</v>
      </c>
      <c r="S196" s="36">
        <v>4974</v>
      </c>
      <c r="T196" s="36">
        <v>4975</v>
      </c>
      <c r="U196" s="36">
        <v>4619</v>
      </c>
      <c r="V196" s="36">
        <v>4619</v>
      </c>
      <c r="W196" s="36">
        <v>4619</v>
      </c>
      <c r="X196" s="36">
        <v>3908</v>
      </c>
      <c r="Y196" s="36">
        <v>2843</v>
      </c>
    </row>
    <row r="197" spans="1:25" x14ac:dyDescent="0.2">
      <c r="A197" s="26">
        <v>42564</v>
      </c>
      <c r="B197" s="36">
        <v>2843</v>
      </c>
      <c r="C197" s="36">
        <v>2842</v>
      </c>
      <c r="D197" s="36">
        <v>2843</v>
      </c>
      <c r="E197" s="36">
        <v>2843</v>
      </c>
      <c r="F197" s="36">
        <v>2841</v>
      </c>
      <c r="G197" s="36">
        <v>2843</v>
      </c>
      <c r="H197" s="36">
        <v>2842</v>
      </c>
      <c r="I197" s="36">
        <v>2843</v>
      </c>
      <c r="J197" s="36">
        <v>3198</v>
      </c>
      <c r="K197" s="36">
        <v>3908</v>
      </c>
      <c r="L197" s="36">
        <v>3909</v>
      </c>
      <c r="M197" s="36">
        <v>4619</v>
      </c>
      <c r="N197" s="36">
        <v>4619</v>
      </c>
      <c r="O197" s="36">
        <v>4975</v>
      </c>
      <c r="P197" s="36">
        <v>4974</v>
      </c>
      <c r="Q197" s="36">
        <v>4975</v>
      </c>
      <c r="R197" s="36">
        <v>4974</v>
      </c>
      <c r="S197" s="36">
        <v>4974</v>
      </c>
      <c r="T197" s="36">
        <v>4619</v>
      </c>
      <c r="U197" s="36">
        <v>4619</v>
      </c>
      <c r="V197" s="36">
        <v>4619</v>
      </c>
      <c r="W197" s="36">
        <v>3909</v>
      </c>
      <c r="X197" s="36">
        <v>3198</v>
      </c>
      <c r="Y197" s="36">
        <v>2842</v>
      </c>
    </row>
    <row r="198" spans="1:25" x14ac:dyDescent="0.2">
      <c r="A198" s="26">
        <v>42565</v>
      </c>
      <c r="B198" s="36">
        <v>2843</v>
      </c>
      <c r="C198" s="36">
        <v>2842</v>
      </c>
      <c r="D198" s="36">
        <v>2842</v>
      </c>
      <c r="E198" s="36">
        <v>2843</v>
      </c>
      <c r="F198" s="36">
        <v>2842</v>
      </c>
      <c r="G198" s="36">
        <v>2843</v>
      </c>
      <c r="H198" s="36">
        <v>2843</v>
      </c>
      <c r="I198" s="36">
        <v>2842</v>
      </c>
      <c r="J198" s="36">
        <v>3198</v>
      </c>
      <c r="K198" s="36">
        <v>3198</v>
      </c>
      <c r="L198" s="36">
        <v>3908</v>
      </c>
      <c r="M198" s="36">
        <v>3909</v>
      </c>
      <c r="N198" s="36">
        <v>4619</v>
      </c>
      <c r="O198" s="36">
        <v>4619</v>
      </c>
      <c r="P198" s="36">
        <v>4619</v>
      </c>
      <c r="Q198" s="36">
        <v>4620</v>
      </c>
      <c r="R198" s="36">
        <v>4618</v>
      </c>
      <c r="S198" s="36">
        <v>4619</v>
      </c>
      <c r="T198" s="36">
        <v>4619</v>
      </c>
      <c r="U198" s="36">
        <v>3909</v>
      </c>
      <c r="V198" s="36">
        <v>3909</v>
      </c>
      <c r="W198" s="36">
        <v>3907</v>
      </c>
      <c r="X198" s="36">
        <v>3199</v>
      </c>
      <c r="Y198" s="36">
        <v>2842</v>
      </c>
    </row>
    <row r="199" spans="1:25" x14ac:dyDescent="0.2">
      <c r="A199" s="26">
        <v>42566</v>
      </c>
      <c r="B199" s="36">
        <v>2842</v>
      </c>
      <c r="C199" s="36">
        <v>2843</v>
      </c>
      <c r="D199" s="36">
        <v>2842</v>
      </c>
      <c r="E199" s="36">
        <v>2843</v>
      </c>
      <c r="F199" s="36">
        <v>2843</v>
      </c>
      <c r="G199" s="36">
        <v>2842</v>
      </c>
      <c r="H199" s="36">
        <v>2843</v>
      </c>
      <c r="I199" s="36">
        <v>2843</v>
      </c>
      <c r="J199" s="36">
        <v>3197</v>
      </c>
      <c r="K199" s="36">
        <v>3198</v>
      </c>
      <c r="L199" s="36">
        <v>3908</v>
      </c>
      <c r="M199" s="36">
        <v>4619</v>
      </c>
      <c r="N199" s="36">
        <v>4619</v>
      </c>
      <c r="O199" s="36">
        <v>4619</v>
      </c>
      <c r="P199" s="36">
        <v>4619</v>
      </c>
      <c r="Q199" s="36">
        <v>4619</v>
      </c>
      <c r="R199" s="36">
        <v>4620</v>
      </c>
      <c r="S199" s="36">
        <v>4619</v>
      </c>
      <c r="T199" s="36">
        <v>4619</v>
      </c>
      <c r="U199" s="36">
        <v>3909</v>
      </c>
      <c r="V199" s="36">
        <v>3908</v>
      </c>
      <c r="W199" s="36">
        <v>3908</v>
      </c>
      <c r="X199" s="36">
        <v>3198</v>
      </c>
      <c r="Y199" s="36">
        <v>2842</v>
      </c>
    </row>
    <row r="200" spans="1:25" x14ac:dyDescent="0.2">
      <c r="A200" s="26">
        <v>42567</v>
      </c>
      <c r="B200" s="36">
        <v>2843</v>
      </c>
      <c r="C200" s="36">
        <v>2842</v>
      </c>
      <c r="D200" s="36">
        <v>2843</v>
      </c>
      <c r="E200" s="36">
        <v>2843</v>
      </c>
      <c r="F200" s="36">
        <v>2842</v>
      </c>
      <c r="G200" s="36">
        <v>2843</v>
      </c>
      <c r="H200" s="36">
        <v>2842</v>
      </c>
      <c r="I200" s="36">
        <v>2843</v>
      </c>
      <c r="J200" s="36">
        <v>2842</v>
      </c>
      <c r="K200" s="36">
        <v>2842</v>
      </c>
      <c r="L200" s="36">
        <v>3198</v>
      </c>
      <c r="M200" s="36">
        <v>3199</v>
      </c>
      <c r="N200" s="36">
        <v>3908</v>
      </c>
      <c r="O200" s="36">
        <v>3908</v>
      </c>
      <c r="P200" s="36">
        <v>3909</v>
      </c>
      <c r="Q200" s="36">
        <v>3908</v>
      </c>
      <c r="R200" s="36">
        <v>3909</v>
      </c>
      <c r="S200" s="36">
        <v>3908</v>
      </c>
      <c r="T200" s="36">
        <v>3908</v>
      </c>
      <c r="U200" s="36">
        <v>3199</v>
      </c>
      <c r="V200" s="36">
        <v>3197</v>
      </c>
      <c r="W200" s="36">
        <v>3198</v>
      </c>
      <c r="X200" s="36">
        <v>2843</v>
      </c>
      <c r="Y200" s="36">
        <v>2842</v>
      </c>
    </row>
    <row r="201" spans="1:25" x14ac:dyDescent="0.2">
      <c r="A201" s="26">
        <v>42568</v>
      </c>
      <c r="B201" s="36">
        <v>2843</v>
      </c>
      <c r="C201" s="36">
        <v>2842</v>
      </c>
      <c r="D201" s="36">
        <v>2842</v>
      </c>
      <c r="E201" s="36">
        <v>2843</v>
      </c>
      <c r="F201" s="36">
        <v>2842</v>
      </c>
      <c r="G201" s="36">
        <v>2132</v>
      </c>
      <c r="H201" s="36">
        <v>2132</v>
      </c>
      <c r="I201" s="36">
        <v>2843</v>
      </c>
      <c r="J201" s="36">
        <v>2843</v>
      </c>
      <c r="K201" s="36">
        <v>2842</v>
      </c>
      <c r="L201" s="36">
        <v>2843</v>
      </c>
      <c r="M201" s="36">
        <v>3197</v>
      </c>
      <c r="N201" s="36">
        <v>3198</v>
      </c>
      <c r="O201" s="36">
        <v>3198</v>
      </c>
      <c r="P201" s="36">
        <v>3908</v>
      </c>
      <c r="Q201" s="36">
        <v>3909</v>
      </c>
      <c r="R201" s="36">
        <v>3909</v>
      </c>
      <c r="S201" s="36">
        <v>3907</v>
      </c>
      <c r="T201" s="36">
        <v>3909</v>
      </c>
      <c r="U201" s="36">
        <v>3197</v>
      </c>
      <c r="V201" s="36">
        <v>3199</v>
      </c>
      <c r="W201" s="36">
        <v>3198</v>
      </c>
      <c r="X201" s="36">
        <v>3197</v>
      </c>
      <c r="Y201" s="36">
        <v>2843</v>
      </c>
    </row>
    <row r="202" spans="1:25" x14ac:dyDescent="0.2">
      <c r="A202" s="26">
        <v>42569</v>
      </c>
      <c r="B202" s="36">
        <v>2843</v>
      </c>
      <c r="C202" s="36">
        <v>2842</v>
      </c>
      <c r="D202" s="36">
        <v>2843</v>
      </c>
      <c r="E202" s="36">
        <v>2841</v>
      </c>
      <c r="F202" s="36">
        <v>2843</v>
      </c>
      <c r="G202" s="36">
        <v>2843</v>
      </c>
      <c r="H202" s="36">
        <v>2842</v>
      </c>
      <c r="I202" s="36">
        <v>2843</v>
      </c>
      <c r="J202" s="36">
        <v>3198</v>
      </c>
      <c r="K202" s="36">
        <v>3197</v>
      </c>
      <c r="L202" s="36">
        <v>3909</v>
      </c>
      <c r="M202" s="36">
        <v>4619</v>
      </c>
      <c r="N202" s="36">
        <v>4620</v>
      </c>
      <c r="O202" s="36">
        <v>4974</v>
      </c>
      <c r="P202" s="36">
        <v>4974</v>
      </c>
      <c r="Q202" s="36">
        <v>4975</v>
      </c>
      <c r="R202" s="36">
        <v>4974</v>
      </c>
      <c r="S202" s="36">
        <v>4974</v>
      </c>
      <c r="T202" s="36">
        <v>4974</v>
      </c>
      <c r="U202" s="36">
        <v>4619</v>
      </c>
      <c r="V202" s="36">
        <v>4620</v>
      </c>
      <c r="W202" s="36">
        <v>4619</v>
      </c>
      <c r="X202" s="36">
        <v>3909</v>
      </c>
      <c r="Y202" s="36">
        <v>3198</v>
      </c>
    </row>
    <row r="203" spans="1:25" x14ac:dyDescent="0.2">
      <c r="A203" s="26">
        <v>42570</v>
      </c>
      <c r="B203" s="36">
        <v>2842</v>
      </c>
      <c r="C203" s="36">
        <v>2842</v>
      </c>
      <c r="D203" s="36">
        <v>2842</v>
      </c>
      <c r="E203" s="36">
        <v>2843</v>
      </c>
      <c r="F203" s="36">
        <v>2843</v>
      </c>
      <c r="G203" s="36">
        <v>2842</v>
      </c>
      <c r="H203" s="36">
        <v>2843</v>
      </c>
      <c r="I203" s="36">
        <v>2843</v>
      </c>
      <c r="J203" s="36">
        <v>3197</v>
      </c>
      <c r="K203" s="36">
        <v>3909</v>
      </c>
      <c r="L203" s="36">
        <v>4619</v>
      </c>
      <c r="M203" s="36">
        <v>4619</v>
      </c>
      <c r="N203" s="36">
        <v>4619</v>
      </c>
      <c r="O203" s="36">
        <v>4975</v>
      </c>
      <c r="P203" s="36">
        <v>4973</v>
      </c>
      <c r="Q203" s="36">
        <v>4975</v>
      </c>
      <c r="R203" s="36">
        <v>4974</v>
      </c>
      <c r="S203" s="36">
        <v>4974</v>
      </c>
      <c r="T203" s="36">
        <v>4975</v>
      </c>
      <c r="U203" s="36">
        <v>4619</v>
      </c>
      <c r="V203" s="36">
        <v>4619</v>
      </c>
      <c r="W203" s="36">
        <v>4619</v>
      </c>
      <c r="X203" s="36">
        <v>3909</v>
      </c>
      <c r="Y203" s="36">
        <v>2842</v>
      </c>
    </row>
    <row r="204" spans="1:25" x14ac:dyDescent="0.2">
      <c r="A204" s="26">
        <v>42571</v>
      </c>
      <c r="B204" s="36">
        <v>2843</v>
      </c>
      <c r="C204" s="36">
        <v>2843</v>
      </c>
      <c r="D204" s="36">
        <v>2842</v>
      </c>
      <c r="E204" s="36">
        <v>2843</v>
      </c>
      <c r="F204" s="36">
        <v>2841</v>
      </c>
      <c r="G204" s="36">
        <v>2843</v>
      </c>
      <c r="H204" s="36">
        <v>2843</v>
      </c>
      <c r="I204" s="36">
        <v>2842</v>
      </c>
      <c r="J204" s="36">
        <v>3198</v>
      </c>
      <c r="K204" s="36">
        <v>3909</v>
      </c>
      <c r="L204" s="36">
        <v>3908</v>
      </c>
      <c r="M204" s="36">
        <v>4619</v>
      </c>
      <c r="N204" s="36">
        <v>4619</v>
      </c>
      <c r="O204" s="36">
        <v>4975</v>
      </c>
      <c r="P204" s="36">
        <v>4974</v>
      </c>
      <c r="Q204" s="36">
        <v>4975</v>
      </c>
      <c r="R204" s="36">
        <v>4974</v>
      </c>
      <c r="S204" s="36">
        <v>4975</v>
      </c>
      <c r="T204" s="36">
        <v>4619</v>
      </c>
      <c r="U204" s="36">
        <v>4619</v>
      </c>
      <c r="V204" s="36">
        <v>4619</v>
      </c>
      <c r="W204" s="36">
        <v>3908</v>
      </c>
      <c r="X204" s="36">
        <v>3198</v>
      </c>
      <c r="Y204" s="36">
        <v>2843</v>
      </c>
    </row>
    <row r="205" spans="1:25" x14ac:dyDescent="0.2">
      <c r="A205" s="26">
        <v>42572</v>
      </c>
      <c r="B205" s="36">
        <v>2842</v>
      </c>
      <c r="C205" s="36">
        <v>2843</v>
      </c>
      <c r="D205" s="36">
        <v>2842</v>
      </c>
      <c r="E205" s="36">
        <v>2842</v>
      </c>
      <c r="F205" s="36">
        <v>2843</v>
      </c>
      <c r="G205" s="36">
        <v>2842</v>
      </c>
      <c r="H205" s="36">
        <v>2843</v>
      </c>
      <c r="I205" s="36">
        <v>2843</v>
      </c>
      <c r="J205" s="36">
        <v>3197</v>
      </c>
      <c r="K205" s="36">
        <v>3198</v>
      </c>
      <c r="L205" s="36">
        <v>3908</v>
      </c>
      <c r="M205" s="36">
        <v>3909</v>
      </c>
      <c r="N205" s="36">
        <v>4619</v>
      </c>
      <c r="O205" s="36">
        <v>4619</v>
      </c>
      <c r="P205" s="36">
        <v>4619</v>
      </c>
      <c r="Q205" s="36">
        <v>4620</v>
      </c>
      <c r="R205" s="36">
        <v>4619</v>
      </c>
      <c r="S205" s="36">
        <v>4619</v>
      </c>
      <c r="T205" s="36">
        <v>4619</v>
      </c>
      <c r="U205" s="36">
        <v>3908</v>
      </c>
      <c r="V205" s="36">
        <v>3909</v>
      </c>
      <c r="W205" s="36">
        <v>3908</v>
      </c>
      <c r="X205" s="36">
        <v>3198</v>
      </c>
      <c r="Y205" s="36">
        <v>2843</v>
      </c>
    </row>
    <row r="206" spans="1:25" x14ac:dyDescent="0.2">
      <c r="A206" s="26">
        <v>42573</v>
      </c>
      <c r="B206" s="36">
        <v>2841</v>
      </c>
      <c r="C206" s="36">
        <v>2843</v>
      </c>
      <c r="D206" s="36">
        <v>2843</v>
      </c>
      <c r="E206" s="36">
        <v>2842</v>
      </c>
      <c r="F206" s="36">
        <v>2843</v>
      </c>
      <c r="G206" s="36">
        <v>2843</v>
      </c>
      <c r="H206" s="36">
        <v>2842</v>
      </c>
      <c r="I206" s="36">
        <v>2843</v>
      </c>
      <c r="J206" s="36">
        <v>3197</v>
      </c>
      <c r="K206" s="36">
        <v>3198</v>
      </c>
      <c r="L206" s="36">
        <v>3909</v>
      </c>
      <c r="M206" s="36">
        <v>4619</v>
      </c>
      <c r="N206" s="36">
        <v>4619</v>
      </c>
      <c r="O206" s="36">
        <v>4619</v>
      </c>
      <c r="P206" s="36">
        <v>4619</v>
      </c>
      <c r="Q206" s="36">
        <v>4619</v>
      </c>
      <c r="R206" s="36">
        <v>4619</v>
      </c>
      <c r="S206" s="36">
        <v>4619</v>
      </c>
      <c r="T206" s="36">
        <v>4619</v>
      </c>
      <c r="U206" s="36">
        <v>3909</v>
      </c>
      <c r="V206" s="36">
        <v>3909</v>
      </c>
      <c r="W206" s="36">
        <v>3907</v>
      </c>
      <c r="X206" s="36">
        <v>3199</v>
      </c>
      <c r="Y206" s="36">
        <v>2842</v>
      </c>
    </row>
    <row r="207" spans="1:25" x14ac:dyDescent="0.2">
      <c r="A207" s="26">
        <v>42574</v>
      </c>
      <c r="B207" s="36">
        <v>2842</v>
      </c>
      <c r="C207" s="36">
        <v>2843</v>
      </c>
      <c r="D207" s="36">
        <v>2842</v>
      </c>
      <c r="E207" s="36">
        <v>2843</v>
      </c>
      <c r="F207" s="36">
        <v>2843</v>
      </c>
      <c r="G207" s="36">
        <v>2842</v>
      </c>
      <c r="H207" s="36">
        <v>2843</v>
      </c>
      <c r="I207" s="36">
        <v>2842</v>
      </c>
      <c r="J207" s="36">
        <v>2842</v>
      </c>
      <c r="K207" s="36">
        <v>2843</v>
      </c>
      <c r="L207" s="36">
        <v>3198</v>
      </c>
      <c r="M207" s="36">
        <v>3198</v>
      </c>
      <c r="N207" s="36">
        <v>3909</v>
      </c>
      <c r="O207" s="36">
        <v>3907</v>
      </c>
      <c r="P207" s="36">
        <v>3909</v>
      </c>
      <c r="Q207" s="36">
        <v>3908</v>
      </c>
      <c r="R207" s="36">
        <v>3909</v>
      </c>
      <c r="S207" s="36">
        <v>3909</v>
      </c>
      <c r="T207" s="36">
        <v>3908</v>
      </c>
      <c r="U207" s="36">
        <v>3198</v>
      </c>
      <c r="V207" s="36">
        <v>3198</v>
      </c>
      <c r="W207" s="36">
        <v>3197</v>
      </c>
      <c r="X207" s="36">
        <v>2843</v>
      </c>
      <c r="Y207" s="36">
        <v>2842</v>
      </c>
    </row>
    <row r="208" spans="1:25" x14ac:dyDescent="0.2">
      <c r="A208" s="26">
        <v>42575</v>
      </c>
      <c r="B208" s="36">
        <v>2843</v>
      </c>
      <c r="C208" s="36">
        <v>2843</v>
      </c>
      <c r="D208" s="36">
        <v>2842</v>
      </c>
      <c r="E208" s="36">
        <v>2842</v>
      </c>
      <c r="F208" s="36">
        <v>2843</v>
      </c>
      <c r="G208" s="36">
        <v>2132</v>
      </c>
      <c r="H208" s="36">
        <v>2132</v>
      </c>
      <c r="I208" s="36">
        <v>2842</v>
      </c>
      <c r="J208" s="36">
        <v>2843</v>
      </c>
      <c r="K208" s="36">
        <v>2843</v>
      </c>
      <c r="L208" s="36">
        <v>2842</v>
      </c>
      <c r="M208" s="36">
        <v>3198</v>
      </c>
      <c r="N208" s="36">
        <v>3197</v>
      </c>
      <c r="O208" s="36">
        <v>3198</v>
      </c>
      <c r="P208" s="36">
        <v>3909</v>
      </c>
      <c r="Q208" s="36">
        <v>3908</v>
      </c>
      <c r="R208" s="36">
        <v>3909</v>
      </c>
      <c r="S208" s="36">
        <v>3909</v>
      </c>
      <c r="T208" s="36">
        <v>3907</v>
      </c>
      <c r="U208" s="36">
        <v>3199</v>
      </c>
      <c r="V208" s="36">
        <v>3197</v>
      </c>
      <c r="W208" s="36">
        <v>3553</v>
      </c>
      <c r="X208" s="36">
        <v>3554</v>
      </c>
      <c r="Y208" s="36">
        <v>2842</v>
      </c>
    </row>
    <row r="209" spans="1:25" x14ac:dyDescent="0.2">
      <c r="A209" s="26">
        <v>42576</v>
      </c>
      <c r="B209" s="36">
        <v>2843</v>
      </c>
      <c r="C209" s="36">
        <v>2842</v>
      </c>
      <c r="D209" s="36">
        <v>2842</v>
      </c>
      <c r="E209" s="36">
        <v>2843</v>
      </c>
      <c r="F209" s="36">
        <v>2842</v>
      </c>
      <c r="G209" s="36">
        <v>2843</v>
      </c>
      <c r="H209" s="36">
        <v>2843</v>
      </c>
      <c r="I209" s="36">
        <v>2842</v>
      </c>
      <c r="J209" s="36">
        <v>3553</v>
      </c>
      <c r="K209" s="36">
        <v>3554</v>
      </c>
      <c r="L209" s="36">
        <v>3908</v>
      </c>
      <c r="M209" s="36">
        <v>4619</v>
      </c>
      <c r="N209" s="36">
        <v>4619</v>
      </c>
      <c r="O209" s="36">
        <v>4974</v>
      </c>
      <c r="P209" s="36">
        <v>4975</v>
      </c>
      <c r="Q209" s="36">
        <v>4974</v>
      </c>
      <c r="R209" s="36">
        <v>4975</v>
      </c>
      <c r="S209" s="36">
        <v>4974</v>
      </c>
      <c r="T209" s="36">
        <v>4975</v>
      </c>
      <c r="U209" s="36">
        <v>4619</v>
      </c>
      <c r="V209" s="36">
        <v>4619</v>
      </c>
      <c r="W209" s="36">
        <v>4619</v>
      </c>
      <c r="X209" s="36">
        <v>3908</v>
      </c>
      <c r="Y209" s="36">
        <v>3553</v>
      </c>
    </row>
    <row r="210" spans="1:25" x14ac:dyDescent="0.2">
      <c r="A210" s="26">
        <v>42577</v>
      </c>
      <c r="B210" s="36">
        <v>2842</v>
      </c>
      <c r="C210" s="36">
        <v>2843</v>
      </c>
      <c r="D210" s="36">
        <v>2843</v>
      </c>
      <c r="E210" s="36">
        <v>2842</v>
      </c>
      <c r="F210" s="36">
        <v>2843</v>
      </c>
      <c r="G210" s="36">
        <v>2843</v>
      </c>
      <c r="H210" s="36">
        <v>2842</v>
      </c>
      <c r="I210" s="36">
        <v>2842</v>
      </c>
      <c r="J210" s="36">
        <v>3553</v>
      </c>
      <c r="K210" s="36">
        <v>3909</v>
      </c>
      <c r="L210" s="36">
        <v>4619</v>
      </c>
      <c r="M210" s="36">
        <v>4619</v>
      </c>
      <c r="N210" s="36">
        <v>4619</v>
      </c>
      <c r="O210" s="36">
        <v>4975</v>
      </c>
      <c r="P210" s="36">
        <v>4974</v>
      </c>
      <c r="Q210" s="36">
        <v>4975</v>
      </c>
      <c r="R210" s="36">
        <v>4974</v>
      </c>
      <c r="S210" s="36">
        <v>4974</v>
      </c>
      <c r="T210" s="36">
        <v>4975</v>
      </c>
      <c r="U210" s="36">
        <v>4619</v>
      </c>
      <c r="V210" s="36">
        <v>4618</v>
      </c>
      <c r="W210" s="36">
        <v>4619</v>
      </c>
      <c r="X210" s="36">
        <v>3909</v>
      </c>
      <c r="Y210" s="36">
        <v>2843</v>
      </c>
    </row>
    <row r="211" spans="1:25" x14ac:dyDescent="0.2">
      <c r="A211" s="26">
        <v>42578</v>
      </c>
      <c r="B211" s="36">
        <v>2842</v>
      </c>
      <c r="C211" s="36">
        <v>2843</v>
      </c>
      <c r="D211" s="36">
        <v>2843</v>
      </c>
      <c r="E211" s="36">
        <v>2842</v>
      </c>
      <c r="F211" s="36">
        <v>2842</v>
      </c>
      <c r="G211" s="36">
        <v>2842</v>
      </c>
      <c r="H211" s="36">
        <v>2843</v>
      </c>
      <c r="I211" s="36">
        <v>2843</v>
      </c>
      <c r="J211" s="36">
        <v>3553</v>
      </c>
      <c r="K211" s="36">
        <v>3908</v>
      </c>
      <c r="L211" s="36">
        <v>3909</v>
      </c>
      <c r="M211" s="36">
        <v>4619</v>
      </c>
      <c r="N211" s="36">
        <v>4619</v>
      </c>
      <c r="O211" s="36">
        <v>4974</v>
      </c>
      <c r="P211" s="36">
        <v>4974</v>
      </c>
      <c r="Q211" s="36">
        <v>4975</v>
      </c>
      <c r="R211" s="36">
        <v>4974</v>
      </c>
      <c r="S211" s="36">
        <v>4975</v>
      </c>
      <c r="T211" s="36">
        <v>4619</v>
      </c>
      <c r="U211" s="36">
        <v>4619</v>
      </c>
      <c r="V211" s="36">
        <v>4619</v>
      </c>
      <c r="W211" s="36">
        <v>3909</v>
      </c>
      <c r="X211" s="36">
        <v>3553</v>
      </c>
      <c r="Y211" s="36">
        <v>2842</v>
      </c>
    </row>
    <row r="212" spans="1:25" x14ac:dyDescent="0.2">
      <c r="A212" s="26">
        <v>42579</v>
      </c>
      <c r="B212" s="36">
        <v>2843</v>
      </c>
      <c r="C212" s="36">
        <v>2842</v>
      </c>
      <c r="D212" s="36">
        <v>2843</v>
      </c>
      <c r="E212" s="36">
        <v>2842</v>
      </c>
      <c r="F212" s="36">
        <v>2843</v>
      </c>
      <c r="G212" s="36">
        <v>2843</v>
      </c>
      <c r="H212" s="36">
        <v>2842</v>
      </c>
      <c r="I212" s="36">
        <v>2843</v>
      </c>
      <c r="J212" s="36">
        <v>3553</v>
      </c>
      <c r="K212" s="36">
        <v>3553</v>
      </c>
      <c r="L212" s="36">
        <v>3908</v>
      </c>
      <c r="M212" s="36">
        <v>3908</v>
      </c>
      <c r="N212" s="36">
        <v>4619</v>
      </c>
      <c r="O212" s="36">
        <v>4619</v>
      </c>
      <c r="P212" s="36">
        <v>4620</v>
      </c>
      <c r="Q212" s="36">
        <v>4619</v>
      </c>
      <c r="R212" s="36">
        <v>4619</v>
      </c>
      <c r="S212" s="36">
        <v>4619</v>
      </c>
      <c r="T212" s="36">
        <v>4619</v>
      </c>
      <c r="U212" s="36">
        <v>3909</v>
      </c>
      <c r="V212" s="36">
        <v>3908</v>
      </c>
      <c r="W212" s="36">
        <v>3909</v>
      </c>
      <c r="X212" s="36">
        <v>3553</v>
      </c>
      <c r="Y212" s="36">
        <v>2842</v>
      </c>
    </row>
    <row r="213" spans="1:25" x14ac:dyDescent="0.2">
      <c r="A213" s="26">
        <v>42580</v>
      </c>
      <c r="B213" s="36">
        <v>2843</v>
      </c>
      <c r="C213" s="36">
        <v>2842</v>
      </c>
      <c r="D213" s="36">
        <v>2843</v>
      </c>
      <c r="E213" s="36">
        <v>2843</v>
      </c>
      <c r="F213" s="36">
        <v>2841</v>
      </c>
      <c r="G213" s="36">
        <v>2843</v>
      </c>
      <c r="H213" s="36">
        <v>2843</v>
      </c>
      <c r="I213" s="36">
        <v>2842</v>
      </c>
      <c r="J213" s="36">
        <v>3554</v>
      </c>
      <c r="K213" s="36">
        <v>3552</v>
      </c>
      <c r="L213" s="36">
        <v>3909</v>
      </c>
      <c r="M213" s="36">
        <v>4619</v>
      </c>
      <c r="N213" s="36">
        <v>4619</v>
      </c>
      <c r="O213" s="36">
        <v>4619</v>
      </c>
      <c r="P213" s="36">
        <v>4620</v>
      </c>
      <c r="Q213" s="36">
        <v>4619</v>
      </c>
      <c r="R213" s="36">
        <v>4619</v>
      </c>
      <c r="S213" s="36">
        <v>4619</v>
      </c>
      <c r="T213" s="36">
        <v>4619</v>
      </c>
      <c r="U213" s="36">
        <v>3908</v>
      </c>
      <c r="V213" s="36">
        <v>3909</v>
      </c>
      <c r="W213" s="36">
        <v>3908</v>
      </c>
      <c r="X213" s="36">
        <v>3553</v>
      </c>
      <c r="Y213" s="36">
        <v>2843</v>
      </c>
    </row>
    <row r="214" spans="1:25" x14ac:dyDescent="0.2">
      <c r="A214" s="26">
        <v>42581</v>
      </c>
      <c r="B214" s="36">
        <v>2842</v>
      </c>
      <c r="C214" s="36">
        <v>2843</v>
      </c>
      <c r="D214" s="36">
        <v>2843</v>
      </c>
      <c r="E214" s="36">
        <v>2841</v>
      </c>
      <c r="F214" s="36">
        <v>2843</v>
      </c>
      <c r="G214" s="36">
        <v>2843</v>
      </c>
      <c r="H214" s="36">
        <v>2842</v>
      </c>
      <c r="I214" s="36">
        <v>2843</v>
      </c>
      <c r="J214" s="36">
        <v>2842</v>
      </c>
      <c r="K214" s="36">
        <v>2843</v>
      </c>
      <c r="L214" s="36">
        <v>3553</v>
      </c>
      <c r="M214" s="36">
        <v>3553</v>
      </c>
      <c r="N214" s="36">
        <v>3909</v>
      </c>
      <c r="O214" s="36">
        <v>3908</v>
      </c>
      <c r="P214" s="36">
        <v>3908</v>
      </c>
      <c r="Q214" s="36">
        <v>3909</v>
      </c>
      <c r="R214" s="36">
        <v>3908</v>
      </c>
      <c r="S214" s="36">
        <v>3909</v>
      </c>
      <c r="T214" s="36">
        <v>3909</v>
      </c>
      <c r="U214" s="36">
        <v>3552</v>
      </c>
      <c r="V214" s="36">
        <v>3554</v>
      </c>
      <c r="W214" s="36">
        <v>3553</v>
      </c>
      <c r="X214" s="36">
        <v>2842</v>
      </c>
      <c r="Y214" s="36">
        <v>2843</v>
      </c>
    </row>
    <row r="215" spans="1:25" x14ac:dyDescent="0.2">
      <c r="A215" s="26">
        <v>42582</v>
      </c>
      <c r="B215" s="36">
        <v>2842</v>
      </c>
      <c r="C215" s="36">
        <v>2843</v>
      </c>
      <c r="D215" s="36">
        <v>2843</v>
      </c>
      <c r="E215" s="36">
        <v>2841</v>
      </c>
      <c r="F215" s="36">
        <v>2843</v>
      </c>
      <c r="G215" s="36">
        <v>2132</v>
      </c>
      <c r="H215" s="36">
        <v>2132</v>
      </c>
      <c r="I215" s="36">
        <v>2843</v>
      </c>
      <c r="J215" s="36">
        <v>2842</v>
      </c>
      <c r="K215" s="36">
        <v>2843</v>
      </c>
      <c r="L215" s="36">
        <v>2842</v>
      </c>
      <c r="M215" s="36">
        <v>3553</v>
      </c>
      <c r="N215" s="36">
        <v>3554</v>
      </c>
      <c r="O215" s="36">
        <v>3552</v>
      </c>
      <c r="P215" s="36">
        <v>3909</v>
      </c>
      <c r="Q215" s="36">
        <v>3909</v>
      </c>
      <c r="R215" s="36">
        <v>3908</v>
      </c>
      <c r="S215" s="36">
        <v>3908</v>
      </c>
      <c r="T215" s="36">
        <v>3908</v>
      </c>
      <c r="U215" s="36">
        <v>3554</v>
      </c>
      <c r="V215" s="36">
        <v>3553</v>
      </c>
      <c r="W215" s="36">
        <v>3553</v>
      </c>
      <c r="X215" s="36">
        <v>3553</v>
      </c>
      <c r="Y215" s="36">
        <v>2843</v>
      </c>
    </row>
    <row r="216" spans="1:25" s="25" customFormat="1" x14ac:dyDescent="0.2">
      <c r="A216" s="27">
        <v>42583</v>
      </c>
      <c r="B216" s="37">
        <v>2843</v>
      </c>
      <c r="C216" s="37">
        <v>2842</v>
      </c>
      <c r="D216" s="37">
        <v>2843</v>
      </c>
      <c r="E216" s="37">
        <v>2843</v>
      </c>
      <c r="F216" s="37">
        <v>2841</v>
      </c>
      <c r="G216" s="37">
        <v>2843</v>
      </c>
      <c r="H216" s="37">
        <v>2842</v>
      </c>
      <c r="I216" s="37">
        <v>2843</v>
      </c>
      <c r="J216" s="37">
        <v>3198</v>
      </c>
      <c r="K216" s="37">
        <v>3908</v>
      </c>
      <c r="L216" s="37">
        <v>3909</v>
      </c>
      <c r="M216" s="37">
        <v>4264</v>
      </c>
      <c r="N216" s="37">
        <v>4263</v>
      </c>
      <c r="O216" s="37">
        <v>4264</v>
      </c>
      <c r="P216" s="37">
        <v>4619</v>
      </c>
      <c r="Q216" s="37">
        <v>4619</v>
      </c>
      <c r="R216" s="37">
        <v>4620</v>
      </c>
      <c r="S216" s="37">
        <v>4618</v>
      </c>
      <c r="T216" s="37">
        <v>4264</v>
      </c>
      <c r="U216" s="37">
        <v>4264</v>
      </c>
      <c r="V216" s="37">
        <v>4264</v>
      </c>
      <c r="W216" s="37">
        <v>3908</v>
      </c>
      <c r="X216" s="37">
        <v>3553</v>
      </c>
      <c r="Y216" s="37">
        <v>2843</v>
      </c>
    </row>
    <row r="217" spans="1:25" s="25" customFormat="1" x14ac:dyDescent="0.2">
      <c r="A217" s="27">
        <v>42584</v>
      </c>
      <c r="B217" s="37">
        <v>2843</v>
      </c>
      <c r="C217" s="37">
        <v>2842</v>
      </c>
      <c r="D217" s="37">
        <v>2842</v>
      </c>
      <c r="E217" s="37">
        <v>2843</v>
      </c>
      <c r="F217" s="37">
        <v>2842</v>
      </c>
      <c r="G217" s="37">
        <v>2843</v>
      </c>
      <c r="H217" s="37">
        <v>2842</v>
      </c>
      <c r="I217" s="37">
        <v>3554</v>
      </c>
      <c r="J217" s="37">
        <v>3553</v>
      </c>
      <c r="K217" s="37">
        <v>3908</v>
      </c>
      <c r="L217" s="37">
        <v>3909</v>
      </c>
      <c r="M217" s="37">
        <v>4264</v>
      </c>
      <c r="N217" s="37">
        <v>4263</v>
      </c>
      <c r="O217" s="37">
        <v>4619</v>
      </c>
      <c r="P217" s="37">
        <v>4619</v>
      </c>
      <c r="Q217" s="37">
        <v>4619</v>
      </c>
      <c r="R217" s="37">
        <v>4620</v>
      </c>
      <c r="S217" s="37">
        <v>4618</v>
      </c>
      <c r="T217" s="37">
        <v>4264</v>
      </c>
      <c r="U217" s="37">
        <v>4264</v>
      </c>
      <c r="V217" s="37">
        <v>4264</v>
      </c>
      <c r="W217" s="37">
        <v>4264</v>
      </c>
      <c r="X217" s="37">
        <v>3909</v>
      </c>
      <c r="Y217" s="37">
        <v>3552</v>
      </c>
    </row>
    <row r="218" spans="1:25" s="25" customFormat="1" x14ac:dyDescent="0.2">
      <c r="A218" s="27">
        <v>42585</v>
      </c>
      <c r="B218" s="37">
        <v>2843</v>
      </c>
      <c r="C218" s="37">
        <v>2487</v>
      </c>
      <c r="D218" s="37">
        <v>2487</v>
      </c>
      <c r="E218" s="37">
        <v>2488</v>
      </c>
      <c r="F218" s="37">
        <v>2487</v>
      </c>
      <c r="G218" s="37">
        <v>2486</v>
      </c>
      <c r="H218" s="37">
        <v>2843</v>
      </c>
      <c r="I218" s="37">
        <v>3554</v>
      </c>
      <c r="J218" s="37">
        <v>3552</v>
      </c>
      <c r="K218" s="37">
        <v>3909</v>
      </c>
      <c r="L218" s="37">
        <v>4263</v>
      </c>
      <c r="M218" s="37">
        <v>4264</v>
      </c>
      <c r="N218" s="37">
        <v>4265</v>
      </c>
      <c r="O218" s="37">
        <v>4618</v>
      </c>
      <c r="P218" s="37">
        <v>4619</v>
      </c>
      <c r="Q218" s="37">
        <v>4620</v>
      </c>
      <c r="R218" s="37">
        <v>4618</v>
      </c>
      <c r="S218" s="37">
        <v>4620</v>
      </c>
      <c r="T218" s="37">
        <v>4619</v>
      </c>
      <c r="U218" s="37">
        <v>4263</v>
      </c>
      <c r="V218" s="37">
        <v>4265</v>
      </c>
      <c r="W218" s="37">
        <v>4263</v>
      </c>
      <c r="X218" s="37">
        <v>3909</v>
      </c>
      <c r="Y218" s="37">
        <v>3553</v>
      </c>
    </row>
    <row r="219" spans="1:25" s="25" customFormat="1" x14ac:dyDescent="0.2">
      <c r="A219" s="27">
        <v>42586</v>
      </c>
      <c r="B219" s="37">
        <v>2842</v>
      </c>
      <c r="C219" s="37">
        <v>2488</v>
      </c>
      <c r="D219" s="37">
        <v>2487</v>
      </c>
      <c r="E219" s="37">
        <v>2487</v>
      </c>
      <c r="F219" s="37">
        <v>2487</v>
      </c>
      <c r="G219" s="37">
        <v>2487</v>
      </c>
      <c r="H219" s="37">
        <v>2487</v>
      </c>
      <c r="I219" s="37">
        <v>2843</v>
      </c>
      <c r="J219" s="37">
        <v>3553</v>
      </c>
      <c r="K219" s="37">
        <v>3908</v>
      </c>
      <c r="L219" s="37">
        <v>4265</v>
      </c>
      <c r="M219" s="37">
        <v>4263</v>
      </c>
      <c r="N219" s="37">
        <v>4264</v>
      </c>
      <c r="O219" s="37">
        <v>4619</v>
      </c>
      <c r="P219" s="37">
        <v>4619</v>
      </c>
      <c r="Q219" s="37">
        <v>4619</v>
      </c>
      <c r="R219" s="37">
        <v>4619</v>
      </c>
      <c r="S219" s="37">
        <v>4619</v>
      </c>
      <c r="T219" s="37">
        <v>4264</v>
      </c>
      <c r="U219" s="37">
        <v>4263</v>
      </c>
      <c r="V219" s="37">
        <v>4265</v>
      </c>
      <c r="W219" s="37">
        <v>4264</v>
      </c>
      <c r="X219" s="37">
        <v>3908</v>
      </c>
      <c r="Y219" s="37">
        <v>3553</v>
      </c>
    </row>
    <row r="220" spans="1:25" s="25" customFormat="1" x14ac:dyDescent="0.2">
      <c r="A220" s="27">
        <v>42587</v>
      </c>
      <c r="B220" s="37">
        <v>2842</v>
      </c>
      <c r="C220" s="37">
        <v>2488</v>
      </c>
      <c r="D220" s="37">
        <v>2487</v>
      </c>
      <c r="E220" s="37">
        <v>2487</v>
      </c>
      <c r="F220" s="37">
        <v>2487</v>
      </c>
      <c r="G220" s="37">
        <v>2487</v>
      </c>
      <c r="H220" s="37">
        <v>2843</v>
      </c>
      <c r="I220" s="37">
        <v>3553</v>
      </c>
      <c r="J220" s="37">
        <v>3553</v>
      </c>
      <c r="K220" s="37">
        <v>3909</v>
      </c>
      <c r="L220" s="37">
        <v>4263</v>
      </c>
      <c r="M220" s="37">
        <v>4264</v>
      </c>
      <c r="N220" s="37">
        <v>4264</v>
      </c>
      <c r="O220" s="37">
        <v>4619</v>
      </c>
      <c r="P220" s="37">
        <v>4619</v>
      </c>
      <c r="Q220" s="37">
        <v>4619</v>
      </c>
      <c r="R220" s="37">
        <v>4619</v>
      </c>
      <c r="S220" s="37">
        <v>4620</v>
      </c>
      <c r="T220" s="37">
        <v>4263</v>
      </c>
      <c r="U220" s="37">
        <v>4264</v>
      </c>
      <c r="V220" s="37">
        <v>4263</v>
      </c>
      <c r="W220" s="37">
        <v>3909</v>
      </c>
      <c r="X220" s="37">
        <v>3554</v>
      </c>
      <c r="Y220" s="37">
        <v>2841</v>
      </c>
    </row>
    <row r="221" spans="1:25" s="25" customFormat="1" x14ac:dyDescent="0.2">
      <c r="A221" s="27">
        <v>42588</v>
      </c>
      <c r="B221" s="37">
        <v>2488</v>
      </c>
      <c r="C221" s="37">
        <v>2487</v>
      </c>
      <c r="D221" s="37">
        <v>2487</v>
      </c>
      <c r="E221" s="37">
        <v>2488</v>
      </c>
      <c r="F221" s="37">
        <v>2487</v>
      </c>
      <c r="G221" s="37">
        <v>2487</v>
      </c>
      <c r="H221" s="37">
        <v>2488</v>
      </c>
      <c r="I221" s="37">
        <v>2486</v>
      </c>
      <c r="J221" s="37">
        <v>2842</v>
      </c>
      <c r="K221" s="37">
        <v>3554</v>
      </c>
      <c r="L221" s="37">
        <v>3553</v>
      </c>
      <c r="M221" s="37">
        <v>3908</v>
      </c>
      <c r="N221" s="37">
        <v>3909</v>
      </c>
      <c r="O221" s="37">
        <v>3909</v>
      </c>
      <c r="P221" s="37">
        <v>3908</v>
      </c>
      <c r="Q221" s="37">
        <v>3909</v>
      </c>
      <c r="R221" s="37">
        <v>3908</v>
      </c>
      <c r="S221" s="37">
        <v>3908</v>
      </c>
      <c r="T221" s="37">
        <v>3909</v>
      </c>
      <c r="U221" s="37">
        <v>3553</v>
      </c>
      <c r="V221" s="37">
        <v>3553</v>
      </c>
      <c r="W221" s="37">
        <v>3554</v>
      </c>
      <c r="X221" s="37">
        <v>2841</v>
      </c>
      <c r="Y221" s="37">
        <v>2843</v>
      </c>
    </row>
    <row r="222" spans="1:25" s="25" customFormat="1" x14ac:dyDescent="0.2">
      <c r="A222" s="27">
        <v>42589</v>
      </c>
      <c r="B222" s="37">
        <v>2487</v>
      </c>
      <c r="C222" s="37">
        <v>2488</v>
      </c>
      <c r="D222" s="37">
        <v>2487</v>
      </c>
      <c r="E222" s="37">
        <v>2487</v>
      </c>
      <c r="F222" s="37">
        <v>2487</v>
      </c>
      <c r="G222" s="37">
        <v>2488</v>
      </c>
      <c r="H222" s="37">
        <v>2487</v>
      </c>
      <c r="I222" s="37">
        <v>2486</v>
      </c>
      <c r="J222" s="37">
        <v>2488</v>
      </c>
      <c r="K222" s="37">
        <v>2487</v>
      </c>
      <c r="L222" s="37">
        <v>2843</v>
      </c>
      <c r="M222" s="37">
        <v>3553</v>
      </c>
      <c r="N222" s="37">
        <v>3553</v>
      </c>
      <c r="O222" s="37">
        <v>3909</v>
      </c>
      <c r="P222" s="37">
        <v>3908</v>
      </c>
      <c r="Q222" s="37">
        <v>3909</v>
      </c>
      <c r="R222" s="37">
        <v>3907</v>
      </c>
      <c r="S222" s="37">
        <v>3909</v>
      </c>
      <c r="T222" s="37">
        <v>3909</v>
      </c>
      <c r="U222" s="37">
        <v>3908</v>
      </c>
      <c r="V222" s="37">
        <v>3909</v>
      </c>
      <c r="W222" s="37">
        <v>3553</v>
      </c>
      <c r="X222" s="37">
        <v>3553</v>
      </c>
      <c r="Y222" s="37">
        <v>2843</v>
      </c>
    </row>
    <row r="223" spans="1:25" s="25" customFormat="1" x14ac:dyDescent="0.2">
      <c r="A223" s="27">
        <v>42590</v>
      </c>
      <c r="B223" s="37">
        <v>2486</v>
      </c>
      <c r="C223" s="37">
        <v>2487</v>
      </c>
      <c r="D223" s="37">
        <v>2488</v>
      </c>
      <c r="E223" s="37">
        <v>2487</v>
      </c>
      <c r="F223" s="37">
        <v>2487</v>
      </c>
      <c r="G223" s="37">
        <v>2488</v>
      </c>
      <c r="H223" s="37">
        <v>2487</v>
      </c>
      <c r="I223" s="37">
        <v>2843</v>
      </c>
      <c r="J223" s="37">
        <v>3552</v>
      </c>
      <c r="K223" s="37">
        <v>3909</v>
      </c>
      <c r="L223" s="37">
        <v>3909</v>
      </c>
      <c r="M223" s="37">
        <v>4263</v>
      </c>
      <c r="N223" s="37">
        <v>4264</v>
      </c>
      <c r="O223" s="37">
        <v>4263</v>
      </c>
      <c r="P223" s="37">
        <v>4620</v>
      </c>
      <c r="Q223" s="37">
        <v>4619</v>
      </c>
      <c r="R223" s="37">
        <v>4619</v>
      </c>
      <c r="S223" s="37">
        <v>4619</v>
      </c>
      <c r="T223" s="37">
        <v>4264</v>
      </c>
      <c r="U223" s="37">
        <v>4263</v>
      </c>
      <c r="V223" s="37">
        <v>4264</v>
      </c>
      <c r="W223" s="37">
        <v>3908</v>
      </c>
      <c r="X223" s="37">
        <v>3554</v>
      </c>
      <c r="Y223" s="37">
        <v>2843</v>
      </c>
    </row>
    <row r="224" spans="1:25" s="25" customFormat="1" x14ac:dyDescent="0.2">
      <c r="A224" s="27">
        <v>42591</v>
      </c>
      <c r="B224" s="37">
        <v>2842</v>
      </c>
      <c r="C224" s="37">
        <v>2487</v>
      </c>
      <c r="D224" s="37">
        <v>2487</v>
      </c>
      <c r="E224" s="37">
        <v>2487</v>
      </c>
      <c r="F224" s="37">
        <v>2488</v>
      </c>
      <c r="G224" s="37">
        <v>2487</v>
      </c>
      <c r="H224" s="37">
        <v>2843</v>
      </c>
      <c r="I224" s="37">
        <v>3552</v>
      </c>
      <c r="J224" s="37">
        <v>3554</v>
      </c>
      <c r="K224" s="37">
        <v>3908</v>
      </c>
      <c r="L224" s="37">
        <v>3909</v>
      </c>
      <c r="M224" s="37">
        <v>4264</v>
      </c>
      <c r="N224" s="37">
        <v>4263</v>
      </c>
      <c r="O224" s="37">
        <v>4619</v>
      </c>
      <c r="P224" s="37">
        <v>4620</v>
      </c>
      <c r="Q224" s="37">
        <v>4618</v>
      </c>
      <c r="R224" s="37">
        <v>4620</v>
      </c>
      <c r="S224" s="37">
        <v>4618</v>
      </c>
      <c r="T224" s="37">
        <v>4264</v>
      </c>
      <c r="U224" s="37">
        <v>4264</v>
      </c>
      <c r="V224" s="37">
        <v>4264</v>
      </c>
      <c r="W224" s="37">
        <v>4264</v>
      </c>
      <c r="X224" s="37">
        <v>3908</v>
      </c>
      <c r="Y224" s="37">
        <v>3553</v>
      </c>
    </row>
    <row r="225" spans="1:25" s="25" customFormat="1" x14ac:dyDescent="0.2">
      <c r="A225" s="27">
        <v>42592</v>
      </c>
      <c r="B225" s="37">
        <v>2843</v>
      </c>
      <c r="C225" s="37">
        <v>2487</v>
      </c>
      <c r="D225" s="37">
        <v>2487</v>
      </c>
      <c r="E225" s="37">
        <v>2488</v>
      </c>
      <c r="F225" s="37">
        <v>2486</v>
      </c>
      <c r="G225" s="37">
        <v>2487</v>
      </c>
      <c r="H225" s="37">
        <v>2843</v>
      </c>
      <c r="I225" s="37">
        <v>3554</v>
      </c>
      <c r="J225" s="37">
        <v>3552</v>
      </c>
      <c r="K225" s="37">
        <v>3909</v>
      </c>
      <c r="L225" s="37">
        <v>4264</v>
      </c>
      <c r="M225" s="37">
        <v>4263</v>
      </c>
      <c r="N225" s="37">
        <v>4264</v>
      </c>
      <c r="O225" s="37">
        <v>4619</v>
      </c>
      <c r="P225" s="37">
        <v>4619</v>
      </c>
      <c r="Q225" s="37">
        <v>4620</v>
      </c>
      <c r="R225" s="37">
        <v>4618</v>
      </c>
      <c r="S225" s="37">
        <v>4620</v>
      </c>
      <c r="T225" s="37">
        <v>4619</v>
      </c>
      <c r="U225" s="37">
        <v>4263</v>
      </c>
      <c r="V225" s="37">
        <v>4264</v>
      </c>
      <c r="W225" s="37">
        <v>4264</v>
      </c>
      <c r="X225" s="37">
        <v>3908</v>
      </c>
      <c r="Y225" s="37">
        <v>3554</v>
      </c>
    </row>
    <row r="226" spans="1:25" s="25" customFormat="1" x14ac:dyDescent="0.2">
      <c r="A226" s="27">
        <v>42593</v>
      </c>
      <c r="B226" s="37">
        <v>2842</v>
      </c>
      <c r="C226" s="37">
        <v>2488</v>
      </c>
      <c r="D226" s="37">
        <v>2487</v>
      </c>
      <c r="E226" s="37">
        <v>2486</v>
      </c>
      <c r="F226" s="37">
        <v>2488</v>
      </c>
      <c r="G226" s="37">
        <v>2487</v>
      </c>
      <c r="H226" s="37">
        <v>2487</v>
      </c>
      <c r="I226" s="37">
        <v>2843</v>
      </c>
      <c r="J226" s="37">
        <v>3553</v>
      </c>
      <c r="K226" s="37">
        <v>3908</v>
      </c>
      <c r="L226" s="37">
        <v>4264</v>
      </c>
      <c r="M226" s="37">
        <v>4264</v>
      </c>
      <c r="N226" s="37">
        <v>4264</v>
      </c>
      <c r="O226" s="37">
        <v>2619</v>
      </c>
      <c r="P226" s="37">
        <v>4619</v>
      </c>
      <c r="Q226" s="37">
        <v>1618.9999999999998</v>
      </c>
      <c r="R226" s="37">
        <v>0</v>
      </c>
      <c r="S226" s="37">
        <v>0</v>
      </c>
      <c r="T226" s="37">
        <v>0</v>
      </c>
      <c r="U226" s="37">
        <v>4263</v>
      </c>
      <c r="V226" s="37">
        <v>4264</v>
      </c>
      <c r="W226" s="37">
        <v>4265</v>
      </c>
      <c r="X226" s="37">
        <v>3907</v>
      </c>
      <c r="Y226" s="37">
        <v>3554</v>
      </c>
    </row>
    <row r="227" spans="1:25" s="25" customFormat="1" x14ac:dyDescent="0.2">
      <c r="A227" s="27">
        <v>42594</v>
      </c>
      <c r="B227" s="37">
        <v>2843</v>
      </c>
      <c r="C227" s="37">
        <v>2487</v>
      </c>
      <c r="D227" s="37">
        <v>2487</v>
      </c>
      <c r="E227" s="37">
        <v>2486</v>
      </c>
      <c r="F227" s="37">
        <v>2488</v>
      </c>
      <c r="G227" s="37">
        <v>2487</v>
      </c>
      <c r="H227" s="37">
        <v>2843</v>
      </c>
      <c r="I227" s="37">
        <v>3553</v>
      </c>
      <c r="J227" s="37">
        <v>3553</v>
      </c>
      <c r="K227" s="37">
        <v>3909</v>
      </c>
      <c r="L227" s="37">
        <v>4263</v>
      </c>
      <c r="M227" s="37">
        <v>4264</v>
      </c>
      <c r="N227" s="37">
        <v>4263</v>
      </c>
      <c r="O227" s="37">
        <v>4620</v>
      </c>
      <c r="P227" s="37">
        <v>4619</v>
      </c>
      <c r="Q227" s="37">
        <v>4619</v>
      </c>
      <c r="R227" s="37">
        <v>4619</v>
      </c>
      <c r="S227" s="37">
        <v>4620</v>
      </c>
      <c r="T227" s="37">
        <v>4263</v>
      </c>
      <c r="U227" s="37">
        <v>4264</v>
      </c>
      <c r="V227" s="37">
        <v>4264</v>
      </c>
      <c r="W227" s="37">
        <v>3908</v>
      </c>
      <c r="X227" s="37">
        <v>3553</v>
      </c>
      <c r="Y227" s="37">
        <v>2842</v>
      </c>
    </row>
    <row r="228" spans="1:25" s="25" customFormat="1" x14ac:dyDescent="0.2">
      <c r="A228" s="27">
        <v>42595</v>
      </c>
      <c r="B228" s="37">
        <v>2488</v>
      </c>
      <c r="C228" s="37">
        <v>2487</v>
      </c>
      <c r="D228" s="37">
        <v>2487</v>
      </c>
      <c r="E228" s="37">
        <v>2488</v>
      </c>
      <c r="F228" s="37">
        <v>2487</v>
      </c>
      <c r="G228" s="37">
        <v>2487</v>
      </c>
      <c r="H228" s="37">
        <v>2487</v>
      </c>
      <c r="I228" s="37">
        <v>2487</v>
      </c>
      <c r="J228" s="37">
        <v>2843</v>
      </c>
      <c r="K228" s="37">
        <v>3553</v>
      </c>
      <c r="L228" s="37">
        <v>3553</v>
      </c>
      <c r="M228" s="37">
        <v>3908</v>
      </c>
      <c r="N228" s="37">
        <v>3909</v>
      </c>
      <c r="O228" s="37">
        <v>3909</v>
      </c>
      <c r="P228" s="37">
        <v>3908</v>
      </c>
      <c r="Q228" s="37">
        <v>3908</v>
      </c>
      <c r="R228" s="37">
        <v>3909</v>
      </c>
      <c r="S228" s="37">
        <v>3908</v>
      </c>
      <c r="T228" s="37">
        <v>3909</v>
      </c>
      <c r="U228" s="37">
        <v>3552</v>
      </c>
      <c r="V228" s="37">
        <v>3554</v>
      </c>
      <c r="W228" s="37">
        <v>3553</v>
      </c>
      <c r="X228" s="37">
        <v>2842</v>
      </c>
      <c r="Y228" s="37">
        <v>2843</v>
      </c>
    </row>
    <row r="229" spans="1:25" s="25" customFormat="1" x14ac:dyDescent="0.2">
      <c r="A229" s="27">
        <v>42596</v>
      </c>
      <c r="B229" s="37">
        <v>2487</v>
      </c>
      <c r="C229" s="37">
        <v>2488</v>
      </c>
      <c r="D229" s="37">
        <v>2487</v>
      </c>
      <c r="E229" s="37">
        <v>2487</v>
      </c>
      <c r="F229" s="37">
        <v>2488</v>
      </c>
      <c r="G229" s="37">
        <v>2487</v>
      </c>
      <c r="H229" s="37">
        <v>2486</v>
      </c>
      <c r="I229" s="37">
        <v>2487</v>
      </c>
      <c r="J229" s="37">
        <v>2488</v>
      </c>
      <c r="K229" s="37">
        <v>2487</v>
      </c>
      <c r="L229" s="37">
        <v>2843</v>
      </c>
      <c r="M229" s="37">
        <v>3552</v>
      </c>
      <c r="N229" s="37">
        <v>3554</v>
      </c>
      <c r="O229" s="37">
        <v>3909</v>
      </c>
      <c r="P229" s="37">
        <v>3908</v>
      </c>
      <c r="Q229" s="37">
        <v>3908</v>
      </c>
      <c r="R229" s="37">
        <v>3908</v>
      </c>
      <c r="S229" s="37">
        <v>3909</v>
      </c>
      <c r="T229" s="37">
        <v>3909</v>
      </c>
      <c r="U229" s="37">
        <v>3908</v>
      </c>
      <c r="V229" s="37">
        <v>3909</v>
      </c>
      <c r="W229" s="37">
        <v>3553</v>
      </c>
      <c r="X229" s="37">
        <v>3553</v>
      </c>
      <c r="Y229" s="37">
        <v>2842</v>
      </c>
    </row>
    <row r="230" spans="1:25" s="25" customFormat="1" x14ac:dyDescent="0.2">
      <c r="A230" s="27">
        <v>42597</v>
      </c>
      <c r="B230" s="37">
        <v>2487</v>
      </c>
      <c r="C230" s="37">
        <v>2488</v>
      </c>
      <c r="D230" s="37">
        <v>2487</v>
      </c>
      <c r="E230" s="37">
        <v>2487</v>
      </c>
      <c r="F230" s="37">
        <v>2487</v>
      </c>
      <c r="G230" s="37">
        <v>2488</v>
      </c>
      <c r="H230" s="37">
        <v>2487</v>
      </c>
      <c r="I230" s="37">
        <v>2843</v>
      </c>
      <c r="J230" s="37">
        <v>3552</v>
      </c>
      <c r="K230" s="37">
        <v>3909</v>
      </c>
      <c r="L230" s="37">
        <v>3909</v>
      </c>
      <c r="M230" s="37">
        <v>4263</v>
      </c>
      <c r="N230" s="37">
        <v>4264</v>
      </c>
      <c r="O230" s="37">
        <v>4263</v>
      </c>
      <c r="P230" s="37">
        <v>4620</v>
      </c>
      <c r="Q230" s="37">
        <v>4619</v>
      </c>
      <c r="R230" s="37">
        <v>4618</v>
      </c>
      <c r="S230" s="37">
        <v>4620</v>
      </c>
      <c r="T230" s="37">
        <v>4264</v>
      </c>
      <c r="U230" s="37">
        <v>4263</v>
      </c>
      <c r="V230" s="37">
        <v>4264</v>
      </c>
      <c r="W230" s="37">
        <v>3909</v>
      </c>
      <c r="X230" s="37">
        <v>3553</v>
      </c>
      <c r="Y230" s="37">
        <v>2843</v>
      </c>
    </row>
    <row r="231" spans="1:25" s="25" customFormat="1" x14ac:dyDescent="0.2">
      <c r="A231" s="27">
        <v>42598</v>
      </c>
      <c r="B231" s="37">
        <v>2841</v>
      </c>
      <c r="C231" s="37">
        <v>2488</v>
      </c>
      <c r="D231" s="37">
        <v>2487</v>
      </c>
      <c r="E231" s="37">
        <v>2487</v>
      </c>
      <c r="F231" s="37">
        <v>2488</v>
      </c>
      <c r="G231" s="37">
        <v>2487</v>
      </c>
      <c r="H231" s="37">
        <v>2843</v>
      </c>
      <c r="I231" s="37">
        <v>3552</v>
      </c>
      <c r="J231" s="37">
        <v>3554</v>
      </c>
      <c r="K231" s="37">
        <v>3908</v>
      </c>
      <c r="L231" s="37">
        <v>3908</v>
      </c>
      <c r="M231" s="37">
        <v>4265</v>
      </c>
      <c r="N231" s="37">
        <v>4263</v>
      </c>
      <c r="O231" s="37">
        <v>4619</v>
      </c>
      <c r="P231" s="37">
        <v>4620</v>
      </c>
      <c r="Q231" s="37">
        <v>4618</v>
      </c>
      <c r="R231" s="37">
        <v>4620</v>
      </c>
      <c r="S231" s="37">
        <v>4618</v>
      </c>
      <c r="T231" s="37">
        <v>4264</v>
      </c>
      <c r="U231" s="37">
        <v>4264</v>
      </c>
      <c r="V231" s="37">
        <v>4263</v>
      </c>
      <c r="W231" s="37">
        <v>4265</v>
      </c>
      <c r="X231" s="37">
        <v>3908</v>
      </c>
      <c r="Y231" s="37">
        <v>3553</v>
      </c>
    </row>
    <row r="232" spans="1:25" s="25" customFormat="1" x14ac:dyDescent="0.2">
      <c r="A232" s="27">
        <v>42599</v>
      </c>
      <c r="B232" s="37">
        <v>2843</v>
      </c>
      <c r="C232" s="37">
        <v>2487</v>
      </c>
      <c r="D232" s="37">
        <v>2488</v>
      </c>
      <c r="E232" s="37">
        <v>2486</v>
      </c>
      <c r="F232" s="37">
        <v>2487</v>
      </c>
      <c r="G232" s="37">
        <v>2487</v>
      </c>
      <c r="H232" s="37">
        <v>2843</v>
      </c>
      <c r="I232" s="37">
        <v>3554</v>
      </c>
      <c r="J232" s="37">
        <v>3552</v>
      </c>
      <c r="K232" s="37">
        <v>3909</v>
      </c>
      <c r="L232" s="37">
        <v>4264</v>
      </c>
      <c r="M232" s="37">
        <v>4263</v>
      </c>
      <c r="N232" s="37">
        <v>4264</v>
      </c>
      <c r="O232" s="37">
        <v>4619</v>
      </c>
      <c r="P232" s="37">
        <v>4619</v>
      </c>
      <c r="Q232" s="37">
        <v>4620</v>
      </c>
      <c r="R232" s="37">
        <v>4618</v>
      </c>
      <c r="S232" s="37">
        <v>4620</v>
      </c>
      <c r="T232" s="37">
        <v>4619</v>
      </c>
      <c r="U232" s="37">
        <v>4263</v>
      </c>
      <c r="V232" s="37">
        <v>4264</v>
      </c>
      <c r="W232" s="37">
        <v>4264</v>
      </c>
      <c r="X232" s="37">
        <v>3908</v>
      </c>
      <c r="Y232" s="37">
        <v>3554</v>
      </c>
    </row>
    <row r="233" spans="1:25" s="25" customFormat="1" x14ac:dyDescent="0.2">
      <c r="A233" s="27">
        <v>42600</v>
      </c>
      <c r="B233" s="37">
        <v>2842</v>
      </c>
      <c r="C233" s="37">
        <v>2488</v>
      </c>
      <c r="D233" s="37">
        <v>2486</v>
      </c>
      <c r="E233" s="37">
        <v>2487</v>
      </c>
      <c r="F233" s="37">
        <v>2488</v>
      </c>
      <c r="G233" s="37">
        <v>2487</v>
      </c>
      <c r="H233" s="37">
        <v>2487</v>
      </c>
      <c r="I233" s="37">
        <v>2843</v>
      </c>
      <c r="J233" s="37">
        <v>3553</v>
      </c>
      <c r="K233" s="37">
        <v>3908</v>
      </c>
      <c r="L233" s="37">
        <v>4264</v>
      </c>
      <c r="M233" s="37">
        <v>4264</v>
      </c>
      <c r="N233" s="37">
        <v>4264</v>
      </c>
      <c r="O233" s="37">
        <v>4619</v>
      </c>
      <c r="P233" s="37">
        <v>4619</v>
      </c>
      <c r="Q233" s="37">
        <v>4619</v>
      </c>
      <c r="R233" s="37">
        <v>4619</v>
      </c>
      <c r="S233" s="37">
        <v>4619</v>
      </c>
      <c r="T233" s="37">
        <v>4264</v>
      </c>
      <c r="U233" s="37">
        <v>4263</v>
      </c>
      <c r="V233" s="37">
        <v>4264</v>
      </c>
      <c r="W233" s="37">
        <v>4264</v>
      </c>
      <c r="X233" s="37">
        <v>3908</v>
      </c>
      <c r="Y233" s="37">
        <v>3554</v>
      </c>
    </row>
    <row r="234" spans="1:25" s="25" customFormat="1" x14ac:dyDescent="0.2">
      <c r="A234" s="27">
        <v>42601</v>
      </c>
      <c r="B234" s="37">
        <v>2843</v>
      </c>
      <c r="C234" s="37">
        <v>2487</v>
      </c>
      <c r="D234" s="37">
        <v>2486</v>
      </c>
      <c r="E234" s="37">
        <v>2488</v>
      </c>
      <c r="F234" s="37">
        <v>2487</v>
      </c>
      <c r="G234" s="37">
        <v>2487</v>
      </c>
      <c r="H234" s="37">
        <v>2843</v>
      </c>
      <c r="I234" s="37">
        <v>3553</v>
      </c>
      <c r="J234" s="37">
        <v>3553</v>
      </c>
      <c r="K234" s="37">
        <v>3909</v>
      </c>
      <c r="L234" s="37">
        <v>4263</v>
      </c>
      <c r="M234" s="37">
        <v>4264</v>
      </c>
      <c r="N234" s="37">
        <v>4264</v>
      </c>
      <c r="O234" s="37">
        <v>4619</v>
      </c>
      <c r="P234" s="37">
        <v>4619</v>
      </c>
      <c r="Q234" s="37">
        <v>4619</v>
      </c>
      <c r="R234" s="37">
        <v>4619</v>
      </c>
      <c r="S234" s="37">
        <v>4620</v>
      </c>
      <c r="T234" s="37">
        <v>4263</v>
      </c>
      <c r="U234" s="37">
        <v>4264</v>
      </c>
      <c r="V234" s="37">
        <v>4264</v>
      </c>
      <c r="W234" s="37">
        <v>3908</v>
      </c>
      <c r="X234" s="37">
        <v>3553</v>
      </c>
      <c r="Y234" s="37">
        <v>2842</v>
      </c>
    </row>
    <row r="235" spans="1:25" s="25" customFormat="1" x14ac:dyDescent="0.2">
      <c r="A235" s="27">
        <v>42602</v>
      </c>
      <c r="B235" s="37">
        <v>2488</v>
      </c>
      <c r="C235" s="37">
        <v>2487</v>
      </c>
      <c r="D235" s="37">
        <v>2487</v>
      </c>
      <c r="E235" s="37">
        <v>2488</v>
      </c>
      <c r="F235" s="37">
        <v>2487</v>
      </c>
      <c r="G235" s="37">
        <v>2487</v>
      </c>
      <c r="H235" s="37">
        <v>2487</v>
      </c>
      <c r="I235" s="37">
        <v>2487</v>
      </c>
      <c r="J235" s="37">
        <v>2843</v>
      </c>
      <c r="K235" s="37">
        <v>3553</v>
      </c>
      <c r="L235" s="37">
        <v>3553</v>
      </c>
      <c r="M235" s="37">
        <v>3908</v>
      </c>
      <c r="N235" s="37">
        <v>3909</v>
      </c>
      <c r="O235" s="37">
        <v>3909</v>
      </c>
      <c r="P235" s="37">
        <v>3907</v>
      </c>
      <c r="Q235" s="37">
        <v>3909</v>
      </c>
      <c r="R235" s="37">
        <v>3909</v>
      </c>
      <c r="S235" s="37">
        <v>3908</v>
      </c>
      <c r="T235" s="37">
        <v>3909</v>
      </c>
      <c r="U235" s="37">
        <v>3553</v>
      </c>
      <c r="V235" s="37">
        <v>3553</v>
      </c>
      <c r="W235" s="37">
        <v>3553</v>
      </c>
      <c r="X235" s="37">
        <v>2842</v>
      </c>
      <c r="Y235" s="37">
        <v>2843</v>
      </c>
    </row>
    <row r="236" spans="1:25" s="25" customFormat="1" x14ac:dyDescent="0.2">
      <c r="A236" s="27">
        <v>42603</v>
      </c>
      <c r="B236" s="37">
        <v>2487</v>
      </c>
      <c r="C236" s="37">
        <v>2488</v>
      </c>
      <c r="D236" s="37">
        <v>2487</v>
      </c>
      <c r="E236" s="37">
        <v>2487</v>
      </c>
      <c r="F236" s="37">
        <v>2488</v>
      </c>
      <c r="G236" s="37">
        <v>2486</v>
      </c>
      <c r="H236" s="37">
        <v>2487</v>
      </c>
      <c r="I236" s="37">
        <v>2488</v>
      </c>
      <c r="J236" s="37">
        <v>2487</v>
      </c>
      <c r="K236" s="37">
        <v>2487</v>
      </c>
      <c r="L236" s="37">
        <v>2843</v>
      </c>
      <c r="M236" s="37">
        <v>3552</v>
      </c>
      <c r="N236" s="37">
        <v>3554</v>
      </c>
      <c r="O236" s="37">
        <v>3909</v>
      </c>
      <c r="P236" s="37">
        <v>3907</v>
      </c>
      <c r="Q236" s="37">
        <v>3909</v>
      </c>
      <c r="R236" s="37">
        <v>3909</v>
      </c>
      <c r="S236" s="37">
        <v>3908</v>
      </c>
      <c r="T236" s="37">
        <v>3909</v>
      </c>
      <c r="U236" s="37">
        <v>3908</v>
      </c>
      <c r="V236" s="37">
        <v>3908</v>
      </c>
      <c r="W236" s="37">
        <v>3554</v>
      </c>
      <c r="X236" s="37">
        <v>3552</v>
      </c>
      <c r="Y236" s="37">
        <v>2843</v>
      </c>
    </row>
    <row r="237" spans="1:25" s="25" customFormat="1" x14ac:dyDescent="0.2">
      <c r="A237" s="27">
        <v>42604</v>
      </c>
      <c r="B237" s="37">
        <v>2487</v>
      </c>
      <c r="C237" s="37">
        <v>2488</v>
      </c>
      <c r="D237" s="37">
        <v>2487</v>
      </c>
      <c r="E237" s="37">
        <v>2487</v>
      </c>
      <c r="F237" s="37">
        <v>2488</v>
      </c>
      <c r="G237" s="37">
        <v>2487</v>
      </c>
      <c r="H237" s="37">
        <v>2487</v>
      </c>
      <c r="I237" s="37">
        <v>2842</v>
      </c>
      <c r="J237" s="37">
        <v>3553</v>
      </c>
      <c r="K237" s="37">
        <v>3909</v>
      </c>
      <c r="L237" s="37">
        <v>3909</v>
      </c>
      <c r="M237" s="37">
        <v>4263</v>
      </c>
      <c r="N237" s="37">
        <v>4264</v>
      </c>
      <c r="O237" s="37">
        <v>4264</v>
      </c>
      <c r="P237" s="37">
        <v>4618</v>
      </c>
      <c r="Q237" s="37">
        <v>4620</v>
      </c>
      <c r="R237" s="37">
        <v>4618</v>
      </c>
      <c r="S237" s="37">
        <v>4620</v>
      </c>
      <c r="T237" s="37">
        <v>4264</v>
      </c>
      <c r="U237" s="37">
        <v>4263</v>
      </c>
      <c r="V237" s="37">
        <v>4264</v>
      </c>
      <c r="W237" s="37">
        <v>3909</v>
      </c>
      <c r="X237" s="37">
        <v>3553</v>
      </c>
      <c r="Y237" s="37">
        <v>2842</v>
      </c>
    </row>
    <row r="238" spans="1:25" s="25" customFormat="1" x14ac:dyDescent="0.2">
      <c r="A238" s="27">
        <v>42605</v>
      </c>
      <c r="B238" s="37">
        <v>2842</v>
      </c>
      <c r="C238" s="37">
        <v>2488</v>
      </c>
      <c r="D238" s="37">
        <v>2487</v>
      </c>
      <c r="E238" s="37">
        <v>2487</v>
      </c>
      <c r="F238" s="37">
        <v>2488</v>
      </c>
      <c r="G238" s="37">
        <v>2487</v>
      </c>
      <c r="H238" s="37">
        <v>2843</v>
      </c>
      <c r="I238" s="37">
        <v>3552</v>
      </c>
      <c r="J238" s="37">
        <v>3554</v>
      </c>
      <c r="K238" s="37">
        <v>3909</v>
      </c>
      <c r="L238" s="37">
        <v>3907</v>
      </c>
      <c r="M238" s="37">
        <v>4264</v>
      </c>
      <c r="N238" s="37">
        <v>4264</v>
      </c>
      <c r="O238" s="37">
        <v>4619</v>
      </c>
      <c r="P238" s="37">
        <v>4620</v>
      </c>
      <c r="Q238" s="37">
        <v>4618</v>
      </c>
      <c r="R238" s="37">
        <v>4619</v>
      </c>
      <c r="S238" s="37">
        <v>4620</v>
      </c>
      <c r="T238" s="37">
        <v>4263</v>
      </c>
      <c r="U238" s="37">
        <v>4264</v>
      </c>
      <c r="V238" s="37">
        <v>4263</v>
      </c>
      <c r="W238" s="37">
        <v>4264</v>
      </c>
      <c r="X238" s="37">
        <v>3909</v>
      </c>
      <c r="Y238" s="37">
        <v>3553</v>
      </c>
    </row>
    <row r="239" spans="1:25" s="25" customFormat="1" x14ac:dyDescent="0.2">
      <c r="A239" s="27">
        <v>42606</v>
      </c>
      <c r="B239" s="37">
        <v>2843</v>
      </c>
      <c r="C239" s="37">
        <v>2487</v>
      </c>
      <c r="D239" s="37">
        <v>2487</v>
      </c>
      <c r="E239" s="37">
        <v>2487</v>
      </c>
      <c r="F239" s="37">
        <v>2487</v>
      </c>
      <c r="G239" s="37">
        <v>2488</v>
      </c>
      <c r="H239" s="37">
        <v>2842</v>
      </c>
      <c r="I239" s="37">
        <v>3553</v>
      </c>
      <c r="J239" s="37">
        <v>3553</v>
      </c>
      <c r="K239" s="37">
        <v>3909</v>
      </c>
      <c r="L239" s="37">
        <v>4264</v>
      </c>
      <c r="M239" s="37">
        <v>4263</v>
      </c>
      <c r="N239" s="37">
        <v>4264</v>
      </c>
      <c r="O239" s="37">
        <v>4620</v>
      </c>
      <c r="P239" s="37">
        <v>4618</v>
      </c>
      <c r="Q239" s="37">
        <v>4620</v>
      </c>
      <c r="R239" s="37">
        <v>4618</v>
      </c>
      <c r="S239" s="37">
        <v>4620</v>
      </c>
      <c r="T239" s="37">
        <v>4619</v>
      </c>
      <c r="U239" s="37">
        <v>4263</v>
      </c>
      <c r="V239" s="37">
        <v>4264</v>
      </c>
      <c r="W239" s="37">
        <v>4264</v>
      </c>
      <c r="X239" s="37">
        <v>3908</v>
      </c>
      <c r="Y239" s="37">
        <v>3554</v>
      </c>
    </row>
    <row r="240" spans="1:25" s="25" customFormat="1" x14ac:dyDescent="0.2">
      <c r="A240" s="27">
        <v>42607</v>
      </c>
      <c r="B240" s="37">
        <v>2842</v>
      </c>
      <c r="C240" s="37">
        <v>2487</v>
      </c>
      <c r="D240" s="37">
        <v>2487</v>
      </c>
      <c r="E240" s="37">
        <v>2487</v>
      </c>
      <c r="F240" s="37">
        <v>2488</v>
      </c>
      <c r="G240" s="37">
        <v>2487</v>
      </c>
      <c r="H240" s="37">
        <v>2487</v>
      </c>
      <c r="I240" s="37">
        <v>2843</v>
      </c>
      <c r="J240" s="37">
        <v>3553</v>
      </c>
      <c r="K240" s="37">
        <v>3908</v>
      </c>
      <c r="L240" s="37">
        <v>4264</v>
      </c>
      <c r="M240" s="37">
        <v>4263</v>
      </c>
      <c r="N240" s="37">
        <v>4265</v>
      </c>
      <c r="O240" s="37">
        <v>4619</v>
      </c>
      <c r="P240" s="37">
        <v>4618</v>
      </c>
      <c r="Q240" s="37">
        <v>4620</v>
      </c>
      <c r="R240" s="37">
        <v>4619</v>
      </c>
      <c r="S240" s="37">
        <v>4619</v>
      </c>
      <c r="T240" s="37">
        <v>4264</v>
      </c>
      <c r="U240" s="37">
        <v>4264</v>
      </c>
      <c r="V240" s="37">
        <v>4263</v>
      </c>
      <c r="W240" s="37">
        <v>4264</v>
      </c>
      <c r="X240" s="37">
        <v>3908</v>
      </c>
      <c r="Y240" s="37">
        <v>3554</v>
      </c>
    </row>
    <row r="241" spans="1:25" s="25" customFormat="1" x14ac:dyDescent="0.2">
      <c r="A241" s="27">
        <v>42608</v>
      </c>
      <c r="B241" s="37">
        <v>2843</v>
      </c>
      <c r="C241" s="37">
        <v>2486</v>
      </c>
      <c r="D241" s="37">
        <v>2487</v>
      </c>
      <c r="E241" s="37">
        <v>2488</v>
      </c>
      <c r="F241" s="37">
        <v>2487</v>
      </c>
      <c r="G241" s="37">
        <v>2487</v>
      </c>
      <c r="H241" s="37">
        <v>2843</v>
      </c>
      <c r="I241" s="37">
        <v>3552</v>
      </c>
      <c r="J241" s="37">
        <v>3554</v>
      </c>
      <c r="K241" s="37">
        <v>3909</v>
      </c>
      <c r="L241" s="37">
        <v>4263</v>
      </c>
      <c r="M241" s="37">
        <v>4264</v>
      </c>
      <c r="N241" s="37">
        <v>4264</v>
      </c>
      <c r="O241" s="37">
        <v>4619</v>
      </c>
      <c r="P241" s="37">
        <v>4619</v>
      </c>
      <c r="Q241" s="37">
        <v>4619</v>
      </c>
      <c r="R241" s="37">
        <v>4619</v>
      </c>
      <c r="S241" s="37">
        <v>4619</v>
      </c>
      <c r="T241" s="37">
        <v>4264</v>
      </c>
      <c r="U241" s="37">
        <v>4264</v>
      </c>
      <c r="V241" s="37">
        <v>4264</v>
      </c>
      <c r="W241" s="37">
        <v>3908</v>
      </c>
      <c r="X241" s="37">
        <v>3553</v>
      </c>
      <c r="Y241" s="37">
        <v>2843</v>
      </c>
    </row>
    <row r="242" spans="1:25" s="25" customFormat="1" x14ac:dyDescent="0.2">
      <c r="A242" s="27">
        <v>42609</v>
      </c>
      <c r="B242" s="37">
        <v>2487</v>
      </c>
      <c r="C242" s="37">
        <v>2487</v>
      </c>
      <c r="D242" s="37">
        <v>2487</v>
      </c>
      <c r="E242" s="37">
        <v>2488</v>
      </c>
      <c r="F242" s="37">
        <v>2487</v>
      </c>
      <c r="G242" s="37">
        <v>2486</v>
      </c>
      <c r="H242" s="37">
        <v>2488</v>
      </c>
      <c r="I242" s="37">
        <v>2487</v>
      </c>
      <c r="J242" s="37">
        <v>2843</v>
      </c>
      <c r="K242" s="37">
        <v>3553</v>
      </c>
      <c r="L242" s="37">
        <v>3553</v>
      </c>
      <c r="M242" s="37">
        <v>3909</v>
      </c>
      <c r="N242" s="37">
        <v>3908</v>
      </c>
      <c r="O242" s="37">
        <v>3909</v>
      </c>
      <c r="P242" s="37">
        <v>3907</v>
      </c>
      <c r="Q242" s="37">
        <v>3909</v>
      </c>
      <c r="R242" s="37">
        <v>3909</v>
      </c>
      <c r="S242" s="37">
        <v>3908</v>
      </c>
      <c r="T242" s="37">
        <v>3909</v>
      </c>
      <c r="U242" s="37">
        <v>3553</v>
      </c>
      <c r="V242" s="37">
        <v>3553</v>
      </c>
      <c r="W242" s="37">
        <v>3553</v>
      </c>
      <c r="X242" s="37">
        <v>2842</v>
      </c>
      <c r="Y242" s="37">
        <v>2843</v>
      </c>
    </row>
    <row r="243" spans="1:25" s="25" customFormat="1" x14ac:dyDescent="0.2">
      <c r="A243" s="27">
        <v>42610</v>
      </c>
      <c r="B243" s="37">
        <v>2487</v>
      </c>
      <c r="C243" s="37">
        <v>2488</v>
      </c>
      <c r="D243" s="37">
        <v>2487</v>
      </c>
      <c r="E243" s="37">
        <v>2487</v>
      </c>
      <c r="F243" s="37">
        <v>2487</v>
      </c>
      <c r="G243" s="37">
        <v>2487</v>
      </c>
      <c r="H243" s="37">
        <v>2487</v>
      </c>
      <c r="I243" s="37">
        <v>2488</v>
      </c>
      <c r="J243" s="37">
        <v>2487</v>
      </c>
      <c r="K243" s="37">
        <v>2487</v>
      </c>
      <c r="L243" s="37">
        <v>2843</v>
      </c>
      <c r="M243" s="37">
        <v>3552</v>
      </c>
      <c r="N243" s="37">
        <v>3554</v>
      </c>
      <c r="O243" s="37">
        <v>3909</v>
      </c>
      <c r="P243" s="37">
        <v>3907</v>
      </c>
      <c r="Q243" s="37">
        <v>3909</v>
      </c>
      <c r="R243" s="37">
        <v>3909</v>
      </c>
      <c r="S243" s="37">
        <v>3908</v>
      </c>
      <c r="T243" s="37">
        <v>3909</v>
      </c>
      <c r="U243" s="37">
        <v>3908</v>
      </c>
      <c r="V243" s="37">
        <v>3908</v>
      </c>
      <c r="W243" s="37">
        <v>3554</v>
      </c>
      <c r="X243" s="37">
        <v>3552</v>
      </c>
      <c r="Y243" s="37">
        <v>2843</v>
      </c>
    </row>
    <row r="244" spans="1:25" s="25" customFormat="1" x14ac:dyDescent="0.2">
      <c r="A244" s="27">
        <v>42611</v>
      </c>
      <c r="B244" s="37">
        <v>2487</v>
      </c>
      <c r="C244" s="37">
        <v>2488</v>
      </c>
      <c r="D244" s="37">
        <v>2487</v>
      </c>
      <c r="E244" s="37">
        <v>2487</v>
      </c>
      <c r="F244" s="37">
        <v>2488</v>
      </c>
      <c r="G244" s="37">
        <v>2487</v>
      </c>
      <c r="H244" s="37">
        <v>2486</v>
      </c>
      <c r="I244" s="37">
        <v>2843</v>
      </c>
      <c r="J244" s="37">
        <v>3553</v>
      </c>
      <c r="K244" s="37">
        <v>3909</v>
      </c>
      <c r="L244" s="37">
        <v>3908</v>
      </c>
      <c r="M244" s="37">
        <v>4264</v>
      </c>
      <c r="N244" s="37">
        <v>4264</v>
      </c>
      <c r="O244" s="37">
        <v>4264</v>
      </c>
      <c r="P244" s="37">
        <v>4618</v>
      </c>
      <c r="Q244" s="37">
        <v>4620</v>
      </c>
      <c r="R244" s="37">
        <v>4618</v>
      </c>
      <c r="S244" s="37">
        <v>4620</v>
      </c>
      <c r="T244" s="37">
        <v>4264</v>
      </c>
      <c r="U244" s="37">
        <v>4263</v>
      </c>
      <c r="V244" s="37">
        <v>4264</v>
      </c>
      <c r="W244" s="37">
        <v>3909</v>
      </c>
      <c r="X244" s="37">
        <v>3552</v>
      </c>
      <c r="Y244" s="37">
        <v>2843</v>
      </c>
    </row>
    <row r="245" spans="1:25" s="25" customFormat="1" x14ac:dyDescent="0.2">
      <c r="A245" s="27">
        <v>42612</v>
      </c>
      <c r="B245" s="37">
        <v>2843</v>
      </c>
      <c r="C245" s="37">
        <v>2487</v>
      </c>
      <c r="D245" s="37">
        <v>2487</v>
      </c>
      <c r="E245" s="37">
        <v>2487</v>
      </c>
      <c r="F245" s="37">
        <v>2488</v>
      </c>
      <c r="G245" s="37">
        <v>2487</v>
      </c>
      <c r="H245" s="37">
        <v>2843</v>
      </c>
      <c r="I245" s="37">
        <v>3552</v>
      </c>
      <c r="J245" s="37">
        <v>3554</v>
      </c>
      <c r="K245" s="37">
        <v>3908</v>
      </c>
      <c r="L245" s="37">
        <v>3908</v>
      </c>
      <c r="M245" s="37">
        <v>4264</v>
      </c>
      <c r="N245" s="37">
        <v>4264</v>
      </c>
      <c r="O245" s="37">
        <v>4619</v>
      </c>
      <c r="P245" s="37">
        <v>4619</v>
      </c>
      <c r="Q245" s="37">
        <v>4619</v>
      </c>
      <c r="R245" s="37">
        <v>4619</v>
      </c>
      <c r="S245" s="37">
        <v>4620</v>
      </c>
      <c r="T245" s="37">
        <v>4263</v>
      </c>
      <c r="U245" s="37">
        <v>4264</v>
      </c>
      <c r="V245" s="37">
        <v>4264</v>
      </c>
      <c r="W245" s="37">
        <v>4263</v>
      </c>
      <c r="X245" s="37">
        <v>3909</v>
      </c>
      <c r="Y245" s="37">
        <v>3553</v>
      </c>
    </row>
    <row r="246" spans="1:25" s="25" customFormat="1" x14ac:dyDescent="0.2">
      <c r="A246" s="27">
        <v>42613</v>
      </c>
      <c r="B246" s="37">
        <v>2843</v>
      </c>
      <c r="C246" s="37">
        <v>2486</v>
      </c>
      <c r="D246" s="37">
        <v>2488</v>
      </c>
      <c r="E246" s="37">
        <v>2487</v>
      </c>
      <c r="F246" s="37">
        <v>2487</v>
      </c>
      <c r="G246" s="37">
        <v>2488</v>
      </c>
      <c r="H246" s="37">
        <v>2842</v>
      </c>
      <c r="I246" s="37">
        <v>3553</v>
      </c>
      <c r="J246" s="37">
        <v>3553</v>
      </c>
      <c r="K246" s="37">
        <v>3909</v>
      </c>
      <c r="L246" s="37">
        <v>4264</v>
      </c>
      <c r="M246" s="37">
        <v>4263</v>
      </c>
      <c r="N246" s="37">
        <v>4264</v>
      </c>
      <c r="O246" s="37">
        <v>4620</v>
      </c>
      <c r="P246" s="37">
        <v>4618</v>
      </c>
      <c r="Q246" s="37">
        <v>4619</v>
      </c>
      <c r="R246" s="37">
        <v>4619</v>
      </c>
      <c r="S246" s="37">
        <v>4619</v>
      </c>
      <c r="T246" s="37">
        <v>4620</v>
      </c>
      <c r="U246" s="37">
        <v>4263</v>
      </c>
      <c r="V246" s="37">
        <v>4264</v>
      </c>
      <c r="W246" s="37">
        <v>4264</v>
      </c>
      <c r="X246" s="37">
        <v>3908</v>
      </c>
      <c r="Y246" s="37">
        <v>3554</v>
      </c>
    </row>
    <row r="247" spans="1:25" x14ac:dyDescent="0.2">
      <c r="A247" s="26">
        <v>42614</v>
      </c>
      <c r="B247" s="38">
        <v>2132</v>
      </c>
      <c r="C247" s="38">
        <v>2132</v>
      </c>
      <c r="D247" s="38">
        <v>2132</v>
      </c>
      <c r="E247" s="38">
        <v>2132</v>
      </c>
      <c r="F247" s="38">
        <v>2131</v>
      </c>
      <c r="G247" s="38">
        <v>2132</v>
      </c>
      <c r="H247" s="38">
        <v>2843</v>
      </c>
      <c r="I247" s="38">
        <v>3198</v>
      </c>
      <c r="J247" s="38">
        <v>3908</v>
      </c>
      <c r="K247" s="38">
        <v>4264</v>
      </c>
      <c r="L247" s="38">
        <v>4264</v>
      </c>
      <c r="M247" s="38">
        <v>4264</v>
      </c>
      <c r="N247" s="38">
        <v>4618</v>
      </c>
      <c r="O247" s="38">
        <v>4620</v>
      </c>
      <c r="P247" s="38">
        <v>4618</v>
      </c>
      <c r="Q247" s="38">
        <v>4620</v>
      </c>
      <c r="R247" s="38">
        <v>4619</v>
      </c>
      <c r="S247" s="38">
        <v>4619</v>
      </c>
      <c r="T247" s="38">
        <v>4619</v>
      </c>
      <c r="U247" s="38">
        <v>4620</v>
      </c>
      <c r="V247" s="38">
        <v>4618</v>
      </c>
      <c r="W247" s="38">
        <v>4264</v>
      </c>
      <c r="X247" s="38">
        <v>3198</v>
      </c>
      <c r="Y247" s="38">
        <v>2842</v>
      </c>
    </row>
    <row r="248" spans="1:25" x14ac:dyDescent="0.2">
      <c r="A248" s="26">
        <v>42615</v>
      </c>
      <c r="B248" s="38">
        <v>2132</v>
      </c>
      <c r="C248" s="38">
        <v>2132</v>
      </c>
      <c r="D248" s="38">
        <v>2132</v>
      </c>
      <c r="E248" s="38">
        <v>2132</v>
      </c>
      <c r="F248" s="38">
        <v>2132</v>
      </c>
      <c r="G248" s="38">
        <v>2487</v>
      </c>
      <c r="H248" s="38">
        <v>3197</v>
      </c>
      <c r="I248" s="38">
        <v>3199</v>
      </c>
      <c r="J248" s="38">
        <v>3908</v>
      </c>
      <c r="K248" s="38">
        <v>4264</v>
      </c>
      <c r="L248" s="38">
        <v>4264</v>
      </c>
      <c r="M248" s="38">
        <v>4263</v>
      </c>
      <c r="N248" s="38">
        <v>4619</v>
      </c>
      <c r="O248" s="38">
        <v>4620</v>
      </c>
      <c r="P248" s="38">
        <v>4618</v>
      </c>
      <c r="Q248" s="38">
        <v>4620</v>
      </c>
      <c r="R248" s="38">
        <v>4618</v>
      </c>
      <c r="S248" s="38">
        <v>4620</v>
      </c>
      <c r="T248" s="38">
        <v>4264</v>
      </c>
      <c r="U248" s="38">
        <v>4263</v>
      </c>
      <c r="V248" s="38">
        <v>4264</v>
      </c>
      <c r="W248" s="38">
        <v>3909</v>
      </c>
      <c r="X248" s="38">
        <v>3198</v>
      </c>
      <c r="Y248" s="38">
        <v>2486</v>
      </c>
    </row>
    <row r="249" spans="1:25" x14ac:dyDescent="0.2">
      <c r="A249" s="26">
        <v>42616</v>
      </c>
      <c r="B249" s="38">
        <v>2487</v>
      </c>
      <c r="C249" s="38">
        <v>2488</v>
      </c>
      <c r="D249" s="38">
        <v>2487</v>
      </c>
      <c r="E249" s="38">
        <v>2487</v>
      </c>
      <c r="F249" s="38">
        <v>2488</v>
      </c>
      <c r="G249" s="38">
        <v>2487</v>
      </c>
      <c r="H249" s="38">
        <v>2487</v>
      </c>
      <c r="I249" s="38">
        <v>2487</v>
      </c>
      <c r="J249" s="38">
        <v>2487</v>
      </c>
      <c r="K249" s="38">
        <v>3198</v>
      </c>
      <c r="L249" s="38">
        <v>3198</v>
      </c>
      <c r="M249" s="38">
        <v>3908</v>
      </c>
      <c r="N249" s="38">
        <v>3909</v>
      </c>
      <c r="O249" s="38">
        <v>3908</v>
      </c>
      <c r="P249" s="38">
        <v>3909</v>
      </c>
      <c r="Q249" s="38">
        <v>3909</v>
      </c>
      <c r="R249" s="38">
        <v>3907</v>
      </c>
      <c r="S249" s="38">
        <v>3909</v>
      </c>
      <c r="T249" s="38">
        <v>3909</v>
      </c>
      <c r="U249" s="38">
        <v>3908</v>
      </c>
      <c r="V249" s="38">
        <v>3909</v>
      </c>
      <c r="W249" s="38">
        <v>3197</v>
      </c>
      <c r="X249" s="38">
        <v>3199</v>
      </c>
      <c r="Y249" s="38">
        <v>2487</v>
      </c>
    </row>
    <row r="250" spans="1:25" x14ac:dyDescent="0.2">
      <c r="A250" s="26">
        <v>42617</v>
      </c>
      <c r="B250" s="38">
        <v>2486</v>
      </c>
      <c r="C250" s="38">
        <v>2487</v>
      </c>
      <c r="D250" s="38">
        <v>2488</v>
      </c>
      <c r="E250" s="38">
        <v>2487</v>
      </c>
      <c r="F250" s="38">
        <v>2487</v>
      </c>
      <c r="G250" s="38">
        <v>2488</v>
      </c>
      <c r="H250" s="38">
        <v>2487</v>
      </c>
      <c r="I250" s="38">
        <v>2487</v>
      </c>
      <c r="J250" s="38">
        <v>2487</v>
      </c>
      <c r="K250" s="38">
        <v>2487</v>
      </c>
      <c r="L250" s="38">
        <v>2487</v>
      </c>
      <c r="M250" s="38">
        <v>3199</v>
      </c>
      <c r="N250" s="38">
        <v>3197</v>
      </c>
      <c r="O250" s="38">
        <v>3198</v>
      </c>
      <c r="P250" s="38">
        <v>3198</v>
      </c>
      <c r="Q250" s="38">
        <v>3198</v>
      </c>
      <c r="R250" s="38">
        <v>3553</v>
      </c>
      <c r="S250" s="38">
        <v>3552</v>
      </c>
      <c r="T250" s="38">
        <v>3554</v>
      </c>
      <c r="U250" s="38">
        <v>3908</v>
      </c>
      <c r="V250" s="38">
        <v>3909</v>
      </c>
      <c r="W250" s="38">
        <v>3197</v>
      </c>
      <c r="X250" s="38">
        <v>2488</v>
      </c>
      <c r="Y250" s="38">
        <v>2487</v>
      </c>
    </row>
    <row r="251" spans="1:25" x14ac:dyDescent="0.2">
      <c r="A251" s="26">
        <v>42618</v>
      </c>
      <c r="B251" s="38">
        <v>2487</v>
      </c>
      <c r="C251" s="38">
        <v>2488</v>
      </c>
      <c r="D251" s="38">
        <v>2487</v>
      </c>
      <c r="E251" s="38">
        <v>2487</v>
      </c>
      <c r="F251" s="38">
        <v>2488</v>
      </c>
      <c r="G251" s="38">
        <v>2487</v>
      </c>
      <c r="H251" s="38">
        <v>2486</v>
      </c>
      <c r="I251" s="38">
        <v>2488</v>
      </c>
      <c r="J251" s="38">
        <v>2487</v>
      </c>
      <c r="K251" s="38">
        <v>2487</v>
      </c>
      <c r="L251" s="38">
        <v>2487</v>
      </c>
      <c r="M251" s="38">
        <v>3198</v>
      </c>
      <c r="N251" s="38">
        <v>3198</v>
      </c>
      <c r="O251" s="38">
        <v>3197</v>
      </c>
      <c r="P251" s="38">
        <v>3199</v>
      </c>
      <c r="Q251" s="38">
        <v>3198</v>
      </c>
      <c r="R251" s="38">
        <v>3552</v>
      </c>
      <c r="S251" s="38">
        <v>3554</v>
      </c>
      <c r="T251" s="38">
        <v>3553</v>
      </c>
      <c r="U251" s="38">
        <v>3909</v>
      </c>
      <c r="V251" s="38">
        <v>3908</v>
      </c>
      <c r="W251" s="38">
        <v>3198</v>
      </c>
      <c r="X251" s="38">
        <v>2487</v>
      </c>
      <c r="Y251" s="38">
        <v>2487</v>
      </c>
    </row>
    <row r="252" spans="1:25" x14ac:dyDescent="0.2">
      <c r="A252" s="26">
        <v>42619</v>
      </c>
      <c r="B252" s="38">
        <v>2487</v>
      </c>
      <c r="C252" s="38">
        <v>2488</v>
      </c>
      <c r="D252" s="38">
        <v>2487</v>
      </c>
      <c r="E252" s="38">
        <v>2486</v>
      </c>
      <c r="F252" s="38">
        <v>2488</v>
      </c>
      <c r="G252" s="38">
        <v>2487</v>
      </c>
      <c r="H252" s="38">
        <v>3198</v>
      </c>
      <c r="I252" s="38">
        <v>3198</v>
      </c>
      <c r="J252" s="38">
        <v>3908</v>
      </c>
      <c r="K252" s="38">
        <v>3909</v>
      </c>
      <c r="L252" s="38">
        <v>4264</v>
      </c>
      <c r="M252" s="38">
        <v>4263</v>
      </c>
      <c r="N252" s="38">
        <v>4264</v>
      </c>
      <c r="O252" s="38">
        <v>4263</v>
      </c>
      <c r="P252" s="38">
        <v>4265</v>
      </c>
      <c r="Q252" s="38">
        <v>4619</v>
      </c>
      <c r="R252" s="38">
        <v>4619</v>
      </c>
      <c r="S252" s="38">
        <v>4264</v>
      </c>
      <c r="T252" s="38">
        <v>4264</v>
      </c>
      <c r="U252" s="38">
        <v>4263</v>
      </c>
      <c r="V252" s="38">
        <v>4264</v>
      </c>
      <c r="W252" s="38">
        <v>3908</v>
      </c>
      <c r="X252" s="38">
        <v>3198</v>
      </c>
      <c r="Y252" s="38">
        <v>2487</v>
      </c>
    </row>
    <row r="253" spans="1:25" x14ac:dyDescent="0.2">
      <c r="A253" s="26">
        <v>42620</v>
      </c>
      <c r="B253" s="38">
        <v>2487</v>
      </c>
      <c r="C253" s="38">
        <v>2488</v>
      </c>
      <c r="D253" s="38">
        <v>2487</v>
      </c>
      <c r="E253" s="38">
        <v>2487</v>
      </c>
      <c r="F253" s="38">
        <v>2488</v>
      </c>
      <c r="G253" s="38">
        <v>2487</v>
      </c>
      <c r="H253" s="38">
        <v>2486</v>
      </c>
      <c r="I253" s="38">
        <v>3199</v>
      </c>
      <c r="J253" s="38">
        <v>3553</v>
      </c>
      <c r="K253" s="38">
        <v>3909</v>
      </c>
      <c r="L253" s="38">
        <v>4263</v>
      </c>
      <c r="M253" s="38">
        <v>4264</v>
      </c>
      <c r="N253" s="38">
        <v>4263</v>
      </c>
      <c r="O253" s="38">
        <v>4264</v>
      </c>
      <c r="P253" s="38">
        <v>4264</v>
      </c>
      <c r="Q253" s="38">
        <v>4619</v>
      </c>
      <c r="R253" s="38">
        <v>4619</v>
      </c>
      <c r="S253" s="38">
        <v>4264</v>
      </c>
      <c r="T253" s="38">
        <v>4264</v>
      </c>
      <c r="U253" s="38">
        <v>4264</v>
      </c>
      <c r="V253" s="38">
        <v>4263</v>
      </c>
      <c r="W253" s="38">
        <v>4264</v>
      </c>
      <c r="X253" s="38">
        <v>3197</v>
      </c>
      <c r="Y253" s="38">
        <v>2488</v>
      </c>
    </row>
    <row r="254" spans="1:25" x14ac:dyDescent="0.2">
      <c r="A254" s="26">
        <v>42621</v>
      </c>
      <c r="B254" s="38">
        <v>2487</v>
      </c>
      <c r="C254" s="38">
        <v>2487</v>
      </c>
      <c r="D254" s="38">
        <v>2488</v>
      </c>
      <c r="E254" s="38">
        <v>2487</v>
      </c>
      <c r="F254" s="38">
        <v>2487</v>
      </c>
      <c r="G254" s="38">
        <v>2488</v>
      </c>
      <c r="H254" s="38">
        <v>3197</v>
      </c>
      <c r="I254" s="38">
        <v>3553</v>
      </c>
      <c r="J254" s="38">
        <v>3909</v>
      </c>
      <c r="K254" s="38">
        <v>4263</v>
      </c>
      <c r="L254" s="38">
        <v>4264</v>
      </c>
      <c r="M254" s="38">
        <v>4264</v>
      </c>
      <c r="N254" s="38">
        <v>4619</v>
      </c>
      <c r="O254" s="38">
        <v>4619</v>
      </c>
      <c r="P254" s="38">
        <v>4620</v>
      </c>
      <c r="Q254" s="38">
        <v>4618</v>
      </c>
      <c r="R254" s="38">
        <v>4620</v>
      </c>
      <c r="S254" s="38">
        <v>4619</v>
      </c>
      <c r="T254" s="38">
        <v>4618</v>
      </c>
      <c r="U254" s="38">
        <v>4620</v>
      </c>
      <c r="V254" s="38">
        <v>4618</v>
      </c>
      <c r="W254" s="38">
        <v>4264</v>
      </c>
      <c r="X254" s="38">
        <v>3553</v>
      </c>
      <c r="Y254" s="38">
        <v>3199</v>
      </c>
    </row>
    <row r="255" spans="1:25" x14ac:dyDescent="0.2">
      <c r="A255" s="26">
        <v>42622</v>
      </c>
      <c r="B255" s="38">
        <v>2487</v>
      </c>
      <c r="C255" s="38">
        <v>2487</v>
      </c>
      <c r="D255" s="38">
        <v>2487</v>
      </c>
      <c r="E255" s="38">
        <v>2487</v>
      </c>
      <c r="F255" s="38">
        <v>2487</v>
      </c>
      <c r="G255" s="38">
        <v>2488</v>
      </c>
      <c r="H255" s="38">
        <v>3198</v>
      </c>
      <c r="I255" s="38">
        <v>3197</v>
      </c>
      <c r="J255" s="38">
        <v>3909</v>
      </c>
      <c r="K255" s="38">
        <v>4263</v>
      </c>
      <c r="L255" s="38">
        <v>4264</v>
      </c>
      <c r="M255" s="38">
        <v>4264</v>
      </c>
      <c r="N255" s="38">
        <v>4619</v>
      </c>
      <c r="O255" s="38">
        <v>4619</v>
      </c>
      <c r="P255" s="38">
        <v>4620</v>
      </c>
      <c r="Q255" s="38">
        <v>4618</v>
      </c>
      <c r="R255" s="38">
        <v>4620</v>
      </c>
      <c r="S255" s="38">
        <v>4618</v>
      </c>
      <c r="T255" s="38">
        <v>4264</v>
      </c>
      <c r="U255" s="38">
        <v>4264</v>
      </c>
      <c r="V255" s="38">
        <v>4264</v>
      </c>
      <c r="W255" s="38">
        <v>3908</v>
      </c>
      <c r="X255" s="38">
        <v>3198</v>
      </c>
      <c r="Y255" s="38">
        <v>2488</v>
      </c>
    </row>
    <row r="256" spans="1:25" x14ac:dyDescent="0.2">
      <c r="A256" s="26">
        <v>42623</v>
      </c>
      <c r="B256" s="38">
        <v>2487</v>
      </c>
      <c r="C256" s="38">
        <v>2487</v>
      </c>
      <c r="D256" s="38">
        <v>2487</v>
      </c>
      <c r="E256" s="38">
        <v>2487</v>
      </c>
      <c r="F256" s="38">
        <v>2487</v>
      </c>
      <c r="G256" s="38">
        <v>2487</v>
      </c>
      <c r="H256" s="38">
        <v>2488</v>
      </c>
      <c r="I256" s="38">
        <v>2487</v>
      </c>
      <c r="J256" s="38">
        <v>2487</v>
      </c>
      <c r="K256" s="38">
        <v>3198</v>
      </c>
      <c r="L256" s="38">
        <v>3198</v>
      </c>
      <c r="M256" s="38">
        <v>3909</v>
      </c>
      <c r="N256" s="38">
        <v>3907</v>
      </c>
      <c r="O256" s="38">
        <v>3909</v>
      </c>
      <c r="P256" s="38">
        <v>3909</v>
      </c>
      <c r="Q256" s="38">
        <v>3908</v>
      </c>
      <c r="R256" s="38">
        <v>3909</v>
      </c>
      <c r="S256" s="38">
        <v>3908</v>
      </c>
      <c r="T256" s="38">
        <v>3908</v>
      </c>
      <c r="U256" s="38">
        <v>3909</v>
      </c>
      <c r="V256" s="38">
        <v>3908</v>
      </c>
      <c r="W256" s="38">
        <v>3198</v>
      </c>
      <c r="X256" s="38">
        <v>3198</v>
      </c>
      <c r="Y256" s="38">
        <v>2487</v>
      </c>
    </row>
    <row r="257" spans="1:25" x14ac:dyDescent="0.2">
      <c r="A257" s="26">
        <v>42624</v>
      </c>
      <c r="B257" s="38">
        <v>2488</v>
      </c>
      <c r="C257" s="38">
        <v>2487</v>
      </c>
      <c r="D257" s="38">
        <v>2487</v>
      </c>
      <c r="E257" s="38">
        <v>2487</v>
      </c>
      <c r="F257" s="38">
        <v>2487</v>
      </c>
      <c r="G257" s="38">
        <v>2487</v>
      </c>
      <c r="H257" s="38">
        <v>2487</v>
      </c>
      <c r="I257" s="38">
        <v>2488</v>
      </c>
      <c r="J257" s="38">
        <v>2487</v>
      </c>
      <c r="K257" s="38">
        <v>2487</v>
      </c>
      <c r="L257" s="38">
        <v>2488</v>
      </c>
      <c r="M257" s="38">
        <v>3197</v>
      </c>
      <c r="N257" s="38">
        <v>3198</v>
      </c>
      <c r="O257" s="38">
        <v>3198</v>
      </c>
      <c r="P257" s="38">
        <v>3198</v>
      </c>
      <c r="Q257" s="38">
        <v>3197</v>
      </c>
      <c r="R257" s="38">
        <v>3554</v>
      </c>
      <c r="S257" s="38">
        <v>3553</v>
      </c>
      <c r="T257" s="38">
        <v>3553</v>
      </c>
      <c r="U257" s="38">
        <v>3908</v>
      </c>
      <c r="V257" s="38">
        <v>3908</v>
      </c>
      <c r="W257" s="38">
        <v>3199</v>
      </c>
      <c r="X257" s="38">
        <v>2487</v>
      </c>
      <c r="Y257" s="38">
        <v>2487</v>
      </c>
    </row>
    <row r="258" spans="1:25" x14ac:dyDescent="0.2">
      <c r="A258" s="26">
        <v>42625</v>
      </c>
      <c r="B258" s="38">
        <v>2487</v>
      </c>
      <c r="C258" s="38">
        <v>2487</v>
      </c>
      <c r="D258" s="38">
        <v>2487</v>
      </c>
      <c r="E258" s="38">
        <v>2488</v>
      </c>
      <c r="F258" s="38">
        <v>2487</v>
      </c>
      <c r="G258" s="38">
        <v>2487</v>
      </c>
      <c r="H258" s="38">
        <v>2488</v>
      </c>
      <c r="I258" s="38">
        <v>2487</v>
      </c>
      <c r="J258" s="38">
        <v>3197</v>
      </c>
      <c r="K258" s="38">
        <v>3554</v>
      </c>
      <c r="L258" s="38">
        <v>3908</v>
      </c>
      <c r="M258" s="38">
        <v>4264</v>
      </c>
      <c r="N258" s="38">
        <v>4263</v>
      </c>
      <c r="O258" s="38">
        <v>4264</v>
      </c>
      <c r="P258" s="38">
        <v>4264</v>
      </c>
      <c r="Q258" s="38">
        <v>4264</v>
      </c>
      <c r="R258" s="38">
        <v>4264</v>
      </c>
      <c r="S258" s="38">
        <v>4264</v>
      </c>
      <c r="T258" s="38">
        <v>4263</v>
      </c>
      <c r="U258" s="38">
        <v>4264</v>
      </c>
      <c r="V258" s="38">
        <v>4263</v>
      </c>
      <c r="W258" s="38">
        <v>3909</v>
      </c>
      <c r="X258" s="38">
        <v>3198</v>
      </c>
      <c r="Y258" s="38">
        <v>2487</v>
      </c>
    </row>
    <row r="259" spans="1:25" x14ac:dyDescent="0.2">
      <c r="A259" s="26">
        <v>42626</v>
      </c>
      <c r="B259" s="38">
        <v>2487</v>
      </c>
      <c r="C259" s="38">
        <v>2487</v>
      </c>
      <c r="D259" s="38">
        <v>2488</v>
      </c>
      <c r="E259" s="38">
        <v>2487</v>
      </c>
      <c r="F259" s="38">
        <v>2487</v>
      </c>
      <c r="G259" s="38">
        <v>2488</v>
      </c>
      <c r="H259" s="38">
        <v>3197</v>
      </c>
      <c r="I259" s="38">
        <v>3198</v>
      </c>
      <c r="J259" s="38">
        <v>3909</v>
      </c>
      <c r="K259" s="38">
        <v>3907</v>
      </c>
      <c r="L259" s="38">
        <v>4265</v>
      </c>
      <c r="M259" s="38">
        <v>4264</v>
      </c>
      <c r="N259" s="38">
        <v>4263</v>
      </c>
      <c r="O259" s="38">
        <v>4264</v>
      </c>
      <c r="P259" s="38">
        <v>4264</v>
      </c>
      <c r="Q259" s="38">
        <v>4619</v>
      </c>
      <c r="R259" s="38">
        <v>4619</v>
      </c>
      <c r="S259" s="38">
        <v>4264</v>
      </c>
      <c r="T259" s="38">
        <v>4263</v>
      </c>
      <c r="U259" s="38">
        <v>4264</v>
      </c>
      <c r="V259" s="38">
        <v>4264</v>
      </c>
      <c r="W259" s="38">
        <v>3908</v>
      </c>
      <c r="X259" s="38">
        <v>3198</v>
      </c>
      <c r="Y259" s="38">
        <v>2488</v>
      </c>
    </row>
    <row r="260" spans="1:25" x14ac:dyDescent="0.2">
      <c r="A260" s="26">
        <v>42627</v>
      </c>
      <c r="B260" s="38">
        <v>2487</v>
      </c>
      <c r="C260" s="38">
        <v>2487</v>
      </c>
      <c r="D260" s="38">
        <v>2487</v>
      </c>
      <c r="E260" s="38">
        <v>2487</v>
      </c>
      <c r="F260" s="38">
        <v>2487</v>
      </c>
      <c r="G260" s="38">
        <v>2488</v>
      </c>
      <c r="H260" s="38">
        <v>2487</v>
      </c>
      <c r="I260" s="38">
        <v>3198</v>
      </c>
      <c r="J260" s="38">
        <v>3552</v>
      </c>
      <c r="K260" s="38">
        <v>3909</v>
      </c>
      <c r="L260" s="38">
        <v>4264</v>
      </c>
      <c r="M260" s="38">
        <v>4263</v>
      </c>
      <c r="N260" s="38">
        <v>4265</v>
      </c>
      <c r="O260" s="38">
        <v>4264</v>
      </c>
      <c r="P260" s="38">
        <v>4263</v>
      </c>
      <c r="Q260" s="38">
        <v>4619</v>
      </c>
      <c r="R260" s="38">
        <v>4619</v>
      </c>
      <c r="S260" s="38">
        <v>4264</v>
      </c>
      <c r="T260" s="38">
        <v>4264</v>
      </c>
      <c r="U260" s="38">
        <v>4263</v>
      </c>
      <c r="V260" s="38">
        <v>4264</v>
      </c>
      <c r="W260" s="38">
        <v>4264</v>
      </c>
      <c r="X260" s="38">
        <v>3198</v>
      </c>
      <c r="Y260" s="38">
        <v>2487</v>
      </c>
    </row>
    <row r="261" spans="1:25" x14ac:dyDescent="0.2">
      <c r="A261" s="26">
        <v>42628</v>
      </c>
      <c r="B261" s="38">
        <v>2488</v>
      </c>
      <c r="C261" s="38">
        <v>2487</v>
      </c>
      <c r="D261" s="38">
        <v>2487</v>
      </c>
      <c r="E261" s="38">
        <v>2487</v>
      </c>
      <c r="F261" s="38">
        <v>2487</v>
      </c>
      <c r="G261" s="38">
        <v>2487</v>
      </c>
      <c r="H261" s="38">
        <v>3198</v>
      </c>
      <c r="I261" s="38">
        <v>3554</v>
      </c>
      <c r="J261" s="38">
        <v>3907</v>
      </c>
      <c r="K261" s="38">
        <v>4264</v>
      </c>
      <c r="L261" s="38">
        <v>4265</v>
      </c>
      <c r="M261" s="38">
        <v>4263</v>
      </c>
      <c r="N261" s="38">
        <v>4619</v>
      </c>
      <c r="O261" s="38">
        <v>4620</v>
      </c>
      <c r="P261" s="38">
        <v>4618</v>
      </c>
      <c r="Q261" s="38">
        <v>4620</v>
      </c>
      <c r="R261" s="38">
        <v>4618</v>
      </c>
      <c r="S261" s="38">
        <v>4619</v>
      </c>
      <c r="T261" s="38">
        <v>4620</v>
      </c>
      <c r="U261" s="38">
        <v>4618</v>
      </c>
      <c r="V261" s="38">
        <v>4620</v>
      </c>
      <c r="W261" s="38">
        <v>4264</v>
      </c>
      <c r="X261" s="38">
        <v>3553</v>
      </c>
      <c r="Y261" s="38">
        <v>3197</v>
      </c>
    </row>
    <row r="262" spans="1:25" x14ac:dyDescent="0.2">
      <c r="A262" s="26">
        <v>42629</v>
      </c>
      <c r="B262" s="38">
        <v>2488</v>
      </c>
      <c r="C262" s="38">
        <v>2487</v>
      </c>
      <c r="D262" s="38">
        <v>2487</v>
      </c>
      <c r="E262" s="38">
        <v>2487</v>
      </c>
      <c r="F262" s="38">
        <v>2488</v>
      </c>
      <c r="G262" s="38">
        <v>2487</v>
      </c>
      <c r="H262" s="38">
        <v>3197</v>
      </c>
      <c r="I262" s="38">
        <v>3199</v>
      </c>
      <c r="J262" s="38">
        <v>3907</v>
      </c>
      <c r="K262" s="38">
        <v>4265</v>
      </c>
      <c r="L262" s="38">
        <v>4264</v>
      </c>
      <c r="M262" s="38">
        <v>4263</v>
      </c>
      <c r="N262" s="38">
        <v>4619</v>
      </c>
      <c r="O262" s="38">
        <v>4619</v>
      </c>
      <c r="P262" s="38">
        <v>4619</v>
      </c>
      <c r="Q262" s="38">
        <v>4620</v>
      </c>
      <c r="R262" s="38">
        <v>4618</v>
      </c>
      <c r="S262" s="38">
        <v>4620</v>
      </c>
      <c r="T262" s="38">
        <v>4264</v>
      </c>
      <c r="U262" s="38">
        <v>4263</v>
      </c>
      <c r="V262" s="38">
        <v>4264</v>
      </c>
      <c r="W262" s="38">
        <v>3909</v>
      </c>
      <c r="X262" s="38">
        <v>3197</v>
      </c>
      <c r="Y262" s="38">
        <v>2487</v>
      </c>
    </row>
    <row r="263" spans="1:25" x14ac:dyDescent="0.2">
      <c r="A263" s="26">
        <v>42630</v>
      </c>
      <c r="B263" s="38">
        <v>2487</v>
      </c>
      <c r="C263" s="38">
        <v>2488</v>
      </c>
      <c r="D263" s="38">
        <v>2487</v>
      </c>
      <c r="E263" s="38">
        <v>2487</v>
      </c>
      <c r="F263" s="38">
        <v>2488</v>
      </c>
      <c r="G263" s="38">
        <v>2487</v>
      </c>
      <c r="H263" s="38">
        <v>2486</v>
      </c>
      <c r="I263" s="38">
        <v>2488</v>
      </c>
      <c r="J263" s="38">
        <v>2487</v>
      </c>
      <c r="K263" s="38">
        <v>3198</v>
      </c>
      <c r="L263" s="38">
        <v>3198</v>
      </c>
      <c r="M263" s="38">
        <v>3908</v>
      </c>
      <c r="N263" s="38">
        <v>3909</v>
      </c>
      <c r="O263" s="38">
        <v>3908</v>
      </c>
      <c r="P263" s="38">
        <v>3909</v>
      </c>
      <c r="Q263" s="38">
        <v>3908</v>
      </c>
      <c r="R263" s="38">
        <v>3908</v>
      </c>
      <c r="S263" s="38">
        <v>3909</v>
      </c>
      <c r="T263" s="38">
        <v>3909</v>
      </c>
      <c r="U263" s="38">
        <v>3908</v>
      </c>
      <c r="V263" s="38">
        <v>3909</v>
      </c>
      <c r="W263" s="38">
        <v>3197</v>
      </c>
      <c r="X263" s="38">
        <v>3198</v>
      </c>
      <c r="Y263" s="38">
        <v>2487</v>
      </c>
    </row>
    <row r="264" spans="1:25" x14ac:dyDescent="0.2">
      <c r="A264" s="26">
        <v>42631</v>
      </c>
      <c r="B264" s="38">
        <v>2487</v>
      </c>
      <c r="C264" s="38">
        <v>2487</v>
      </c>
      <c r="D264" s="38">
        <v>2488</v>
      </c>
      <c r="E264" s="38">
        <v>2487</v>
      </c>
      <c r="F264" s="38">
        <v>2487</v>
      </c>
      <c r="G264" s="38">
        <v>2488</v>
      </c>
      <c r="H264" s="38">
        <v>2487</v>
      </c>
      <c r="I264" s="38">
        <v>2486</v>
      </c>
      <c r="J264" s="38">
        <v>2488</v>
      </c>
      <c r="K264" s="38">
        <v>2487</v>
      </c>
      <c r="L264" s="38">
        <v>2487</v>
      </c>
      <c r="M264" s="38">
        <v>3199</v>
      </c>
      <c r="N264" s="38">
        <v>3197</v>
      </c>
      <c r="O264" s="38">
        <v>3198</v>
      </c>
      <c r="P264" s="38">
        <v>3198</v>
      </c>
      <c r="Q264" s="38">
        <v>3198</v>
      </c>
      <c r="R264" s="38">
        <v>3553</v>
      </c>
      <c r="S264" s="38">
        <v>3552</v>
      </c>
      <c r="T264" s="38">
        <v>3554</v>
      </c>
      <c r="U264" s="38">
        <v>3908</v>
      </c>
      <c r="V264" s="38">
        <v>3909</v>
      </c>
      <c r="W264" s="38">
        <v>3197</v>
      </c>
      <c r="X264" s="38">
        <v>2488</v>
      </c>
      <c r="Y264" s="38">
        <v>2487</v>
      </c>
    </row>
    <row r="265" spans="1:25" x14ac:dyDescent="0.2">
      <c r="A265" s="26">
        <v>42632</v>
      </c>
      <c r="B265" s="38">
        <v>2487</v>
      </c>
      <c r="C265" s="38">
        <v>2488</v>
      </c>
      <c r="D265" s="38">
        <v>2487</v>
      </c>
      <c r="E265" s="38">
        <v>2487</v>
      </c>
      <c r="F265" s="38">
        <v>2488</v>
      </c>
      <c r="G265" s="38">
        <v>2486</v>
      </c>
      <c r="H265" s="38">
        <v>2487</v>
      </c>
      <c r="I265" s="38">
        <v>2487</v>
      </c>
      <c r="J265" s="38">
        <v>3199</v>
      </c>
      <c r="K265" s="38">
        <v>3553</v>
      </c>
      <c r="L265" s="38">
        <v>3908</v>
      </c>
      <c r="M265" s="38">
        <v>4263</v>
      </c>
      <c r="N265" s="38">
        <v>4265</v>
      </c>
      <c r="O265" s="38">
        <v>4264</v>
      </c>
      <c r="P265" s="38">
        <v>4263</v>
      </c>
      <c r="Q265" s="38">
        <v>4264</v>
      </c>
      <c r="R265" s="38">
        <v>4264</v>
      </c>
      <c r="S265" s="38">
        <v>4263</v>
      </c>
      <c r="T265" s="38">
        <v>4264</v>
      </c>
      <c r="U265" s="38">
        <v>4264</v>
      </c>
      <c r="V265" s="38">
        <v>4264</v>
      </c>
      <c r="W265" s="38">
        <v>3909</v>
      </c>
      <c r="X265" s="38">
        <v>3197</v>
      </c>
      <c r="Y265" s="38">
        <v>2487</v>
      </c>
    </row>
    <row r="266" spans="1:25" x14ac:dyDescent="0.2">
      <c r="A266" s="26">
        <v>42633</v>
      </c>
      <c r="B266" s="38">
        <v>2488</v>
      </c>
      <c r="C266" s="38">
        <v>2487</v>
      </c>
      <c r="D266" s="38">
        <v>2487</v>
      </c>
      <c r="E266" s="38">
        <v>2488</v>
      </c>
      <c r="F266" s="38">
        <v>2486</v>
      </c>
      <c r="G266" s="38">
        <v>2487</v>
      </c>
      <c r="H266" s="38">
        <v>3198</v>
      </c>
      <c r="I266" s="38">
        <v>3198</v>
      </c>
      <c r="J266" s="38">
        <v>3908</v>
      </c>
      <c r="K266" s="38">
        <v>3909</v>
      </c>
      <c r="L266" s="38">
        <v>4264</v>
      </c>
      <c r="M266" s="38">
        <v>4263</v>
      </c>
      <c r="N266" s="38">
        <v>4264</v>
      </c>
      <c r="O266" s="38">
        <v>4265</v>
      </c>
      <c r="P266" s="38">
        <v>4263</v>
      </c>
      <c r="Q266" s="38">
        <v>4619</v>
      </c>
      <c r="R266" s="38">
        <v>4619</v>
      </c>
      <c r="S266" s="38">
        <v>4264</v>
      </c>
      <c r="T266" s="38">
        <v>4264</v>
      </c>
      <c r="U266" s="38">
        <v>4263</v>
      </c>
      <c r="V266" s="38">
        <v>4264</v>
      </c>
      <c r="W266" s="38">
        <v>3909</v>
      </c>
      <c r="X266" s="38">
        <v>3197</v>
      </c>
      <c r="Y266" s="38">
        <v>2487</v>
      </c>
    </row>
    <row r="267" spans="1:25" x14ac:dyDescent="0.2">
      <c r="A267" s="26">
        <v>42634</v>
      </c>
      <c r="B267" s="38">
        <v>2488</v>
      </c>
      <c r="C267" s="38">
        <v>2487</v>
      </c>
      <c r="D267" s="38">
        <v>2487</v>
      </c>
      <c r="E267" s="38">
        <v>2487</v>
      </c>
      <c r="F267" s="38">
        <v>2488</v>
      </c>
      <c r="G267" s="38">
        <v>2487</v>
      </c>
      <c r="H267" s="38">
        <v>2487</v>
      </c>
      <c r="I267" s="38">
        <v>3198</v>
      </c>
      <c r="J267" s="38">
        <v>3553</v>
      </c>
      <c r="K267" s="38">
        <v>3909</v>
      </c>
      <c r="L267" s="38">
        <v>4263</v>
      </c>
      <c r="M267" s="38">
        <v>4264</v>
      </c>
      <c r="N267" s="38">
        <v>4264</v>
      </c>
      <c r="O267" s="38">
        <v>4263</v>
      </c>
      <c r="P267" s="38">
        <v>4264</v>
      </c>
      <c r="Q267" s="38">
        <v>4619</v>
      </c>
      <c r="R267" s="38">
        <v>4619</v>
      </c>
      <c r="S267" s="38">
        <v>4264</v>
      </c>
      <c r="T267" s="38">
        <v>4264</v>
      </c>
      <c r="U267" s="38">
        <v>4264</v>
      </c>
      <c r="V267" s="38">
        <v>4264</v>
      </c>
      <c r="W267" s="38">
        <v>4263</v>
      </c>
      <c r="X267" s="38">
        <v>3199</v>
      </c>
      <c r="Y267" s="38">
        <v>2486</v>
      </c>
    </row>
    <row r="268" spans="1:25" x14ac:dyDescent="0.2">
      <c r="A268" s="26">
        <v>42635</v>
      </c>
      <c r="B268" s="38">
        <v>2487</v>
      </c>
      <c r="C268" s="38">
        <v>2487</v>
      </c>
      <c r="D268" s="38">
        <v>2488</v>
      </c>
      <c r="E268" s="38">
        <v>2487</v>
      </c>
      <c r="F268" s="38">
        <v>2487</v>
      </c>
      <c r="G268" s="38">
        <v>2488</v>
      </c>
      <c r="H268" s="38">
        <v>3197</v>
      </c>
      <c r="I268" s="38">
        <v>3553</v>
      </c>
      <c r="J268" s="38">
        <v>3909</v>
      </c>
      <c r="K268" s="38">
        <v>4264</v>
      </c>
      <c r="L268" s="38">
        <v>4263</v>
      </c>
      <c r="M268" s="38">
        <v>4264</v>
      </c>
      <c r="N268" s="38">
        <v>4619</v>
      </c>
      <c r="O268" s="38">
        <v>4619</v>
      </c>
      <c r="P268" s="38">
        <v>4620</v>
      </c>
      <c r="Q268" s="38">
        <v>4618</v>
      </c>
      <c r="R268" s="38">
        <v>4620</v>
      </c>
      <c r="S268" s="38">
        <v>4619</v>
      </c>
      <c r="T268" s="38">
        <v>4618</v>
      </c>
      <c r="U268" s="38">
        <v>4620</v>
      </c>
      <c r="V268" s="38">
        <v>4619</v>
      </c>
      <c r="W268" s="38">
        <v>4264</v>
      </c>
      <c r="X268" s="38">
        <v>3552</v>
      </c>
      <c r="Y268" s="38">
        <v>3199</v>
      </c>
    </row>
    <row r="269" spans="1:25" x14ac:dyDescent="0.2">
      <c r="A269" s="26">
        <v>42636</v>
      </c>
      <c r="B269" s="38">
        <v>2487</v>
      </c>
      <c r="C269" s="38">
        <v>2487</v>
      </c>
      <c r="D269" s="38">
        <v>2487</v>
      </c>
      <c r="E269" s="38">
        <v>2487</v>
      </c>
      <c r="F269" s="38">
        <v>2487</v>
      </c>
      <c r="G269" s="38">
        <v>2488</v>
      </c>
      <c r="H269" s="38">
        <v>3198</v>
      </c>
      <c r="I269" s="38">
        <v>3197</v>
      </c>
      <c r="J269" s="38">
        <v>3909</v>
      </c>
      <c r="K269" s="38">
        <v>4264</v>
      </c>
      <c r="L269" s="38">
        <v>4263</v>
      </c>
      <c r="M269" s="38">
        <v>4264</v>
      </c>
      <c r="N269" s="38">
        <v>4619</v>
      </c>
      <c r="O269" s="38">
        <v>4619</v>
      </c>
      <c r="P269" s="38">
        <v>4620</v>
      </c>
      <c r="Q269" s="38">
        <v>4618</v>
      </c>
      <c r="R269" s="38">
        <v>4620</v>
      </c>
      <c r="S269" s="38">
        <v>4619</v>
      </c>
      <c r="T269" s="38">
        <v>4263</v>
      </c>
      <c r="U269" s="38">
        <v>4264</v>
      </c>
      <c r="V269" s="38">
        <v>4264</v>
      </c>
      <c r="W269" s="38">
        <v>3908</v>
      </c>
      <c r="X269" s="38">
        <v>3198</v>
      </c>
      <c r="Y269" s="38">
        <v>2488</v>
      </c>
    </row>
    <row r="270" spans="1:25" x14ac:dyDescent="0.2">
      <c r="A270" s="26">
        <v>42637</v>
      </c>
      <c r="B270" s="38">
        <v>2487</v>
      </c>
      <c r="C270" s="38">
        <v>2487</v>
      </c>
      <c r="D270" s="38">
        <v>2487</v>
      </c>
      <c r="E270" s="38">
        <v>2487</v>
      </c>
      <c r="F270" s="38">
        <v>2487</v>
      </c>
      <c r="G270" s="38">
        <v>2488</v>
      </c>
      <c r="H270" s="38">
        <v>2487</v>
      </c>
      <c r="I270" s="38">
        <v>2487</v>
      </c>
      <c r="J270" s="38">
        <v>2488</v>
      </c>
      <c r="K270" s="38">
        <v>3197</v>
      </c>
      <c r="L270" s="38">
        <v>3198</v>
      </c>
      <c r="M270" s="38">
        <v>3909</v>
      </c>
      <c r="N270" s="38">
        <v>3907</v>
      </c>
      <c r="O270" s="38">
        <v>3909</v>
      </c>
      <c r="P270" s="38">
        <v>3909</v>
      </c>
      <c r="Q270" s="38">
        <v>3908</v>
      </c>
      <c r="R270" s="38">
        <v>3909</v>
      </c>
      <c r="S270" s="38">
        <v>3909</v>
      </c>
      <c r="T270" s="38">
        <v>3907</v>
      </c>
      <c r="U270" s="38">
        <v>3909</v>
      </c>
      <c r="V270" s="38">
        <v>3908</v>
      </c>
      <c r="W270" s="38">
        <v>3199</v>
      </c>
      <c r="X270" s="38">
        <v>3197</v>
      </c>
      <c r="Y270" s="38">
        <v>2487</v>
      </c>
    </row>
    <row r="271" spans="1:25" x14ac:dyDescent="0.2">
      <c r="A271" s="26">
        <v>42638</v>
      </c>
      <c r="B271" s="38">
        <v>2488</v>
      </c>
      <c r="C271" s="38">
        <v>2487</v>
      </c>
      <c r="D271" s="38">
        <v>2487</v>
      </c>
      <c r="E271" s="38">
        <v>2487</v>
      </c>
      <c r="F271" s="38">
        <v>2487</v>
      </c>
      <c r="G271" s="38">
        <v>2487</v>
      </c>
      <c r="H271" s="38">
        <v>2488</v>
      </c>
      <c r="I271" s="38">
        <v>2487</v>
      </c>
      <c r="J271" s="38">
        <v>2487</v>
      </c>
      <c r="K271" s="38">
        <v>2488</v>
      </c>
      <c r="L271" s="38">
        <v>2487</v>
      </c>
      <c r="M271" s="38">
        <v>3197</v>
      </c>
      <c r="N271" s="38">
        <v>3198</v>
      </c>
      <c r="O271" s="38">
        <v>3198</v>
      </c>
      <c r="P271" s="38">
        <v>3198</v>
      </c>
      <c r="Q271" s="38">
        <v>3197</v>
      </c>
      <c r="R271" s="38">
        <v>3554</v>
      </c>
      <c r="S271" s="38">
        <v>3553</v>
      </c>
      <c r="T271" s="38">
        <v>3553</v>
      </c>
      <c r="U271" s="38">
        <v>3909</v>
      </c>
      <c r="V271" s="38">
        <v>3908</v>
      </c>
      <c r="W271" s="38">
        <v>3198</v>
      </c>
      <c r="X271" s="38">
        <v>2487</v>
      </c>
      <c r="Y271" s="38">
        <v>2488</v>
      </c>
    </row>
    <row r="272" spans="1:25" x14ac:dyDescent="0.2">
      <c r="A272" s="26">
        <v>42639</v>
      </c>
      <c r="B272" s="38">
        <v>2487</v>
      </c>
      <c r="C272" s="38">
        <v>2486</v>
      </c>
      <c r="D272" s="38">
        <v>2487</v>
      </c>
      <c r="E272" s="38">
        <v>2488</v>
      </c>
      <c r="F272" s="38">
        <v>2487</v>
      </c>
      <c r="G272" s="38">
        <v>2487</v>
      </c>
      <c r="H272" s="38">
        <v>2843</v>
      </c>
      <c r="I272" s="38">
        <v>2842</v>
      </c>
      <c r="J272" s="38">
        <v>3198</v>
      </c>
      <c r="K272" s="38">
        <v>3554</v>
      </c>
      <c r="L272" s="38">
        <v>3907</v>
      </c>
      <c r="M272" s="38">
        <v>4265</v>
      </c>
      <c r="N272" s="38">
        <v>4264</v>
      </c>
      <c r="O272" s="38">
        <v>4263</v>
      </c>
      <c r="P272" s="38">
        <v>4264</v>
      </c>
      <c r="Q272" s="38">
        <v>4263</v>
      </c>
      <c r="R272" s="38">
        <v>4264</v>
      </c>
      <c r="S272" s="38">
        <v>4264</v>
      </c>
      <c r="T272" s="38">
        <v>4264</v>
      </c>
      <c r="U272" s="38">
        <v>4264</v>
      </c>
      <c r="V272" s="38">
        <v>4264</v>
      </c>
      <c r="W272" s="38">
        <v>3908</v>
      </c>
      <c r="X272" s="38">
        <v>3198</v>
      </c>
      <c r="Y272" s="38">
        <v>2842</v>
      </c>
    </row>
    <row r="273" spans="1:25" x14ac:dyDescent="0.2">
      <c r="A273" s="26">
        <v>42640</v>
      </c>
      <c r="B273" s="38">
        <v>2487</v>
      </c>
      <c r="C273" s="38">
        <v>2487</v>
      </c>
      <c r="D273" s="38">
        <v>2488</v>
      </c>
      <c r="E273" s="38">
        <v>2487</v>
      </c>
      <c r="F273" s="38">
        <v>2487</v>
      </c>
      <c r="G273" s="38">
        <v>2488</v>
      </c>
      <c r="H273" s="38">
        <v>3197</v>
      </c>
      <c r="I273" s="38">
        <v>3198</v>
      </c>
      <c r="J273" s="38">
        <v>3909</v>
      </c>
      <c r="K273" s="38">
        <v>3908</v>
      </c>
      <c r="L273" s="38">
        <v>4264</v>
      </c>
      <c r="M273" s="38">
        <v>4264</v>
      </c>
      <c r="N273" s="38">
        <v>4263</v>
      </c>
      <c r="O273" s="38">
        <v>4264</v>
      </c>
      <c r="P273" s="38">
        <v>4264</v>
      </c>
      <c r="Q273" s="38">
        <v>4619</v>
      </c>
      <c r="R273" s="38">
        <v>4619</v>
      </c>
      <c r="S273" s="38">
        <v>4264</v>
      </c>
      <c r="T273" s="38">
        <v>4263</v>
      </c>
      <c r="U273" s="38">
        <v>4264</v>
      </c>
      <c r="V273" s="38">
        <v>4265</v>
      </c>
      <c r="W273" s="38">
        <v>3907</v>
      </c>
      <c r="X273" s="38">
        <v>3198</v>
      </c>
      <c r="Y273" s="38">
        <v>2843</v>
      </c>
    </row>
    <row r="274" spans="1:25" x14ac:dyDescent="0.2">
      <c r="A274" s="26">
        <v>42641</v>
      </c>
      <c r="B274" s="38">
        <v>2487</v>
      </c>
      <c r="C274" s="38">
        <v>2487</v>
      </c>
      <c r="D274" s="38">
        <v>2488</v>
      </c>
      <c r="E274" s="38">
        <v>2487</v>
      </c>
      <c r="F274" s="38">
        <v>2487</v>
      </c>
      <c r="G274" s="38">
        <v>2487</v>
      </c>
      <c r="H274" s="38">
        <v>2843</v>
      </c>
      <c r="I274" s="38">
        <v>3197</v>
      </c>
      <c r="J274" s="38">
        <v>3554</v>
      </c>
      <c r="K274" s="38">
        <v>3908</v>
      </c>
      <c r="L274" s="38">
        <v>4264</v>
      </c>
      <c r="M274" s="38">
        <v>4263</v>
      </c>
      <c r="N274" s="38">
        <v>4264</v>
      </c>
      <c r="O274" s="38">
        <v>4264</v>
      </c>
      <c r="P274" s="38">
        <v>4263</v>
      </c>
      <c r="Q274" s="38">
        <v>4620</v>
      </c>
      <c r="R274" s="38">
        <v>4619</v>
      </c>
      <c r="S274" s="38">
        <v>4264</v>
      </c>
      <c r="T274" s="38">
        <v>4264</v>
      </c>
      <c r="U274" s="38">
        <v>4263</v>
      </c>
      <c r="V274" s="38">
        <v>4264</v>
      </c>
      <c r="W274" s="38">
        <v>4264</v>
      </c>
      <c r="X274" s="38">
        <v>3198</v>
      </c>
      <c r="Y274" s="38">
        <v>2842</v>
      </c>
    </row>
    <row r="275" spans="1:25" x14ac:dyDescent="0.2">
      <c r="A275" s="26">
        <v>42642</v>
      </c>
      <c r="B275" s="38">
        <v>2843</v>
      </c>
      <c r="C275" s="38">
        <v>2487</v>
      </c>
      <c r="D275" s="38">
        <v>2487</v>
      </c>
      <c r="E275" s="38">
        <v>2488</v>
      </c>
      <c r="F275" s="38">
        <v>2487</v>
      </c>
      <c r="G275" s="38">
        <v>2486</v>
      </c>
      <c r="H275" s="38">
        <v>3199</v>
      </c>
      <c r="I275" s="38">
        <v>3553</v>
      </c>
      <c r="J275" s="38">
        <v>3909</v>
      </c>
      <c r="K275" s="38">
        <v>4263</v>
      </c>
      <c r="L275" s="38">
        <v>4264</v>
      </c>
      <c r="M275" s="38">
        <v>4263</v>
      </c>
      <c r="N275" s="38">
        <v>4619</v>
      </c>
      <c r="O275" s="38">
        <v>4620</v>
      </c>
      <c r="P275" s="38">
        <v>4618</v>
      </c>
      <c r="Q275" s="38">
        <v>4620</v>
      </c>
      <c r="R275" s="38">
        <v>4619</v>
      </c>
      <c r="S275" s="38">
        <v>4619</v>
      </c>
      <c r="T275" s="38">
        <v>4619</v>
      </c>
      <c r="U275" s="38">
        <v>4619</v>
      </c>
      <c r="V275" s="38">
        <v>4619</v>
      </c>
      <c r="W275" s="38">
        <v>4264</v>
      </c>
      <c r="X275" s="38">
        <v>3553</v>
      </c>
      <c r="Y275" s="38">
        <v>3198</v>
      </c>
    </row>
    <row r="276" spans="1:25" x14ac:dyDescent="0.2">
      <c r="A276" s="26">
        <v>42643</v>
      </c>
      <c r="B276" s="38">
        <v>2843</v>
      </c>
      <c r="C276" s="38">
        <v>2487</v>
      </c>
      <c r="D276" s="38">
        <v>2487</v>
      </c>
      <c r="E276" s="38">
        <v>2487</v>
      </c>
      <c r="F276" s="38">
        <v>2487</v>
      </c>
      <c r="G276" s="38">
        <v>2487</v>
      </c>
      <c r="H276" s="38">
        <v>3199</v>
      </c>
      <c r="I276" s="38">
        <v>3197</v>
      </c>
      <c r="J276" s="38">
        <v>3908</v>
      </c>
      <c r="K276" s="38">
        <v>4264</v>
      </c>
      <c r="L276" s="38">
        <v>4264</v>
      </c>
      <c r="M276" s="38">
        <v>4263</v>
      </c>
      <c r="N276" s="38">
        <v>4620</v>
      </c>
      <c r="O276" s="38">
        <v>4619</v>
      </c>
      <c r="P276" s="38">
        <v>4619</v>
      </c>
      <c r="Q276" s="38">
        <v>4619</v>
      </c>
      <c r="R276" s="38">
        <v>4619</v>
      </c>
      <c r="S276" s="38">
        <v>4619</v>
      </c>
      <c r="T276" s="38">
        <v>4264</v>
      </c>
      <c r="U276" s="38">
        <v>4263</v>
      </c>
      <c r="V276" s="38">
        <v>4265</v>
      </c>
      <c r="W276" s="38">
        <v>3908</v>
      </c>
      <c r="X276" s="38">
        <v>3198</v>
      </c>
      <c r="Y276" s="38">
        <v>2842</v>
      </c>
    </row>
    <row r="277" spans="1:25" s="25" customFormat="1" x14ac:dyDescent="0.2">
      <c r="A277" s="27">
        <v>42644</v>
      </c>
      <c r="B277" s="39">
        <v>2132</v>
      </c>
      <c r="C277" s="39">
        <v>2132</v>
      </c>
      <c r="D277" s="39">
        <v>2132</v>
      </c>
      <c r="E277" s="39">
        <v>2132</v>
      </c>
      <c r="F277" s="39">
        <v>2131</v>
      </c>
      <c r="G277" s="39">
        <v>2132</v>
      </c>
      <c r="H277" s="39">
        <v>2132</v>
      </c>
      <c r="I277" s="39">
        <v>2132</v>
      </c>
      <c r="J277" s="39">
        <v>2843</v>
      </c>
      <c r="K277" s="39">
        <v>3197</v>
      </c>
      <c r="L277" s="39">
        <v>3198</v>
      </c>
      <c r="M277" s="39">
        <v>3198</v>
      </c>
      <c r="N277" s="39">
        <v>3198</v>
      </c>
      <c r="O277" s="39">
        <v>3198</v>
      </c>
      <c r="P277" s="39">
        <v>2842</v>
      </c>
      <c r="Q277" s="39">
        <v>3198</v>
      </c>
      <c r="R277" s="39">
        <v>3198</v>
      </c>
      <c r="S277" s="39">
        <v>3553</v>
      </c>
      <c r="T277" s="39">
        <v>3553</v>
      </c>
      <c r="U277" s="39">
        <v>3554</v>
      </c>
      <c r="V277" s="39">
        <v>3553</v>
      </c>
      <c r="W277" s="39">
        <v>3552</v>
      </c>
      <c r="X277" s="39">
        <v>3199</v>
      </c>
      <c r="Y277" s="39">
        <v>2487</v>
      </c>
    </row>
    <row r="278" spans="1:25" s="25" customFormat="1" x14ac:dyDescent="0.2">
      <c r="A278" s="27">
        <v>42645</v>
      </c>
      <c r="B278" s="39">
        <v>2487</v>
      </c>
      <c r="C278" s="39">
        <v>2487</v>
      </c>
      <c r="D278" s="39">
        <v>2487</v>
      </c>
      <c r="E278" s="39">
        <v>2487</v>
      </c>
      <c r="F278" s="39">
        <v>2487</v>
      </c>
      <c r="G278" s="39">
        <v>2488</v>
      </c>
      <c r="H278" s="39">
        <v>2487</v>
      </c>
      <c r="I278" s="39">
        <v>2487</v>
      </c>
      <c r="J278" s="39">
        <v>2843</v>
      </c>
      <c r="K278" s="39">
        <v>2842</v>
      </c>
      <c r="L278" s="39">
        <v>3198</v>
      </c>
      <c r="M278" s="39">
        <v>3198</v>
      </c>
      <c r="N278" s="39">
        <v>3198</v>
      </c>
      <c r="O278" s="39">
        <v>3197</v>
      </c>
      <c r="P278" s="39">
        <v>3199</v>
      </c>
      <c r="Q278" s="39">
        <v>3197</v>
      </c>
      <c r="R278" s="39">
        <v>3198</v>
      </c>
      <c r="S278" s="39">
        <v>3197</v>
      </c>
      <c r="T278" s="39">
        <v>3554</v>
      </c>
      <c r="U278" s="39">
        <v>3553</v>
      </c>
      <c r="V278" s="39">
        <v>3553</v>
      </c>
      <c r="W278" s="39">
        <v>3554</v>
      </c>
      <c r="X278" s="39">
        <v>3197</v>
      </c>
      <c r="Y278" s="39">
        <v>2842</v>
      </c>
    </row>
    <row r="279" spans="1:25" s="25" customFormat="1" x14ac:dyDescent="0.2">
      <c r="A279" s="27">
        <v>42646</v>
      </c>
      <c r="B279" s="39">
        <v>2488</v>
      </c>
      <c r="C279" s="39">
        <v>2487</v>
      </c>
      <c r="D279" s="39">
        <v>2487</v>
      </c>
      <c r="E279" s="39">
        <v>2488</v>
      </c>
      <c r="F279" s="39">
        <v>2487</v>
      </c>
      <c r="G279" s="39">
        <v>2842</v>
      </c>
      <c r="H279" s="39">
        <v>3198</v>
      </c>
      <c r="I279" s="39">
        <v>3553</v>
      </c>
      <c r="J279" s="39">
        <v>4264</v>
      </c>
      <c r="K279" s="39">
        <v>4264</v>
      </c>
      <c r="L279" s="39">
        <v>4264</v>
      </c>
      <c r="M279" s="39">
        <v>4263</v>
      </c>
      <c r="N279" s="39">
        <v>4264</v>
      </c>
      <c r="O279" s="39">
        <v>4264</v>
      </c>
      <c r="P279" s="39">
        <v>4263</v>
      </c>
      <c r="Q279" s="39">
        <v>4264</v>
      </c>
      <c r="R279" s="39">
        <v>4265</v>
      </c>
      <c r="S279" s="39">
        <v>4263</v>
      </c>
      <c r="T279" s="39">
        <v>4619</v>
      </c>
      <c r="U279" s="39">
        <v>4619</v>
      </c>
      <c r="V279" s="39">
        <v>4619</v>
      </c>
      <c r="W279" s="39">
        <v>4264</v>
      </c>
      <c r="X279" s="39">
        <v>3553</v>
      </c>
      <c r="Y279" s="39">
        <v>2842</v>
      </c>
    </row>
    <row r="280" spans="1:25" s="25" customFormat="1" x14ac:dyDescent="0.2">
      <c r="A280" s="27">
        <v>42647</v>
      </c>
      <c r="B280" s="39">
        <v>2843</v>
      </c>
      <c r="C280" s="39">
        <v>2487</v>
      </c>
      <c r="D280" s="39">
        <v>2487</v>
      </c>
      <c r="E280" s="39">
        <v>2488</v>
      </c>
      <c r="F280" s="39">
        <v>2487</v>
      </c>
      <c r="G280" s="39">
        <v>2842</v>
      </c>
      <c r="H280" s="39">
        <v>3553</v>
      </c>
      <c r="I280" s="39">
        <v>4264</v>
      </c>
      <c r="J280" s="39">
        <v>4264</v>
      </c>
      <c r="K280" s="39">
        <v>4263</v>
      </c>
      <c r="L280" s="39">
        <v>4265</v>
      </c>
      <c r="M280" s="39">
        <v>4264</v>
      </c>
      <c r="N280" s="39">
        <v>4263</v>
      </c>
      <c r="O280" s="39">
        <v>4264</v>
      </c>
      <c r="P280" s="39">
        <v>4264</v>
      </c>
      <c r="Q280" s="39">
        <v>4263</v>
      </c>
      <c r="R280" s="39">
        <v>4264</v>
      </c>
      <c r="S280" s="39">
        <v>4264</v>
      </c>
      <c r="T280" s="39">
        <v>4619</v>
      </c>
      <c r="U280" s="39">
        <v>4619</v>
      </c>
      <c r="V280" s="39">
        <v>4619</v>
      </c>
      <c r="W280" s="39">
        <v>4264</v>
      </c>
      <c r="X280" s="39">
        <v>3553</v>
      </c>
      <c r="Y280" s="39">
        <v>3198</v>
      </c>
    </row>
    <row r="281" spans="1:25" s="25" customFormat="1" x14ac:dyDescent="0.2">
      <c r="A281" s="27">
        <v>42648</v>
      </c>
      <c r="B281" s="39">
        <v>2843</v>
      </c>
      <c r="C281" s="39">
        <v>2486</v>
      </c>
      <c r="D281" s="39">
        <v>2487</v>
      </c>
      <c r="E281" s="39">
        <v>2488</v>
      </c>
      <c r="F281" s="39">
        <v>2487</v>
      </c>
      <c r="G281" s="39">
        <v>2842</v>
      </c>
      <c r="H281" s="39">
        <v>3554</v>
      </c>
      <c r="I281" s="39">
        <v>4263</v>
      </c>
      <c r="J281" s="39">
        <v>4264</v>
      </c>
      <c r="K281" s="39">
        <v>4265</v>
      </c>
      <c r="L281" s="39">
        <v>4263</v>
      </c>
      <c r="M281" s="39">
        <v>4264</v>
      </c>
      <c r="N281" s="39">
        <v>4264</v>
      </c>
      <c r="O281" s="39">
        <v>4263</v>
      </c>
      <c r="P281" s="39">
        <v>4264</v>
      </c>
      <c r="Q281" s="39">
        <v>4263</v>
      </c>
      <c r="R281" s="39">
        <v>4265</v>
      </c>
      <c r="S281" s="39">
        <v>4264</v>
      </c>
      <c r="T281" s="39">
        <v>4618</v>
      </c>
      <c r="U281" s="39">
        <v>4620</v>
      </c>
      <c r="V281" s="39">
        <v>4619</v>
      </c>
      <c r="W281" s="39">
        <v>4263</v>
      </c>
      <c r="X281" s="39">
        <v>3553</v>
      </c>
      <c r="Y281" s="39">
        <v>3199</v>
      </c>
    </row>
    <row r="282" spans="1:25" s="25" customFormat="1" x14ac:dyDescent="0.2">
      <c r="A282" s="27">
        <v>42649</v>
      </c>
      <c r="B282" s="39">
        <v>2842</v>
      </c>
      <c r="C282" s="39">
        <v>2487</v>
      </c>
      <c r="D282" s="39">
        <v>2487</v>
      </c>
      <c r="E282" s="39">
        <v>2487</v>
      </c>
      <c r="F282" s="39">
        <v>2487</v>
      </c>
      <c r="G282" s="39">
        <v>2843</v>
      </c>
      <c r="H282" s="39">
        <v>3553</v>
      </c>
      <c r="I282" s="39">
        <v>4264</v>
      </c>
      <c r="J282" s="39">
        <v>4264</v>
      </c>
      <c r="K282" s="39">
        <v>4264</v>
      </c>
      <c r="L282" s="39">
        <v>4263</v>
      </c>
      <c r="M282" s="39">
        <v>4264</v>
      </c>
      <c r="N282" s="39">
        <v>4264</v>
      </c>
      <c r="O282" s="39">
        <v>4263</v>
      </c>
      <c r="P282" s="39">
        <v>4264</v>
      </c>
      <c r="Q282" s="39">
        <v>4265</v>
      </c>
      <c r="R282" s="39">
        <v>4263</v>
      </c>
      <c r="S282" s="39">
        <v>4264</v>
      </c>
      <c r="T282" s="39">
        <v>4619</v>
      </c>
      <c r="U282" s="39">
        <v>4619</v>
      </c>
      <c r="V282" s="39">
        <v>4619</v>
      </c>
      <c r="W282" s="39">
        <v>4263</v>
      </c>
      <c r="X282" s="39">
        <v>3554</v>
      </c>
      <c r="Y282" s="39">
        <v>3198</v>
      </c>
    </row>
    <row r="283" spans="1:25" s="25" customFormat="1" x14ac:dyDescent="0.2">
      <c r="A283" s="27">
        <v>42650</v>
      </c>
      <c r="B283" s="39">
        <v>2842</v>
      </c>
      <c r="C283" s="39">
        <v>2488</v>
      </c>
      <c r="D283" s="39">
        <v>2487</v>
      </c>
      <c r="E283" s="39">
        <v>2487</v>
      </c>
      <c r="F283" s="39">
        <v>2487</v>
      </c>
      <c r="G283" s="39">
        <v>2843</v>
      </c>
      <c r="H283" s="39">
        <v>3552</v>
      </c>
      <c r="I283" s="39">
        <v>4265</v>
      </c>
      <c r="J283" s="39">
        <v>4263</v>
      </c>
      <c r="K283" s="39">
        <v>4264</v>
      </c>
      <c r="L283" s="39">
        <v>4619</v>
      </c>
      <c r="M283" s="39">
        <v>4619</v>
      </c>
      <c r="N283" s="39">
        <v>4264</v>
      </c>
      <c r="O283" s="39">
        <v>4264</v>
      </c>
      <c r="P283" s="39">
        <v>4263</v>
      </c>
      <c r="Q283" s="39">
        <v>4264</v>
      </c>
      <c r="R283" s="39">
        <v>4264</v>
      </c>
      <c r="S283" s="39">
        <v>4264</v>
      </c>
      <c r="T283" s="39">
        <v>4264</v>
      </c>
      <c r="U283" s="39">
        <v>4618</v>
      </c>
      <c r="V283" s="39">
        <v>4264</v>
      </c>
      <c r="W283" s="39">
        <v>4264</v>
      </c>
      <c r="X283" s="39">
        <v>3553</v>
      </c>
      <c r="Y283" s="39">
        <v>3198</v>
      </c>
    </row>
    <row r="284" spans="1:25" s="25" customFormat="1" x14ac:dyDescent="0.2">
      <c r="A284" s="27">
        <v>42651</v>
      </c>
      <c r="B284" s="39">
        <v>2843</v>
      </c>
      <c r="C284" s="39">
        <v>2487</v>
      </c>
      <c r="D284" s="39">
        <v>2487</v>
      </c>
      <c r="E284" s="39">
        <v>2488</v>
      </c>
      <c r="F284" s="39">
        <v>2487</v>
      </c>
      <c r="G284" s="39">
        <v>2486</v>
      </c>
      <c r="H284" s="39">
        <v>2843</v>
      </c>
      <c r="I284" s="39">
        <v>2843</v>
      </c>
      <c r="J284" s="39">
        <v>3197</v>
      </c>
      <c r="K284" s="39">
        <v>3553</v>
      </c>
      <c r="L284" s="39">
        <v>3554</v>
      </c>
      <c r="M284" s="39">
        <v>3553</v>
      </c>
      <c r="N284" s="39">
        <v>3553</v>
      </c>
      <c r="O284" s="39">
        <v>3553</v>
      </c>
      <c r="P284" s="39">
        <v>3198</v>
      </c>
      <c r="Q284" s="39">
        <v>3197</v>
      </c>
      <c r="R284" s="39">
        <v>3199</v>
      </c>
      <c r="S284" s="39">
        <v>3553</v>
      </c>
      <c r="T284" s="39">
        <v>3553</v>
      </c>
      <c r="U284" s="39">
        <v>3553</v>
      </c>
      <c r="V284" s="39">
        <v>3553</v>
      </c>
      <c r="W284" s="39">
        <v>3553</v>
      </c>
      <c r="X284" s="39">
        <v>3199</v>
      </c>
      <c r="Y284" s="39">
        <v>2842</v>
      </c>
    </row>
    <row r="285" spans="1:25" s="25" customFormat="1" x14ac:dyDescent="0.2">
      <c r="A285" s="27">
        <v>42652</v>
      </c>
      <c r="B285" s="39">
        <v>2487</v>
      </c>
      <c r="C285" s="39">
        <v>2487</v>
      </c>
      <c r="D285" s="39">
        <v>2487</v>
      </c>
      <c r="E285" s="39">
        <v>2487</v>
      </c>
      <c r="F285" s="39">
        <v>2487</v>
      </c>
      <c r="G285" s="39">
        <v>2488</v>
      </c>
      <c r="H285" s="39">
        <v>2487</v>
      </c>
      <c r="I285" s="39">
        <v>2487</v>
      </c>
      <c r="J285" s="39">
        <v>2843</v>
      </c>
      <c r="K285" s="39">
        <v>2842</v>
      </c>
      <c r="L285" s="39">
        <v>3198</v>
      </c>
      <c r="M285" s="39">
        <v>3198</v>
      </c>
      <c r="N285" s="39">
        <v>3198</v>
      </c>
      <c r="O285" s="39">
        <v>3197</v>
      </c>
      <c r="P285" s="39">
        <v>3199</v>
      </c>
      <c r="Q285" s="39">
        <v>3197</v>
      </c>
      <c r="R285" s="39">
        <v>3198</v>
      </c>
      <c r="S285" s="39">
        <v>3197</v>
      </c>
      <c r="T285" s="39">
        <v>3554</v>
      </c>
      <c r="U285" s="39">
        <v>3553</v>
      </c>
      <c r="V285" s="39">
        <v>3553</v>
      </c>
      <c r="W285" s="39">
        <v>3554</v>
      </c>
      <c r="X285" s="39">
        <v>3197</v>
      </c>
      <c r="Y285" s="39">
        <v>2842</v>
      </c>
    </row>
    <row r="286" spans="1:25" s="25" customFormat="1" x14ac:dyDescent="0.2">
      <c r="A286" s="27">
        <v>42653</v>
      </c>
      <c r="B286" s="39">
        <v>2488</v>
      </c>
      <c r="C286" s="39">
        <v>2487</v>
      </c>
      <c r="D286" s="39">
        <v>2487</v>
      </c>
      <c r="E286" s="39">
        <v>2488</v>
      </c>
      <c r="F286" s="39">
        <v>2487</v>
      </c>
      <c r="G286" s="39">
        <v>2842</v>
      </c>
      <c r="H286" s="39">
        <v>3199</v>
      </c>
      <c r="I286" s="39">
        <v>3552</v>
      </c>
      <c r="J286" s="39">
        <v>4263</v>
      </c>
      <c r="K286" s="39">
        <v>4265</v>
      </c>
      <c r="L286" s="39">
        <v>4264</v>
      </c>
      <c r="M286" s="39">
        <v>4263</v>
      </c>
      <c r="N286" s="39">
        <v>4264</v>
      </c>
      <c r="O286" s="39">
        <v>4264</v>
      </c>
      <c r="P286" s="39">
        <v>4263</v>
      </c>
      <c r="Q286" s="39">
        <v>4264</v>
      </c>
      <c r="R286" s="39">
        <v>4265</v>
      </c>
      <c r="S286" s="39">
        <v>4263</v>
      </c>
      <c r="T286" s="39">
        <v>4619</v>
      </c>
      <c r="U286" s="39">
        <v>4619</v>
      </c>
      <c r="V286" s="39">
        <v>4619</v>
      </c>
      <c r="W286" s="39">
        <v>4264</v>
      </c>
      <c r="X286" s="39">
        <v>3553</v>
      </c>
      <c r="Y286" s="39">
        <v>2842</v>
      </c>
    </row>
    <row r="287" spans="1:25" s="25" customFormat="1" x14ac:dyDescent="0.2">
      <c r="A287" s="27">
        <v>42654</v>
      </c>
      <c r="B287" s="39">
        <v>2843</v>
      </c>
      <c r="C287" s="39">
        <v>2487</v>
      </c>
      <c r="D287" s="39">
        <v>2487</v>
      </c>
      <c r="E287" s="39">
        <v>2488</v>
      </c>
      <c r="F287" s="39">
        <v>2487</v>
      </c>
      <c r="G287" s="39">
        <v>2842</v>
      </c>
      <c r="H287" s="39">
        <v>3553</v>
      </c>
      <c r="I287" s="39">
        <v>4264</v>
      </c>
      <c r="J287" s="39">
        <v>4264</v>
      </c>
      <c r="K287" s="39">
        <v>4263</v>
      </c>
      <c r="L287" s="39">
        <v>4265</v>
      </c>
      <c r="M287" s="39">
        <v>4264</v>
      </c>
      <c r="N287" s="39">
        <v>4263</v>
      </c>
      <c r="O287" s="39">
        <v>4264</v>
      </c>
      <c r="P287" s="39">
        <v>4264</v>
      </c>
      <c r="Q287" s="39">
        <v>4263</v>
      </c>
      <c r="R287" s="39">
        <v>4264</v>
      </c>
      <c r="S287" s="39">
        <v>4264</v>
      </c>
      <c r="T287" s="39">
        <v>4619</v>
      </c>
      <c r="U287" s="39">
        <v>4619</v>
      </c>
      <c r="V287" s="39">
        <v>4619</v>
      </c>
      <c r="W287" s="39">
        <v>4264</v>
      </c>
      <c r="X287" s="39">
        <v>3553</v>
      </c>
      <c r="Y287" s="39">
        <v>3198</v>
      </c>
    </row>
    <row r="288" spans="1:25" s="25" customFormat="1" x14ac:dyDescent="0.2">
      <c r="A288" s="27">
        <v>42655</v>
      </c>
      <c r="B288" s="39">
        <v>2843</v>
      </c>
      <c r="C288" s="39">
        <v>2487</v>
      </c>
      <c r="D288" s="39">
        <v>2486</v>
      </c>
      <c r="E288" s="39">
        <v>2488</v>
      </c>
      <c r="F288" s="39">
        <v>2487</v>
      </c>
      <c r="G288" s="39">
        <v>2842</v>
      </c>
      <c r="H288" s="39">
        <v>3554</v>
      </c>
      <c r="I288" s="39">
        <v>4263</v>
      </c>
      <c r="J288" s="39">
        <v>4264</v>
      </c>
      <c r="K288" s="39">
        <v>4265</v>
      </c>
      <c r="L288" s="39">
        <v>4263</v>
      </c>
      <c r="M288" s="39">
        <v>4264</v>
      </c>
      <c r="N288" s="39">
        <v>4263</v>
      </c>
      <c r="O288" s="39">
        <v>4264</v>
      </c>
      <c r="P288" s="39">
        <v>4264</v>
      </c>
      <c r="Q288" s="39">
        <v>4263</v>
      </c>
      <c r="R288" s="39">
        <v>4265</v>
      </c>
      <c r="S288" s="39">
        <v>4264</v>
      </c>
      <c r="T288" s="39">
        <v>4618</v>
      </c>
      <c r="U288" s="39">
        <v>4620</v>
      </c>
      <c r="V288" s="39">
        <v>4619</v>
      </c>
      <c r="W288" s="39">
        <v>4263</v>
      </c>
      <c r="X288" s="39">
        <v>3553</v>
      </c>
      <c r="Y288" s="39">
        <v>3199</v>
      </c>
    </row>
    <row r="289" spans="1:25" s="25" customFormat="1" x14ac:dyDescent="0.2">
      <c r="A289" s="27">
        <v>42656</v>
      </c>
      <c r="B289" s="39">
        <v>2842</v>
      </c>
      <c r="C289" s="39">
        <v>2487</v>
      </c>
      <c r="D289" s="39">
        <v>2488</v>
      </c>
      <c r="E289" s="39">
        <v>2486</v>
      </c>
      <c r="F289" s="39">
        <v>2487</v>
      </c>
      <c r="G289" s="39">
        <v>2843</v>
      </c>
      <c r="H289" s="39">
        <v>3553</v>
      </c>
      <c r="I289" s="39">
        <v>4264</v>
      </c>
      <c r="J289" s="39">
        <v>4264</v>
      </c>
      <c r="K289" s="39">
        <v>4264</v>
      </c>
      <c r="L289" s="39">
        <v>4263</v>
      </c>
      <c r="M289" s="39">
        <v>4264</v>
      </c>
      <c r="N289" s="39">
        <v>4264</v>
      </c>
      <c r="O289" s="39">
        <v>4263</v>
      </c>
      <c r="P289" s="39">
        <v>4264</v>
      </c>
      <c r="Q289" s="39">
        <v>4265</v>
      </c>
      <c r="R289" s="39">
        <v>4263</v>
      </c>
      <c r="S289" s="39">
        <v>4264</v>
      </c>
      <c r="T289" s="39">
        <v>4619</v>
      </c>
      <c r="U289" s="39">
        <v>4619</v>
      </c>
      <c r="V289" s="39">
        <v>4619</v>
      </c>
      <c r="W289" s="39">
        <v>4263</v>
      </c>
      <c r="X289" s="39">
        <v>3554</v>
      </c>
      <c r="Y289" s="39">
        <v>3198</v>
      </c>
    </row>
    <row r="290" spans="1:25" s="25" customFormat="1" x14ac:dyDescent="0.2">
      <c r="A290" s="27">
        <v>42657</v>
      </c>
      <c r="B290" s="39">
        <v>2842</v>
      </c>
      <c r="C290" s="39">
        <v>2488</v>
      </c>
      <c r="D290" s="39">
        <v>2487</v>
      </c>
      <c r="E290" s="39">
        <v>2487</v>
      </c>
      <c r="F290" s="39">
        <v>2487</v>
      </c>
      <c r="G290" s="39">
        <v>2843</v>
      </c>
      <c r="H290" s="39">
        <v>3552</v>
      </c>
      <c r="I290" s="39">
        <v>4265</v>
      </c>
      <c r="J290" s="39">
        <v>4263</v>
      </c>
      <c r="K290" s="39">
        <v>4264</v>
      </c>
      <c r="L290" s="39">
        <v>4619</v>
      </c>
      <c r="M290" s="39">
        <v>4619</v>
      </c>
      <c r="N290" s="39">
        <v>4264</v>
      </c>
      <c r="O290" s="39">
        <v>4264</v>
      </c>
      <c r="P290" s="39">
        <v>4263</v>
      </c>
      <c r="Q290" s="39">
        <v>4264</v>
      </c>
      <c r="R290" s="39">
        <v>4263</v>
      </c>
      <c r="S290" s="39">
        <v>4265</v>
      </c>
      <c r="T290" s="39">
        <v>4264</v>
      </c>
      <c r="U290" s="39">
        <v>4618</v>
      </c>
      <c r="V290" s="39">
        <v>4264</v>
      </c>
      <c r="W290" s="39">
        <v>4264</v>
      </c>
      <c r="X290" s="39">
        <v>3553</v>
      </c>
      <c r="Y290" s="39">
        <v>3198</v>
      </c>
    </row>
    <row r="291" spans="1:25" s="25" customFormat="1" x14ac:dyDescent="0.2">
      <c r="A291" s="27">
        <v>42658</v>
      </c>
      <c r="B291" s="39">
        <v>2843</v>
      </c>
      <c r="C291" s="39">
        <v>2487</v>
      </c>
      <c r="D291" s="39">
        <v>2487</v>
      </c>
      <c r="E291" s="39">
        <v>2488</v>
      </c>
      <c r="F291" s="39">
        <v>2487</v>
      </c>
      <c r="G291" s="39">
        <v>2486</v>
      </c>
      <c r="H291" s="39">
        <v>2843</v>
      </c>
      <c r="I291" s="39">
        <v>2843</v>
      </c>
      <c r="J291" s="39">
        <v>3197</v>
      </c>
      <c r="K291" s="39">
        <v>3553</v>
      </c>
      <c r="L291" s="39">
        <v>3554</v>
      </c>
      <c r="M291" s="39">
        <v>3553</v>
      </c>
      <c r="N291" s="39">
        <v>3553</v>
      </c>
      <c r="O291" s="39">
        <v>3553</v>
      </c>
      <c r="P291" s="39">
        <v>3198</v>
      </c>
      <c r="Q291" s="39">
        <v>3198</v>
      </c>
      <c r="R291" s="39">
        <v>3198</v>
      </c>
      <c r="S291" s="39">
        <v>3553</v>
      </c>
      <c r="T291" s="39">
        <v>3553</v>
      </c>
      <c r="U291" s="39">
        <v>3554</v>
      </c>
      <c r="V291" s="39">
        <v>3552</v>
      </c>
      <c r="W291" s="39">
        <v>3553</v>
      </c>
      <c r="X291" s="39">
        <v>3198</v>
      </c>
      <c r="Y291" s="39">
        <v>2843</v>
      </c>
    </row>
    <row r="292" spans="1:25" s="25" customFormat="1" x14ac:dyDescent="0.2">
      <c r="A292" s="27">
        <v>42659</v>
      </c>
      <c r="B292" s="39">
        <v>2487</v>
      </c>
      <c r="C292" s="39">
        <v>2487</v>
      </c>
      <c r="D292" s="39">
        <v>2488</v>
      </c>
      <c r="E292" s="39">
        <v>2486</v>
      </c>
      <c r="F292" s="39">
        <v>2487</v>
      </c>
      <c r="G292" s="39">
        <v>2488</v>
      </c>
      <c r="H292" s="39">
        <v>2487</v>
      </c>
      <c r="I292" s="39">
        <v>2487</v>
      </c>
      <c r="J292" s="39">
        <v>2843</v>
      </c>
      <c r="K292" s="39">
        <v>2842</v>
      </c>
      <c r="L292" s="39">
        <v>3198</v>
      </c>
      <c r="M292" s="39">
        <v>3198</v>
      </c>
      <c r="N292" s="39">
        <v>3198</v>
      </c>
      <c r="O292" s="39">
        <v>3197</v>
      </c>
      <c r="P292" s="39">
        <v>3199</v>
      </c>
      <c r="Q292" s="39">
        <v>3197</v>
      </c>
      <c r="R292" s="39">
        <v>3198</v>
      </c>
      <c r="S292" s="39">
        <v>3197</v>
      </c>
      <c r="T292" s="39">
        <v>3554</v>
      </c>
      <c r="U292" s="39">
        <v>3553</v>
      </c>
      <c r="V292" s="39">
        <v>3553</v>
      </c>
      <c r="W292" s="39">
        <v>3554</v>
      </c>
      <c r="X292" s="39">
        <v>3197</v>
      </c>
      <c r="Y292" s="39">
        <v>2842</v>
      </c>
    </row>
    <row r="293" spans="1:25" s="25" customFormat="1" x14ac:dyDescent="0.2">
      <c r="A293" s="27">
        <v>42660</v>
      </c>
      <c r="B293" s="39">
        <v>2488</v>
      </c>
      <c r="C293" s="39">
        <v>2487</v>
      </c>
      <c r="D293" s="39">
        <v>2487</v>
      </c>
      <c r="E293" s="39">
        <v>2488</v>
      </c>
      <c r="F293" s="39">
        <v>2487</v>
      </c>
      <c r="G293" s="39">
        <v>2842</v>
      </c>
      <c r="H293" s="39">
        <v>3199</v>
      </c>
      <c r="I293" s="39">
        <v>3552</v>
      </c>
      <c r="J293" s="39">
        <v>4264</v>
      </c>
      <c r="K293" s="39">
        <v>4264</v>
      </c>
      <c r="L293" s="39">
        <v>4264</v>
      </c>
      <c r="M293" s="39">
        <v>4263</v>
      </c>
      <c r="N293" s="39">
        <v>4264</v>
      </c>
      <c r="O293" s="39">
        <v>4264</v>
      </c>
      <c r="P293" s="39">
        <v>4263</v>
      </c>
      <c r="Q293" s="39">
        <v>4265</v>
      </c>
      <c r="R293" s="39">
        <v>4264</v>
      </c>
      <c r="S293" s="39">
        <v>4263</v>
      </c>
      <c r="T293" s="39">
        <v>4619</v>
      </c>
      <c r="U293" s="39">
        <v>4619</v>
      </c>
      <c r="V293" s="39">
        <v>4619</v>
      </c>
      <c r="W293" s="39">
        <v>4264</v>
      </c>
      <c r="X293" s="39">
        <v>3553</v>
      </c>
      <c r="Y293" s="39">
        <v>2842</v>
      </c>
    </row>
    <row r="294" spans="1:25" s="25" customFormat="1" x14ac:dyDescent="0.2">
      <c r="A294" s="27">
        <v>42661</v>
      </c>
      <c r="B294" s="39">
        <v>2844</v>
      </c>
      <c r="C294" s="39">
        <v>2486</v>
      </c>
      <c r="D294" s="39">
        <v>2487</v>
      </c>
      <c r="E294" s="39">
        <v>2488</v>
      </c>
      <c r="F294" s="39">
        <v>2487</v>
      </c>
      <c r="G294" s="39">
        <v>2842</v>
      </c>
      <c r="H294" s="39">
        <v>3553</v>
      </c>
      <c r="I294" s="39">
        <v>4264</v>
      </c>
      <c r="J294" s="39">
        <v>4264</v>
      </c>
      <c r="K294" s="39">
        <v>4264</v>
      </c>
      <c r="L294" s="39">
        <v>4264</v>
      </c>
      <c r="M294" s="39">
        <v>4264</v>
      </c>
      <c r="N294" s="39">
        <v>4263</v>
      </c>
      <c r="O294" s="39">
        <v>4264</v>
      </c>
      <c r="P294" s="39">
        <v>4263</v>
      </c>
      <c r="Q294" s="39">
        <v>4264</v>
      </c>
      <c r="R294" s="39">
        <v>4264</v>
      </c>
      <c r="S294" s="39">
        <v>4264</v>
      </c>
      <c r="T294" s="39">
        <v>4619</v>
      </c>
      <c r="U294" s="39">
        <v>4620</v>
      </c>
      <c r="V294" s="39">
        <v>4618</v>
      </c>
      <c r="W294" s="39">
        <v>4264</v>
      </c>
      <c r="X294" s="39">
        <v>3553</v>
      </c>
      <c r="Y294" s="39">
        <v>3198</v>
      </c>
    </row>
    <row r="295" spans="1:25" s="25" customFormat="1" x14ac:dyDescent="0.2">
      <c r="A295" s="27">
        <v>42662</v>
      </c>
      <c r="B295" s="39">
        <v>2843</v>
      </c>
      <c r="C295" s="39">
        <v>2487</v>
      </c>
      <c r="D295" s="39">
        <v>2486</v>
      </c>
      <c r="E295" s="39">
        <v>2488</v>
      </c>
      <c r="F295" s="39">
        <v>2487</v>
      </c>
      <c r="G295" s="39">
        <v>2842</v>
      </c>
      <c r="H295" s="39">
        <v>3554</v>
      </c>
      <c r="I295" s="39">
        <v>4263</v>
      </c>
      <c r="J295" s="39">
        <v>4265</v>
      </c>
      <c r="K295" s="39">
        <v>4264</v>
      </c>
      <c r="L295" s="39">
        <v>4263</v>
      </c>
      <c r="M295" s="39">
        <v>4264</v>
      </c>
      <c r="N295" s="39">
        <v>4263</v>
      </c>
      <c r="O295" s="39">
        <v>4264</v>
      </c>
      <c r="P295" s="39">
        <v>4264</v>
      </c>
      <c r="Q295" s="39">
        <v>4263</v>
      </c>
      <c r="R295" s="39">
        <v>4265</v>
      </c>
      <c r="S295" s="39">
        <v>4264</v>
      </c>
      <c r="T295" s="39">
        <v>4618</v>
      </c>
      <c r="U295" s="39">
        <v>4620</v>
      </c>
      <c r="V295" s="39">
        <v>4619</v>
      </c>
      <c r="W295" s="39">
        <v>4263</v>
      </c>
      <c r="X295" s="39">
        <v>3553</v>
      </c>
      <c r="Y295" s="39">
        <v>3199</v>
      </c>
    </row>
    <row r="296" spans="1:25" s="25" customFormat="1" x14ac:dyDescent="0.2">
      <c r="A296" s="27">
        <v>42663</v>
      </c>
      <c r="B296" s="39">
        <v>2842</v>
      </c>
      <c r="C296" s="39">
        <v>2487</v>
      </c>
      <c r="D296" s="39">
        <v>2488</v>
      </c>
      <c r="E296" s="39">
        <v>2486</v>
      </c>
      <c r="F296" s="39">
        <v>2487</v>
      </c>
      <c r="G296" s="39">
        <v>2844</v>
      </c>
      <c r="H296" s="39">
        <v>3552</v>
      </c>
      <c r="I296" s="39">
        <v>4264</v>
      </c>
      <c r="J296" s="39">
        <v>4264</v>
      </c>
      <c r="K296" s="39">
        <v>4264</v>
      </c>
      <c r="L296" s="39">
        <v>4263</v>
      </c>
      <c r="M296" s="39">
        <v>4264</v>
      </c>
      <c r="N296" s="39">
        <v>4264</v>
      </c>
      <c r="O296" s="39">
        <v>4263</v>
      </c>
      <c r="P296" s="39">
        <v>4264</v>
      </c>
      <c r="Q296" s="39">
        <v>4265</v>
      </c>
      <c r="R296" s="39">
        <v>4263</v>
      </c>
      <c r="S296" s="39">
        <v>4264</v>
      </c>
      <c r="T296" s="39">
        <v>4618</v>
      </c>
      <c r="U296" s="39">
        <v>4620</v>
      </c>
      <c r="V296" s="39">
        <v>4619</v>
      </c>
      <c r="W296" s="39">
        <v>4263</v>
      </c>
      <c r="X296" s="39">
        <v>3554</v>
      </c>
      <c r="Y296" s="39">
        <v>3198</v>
      </c>
    </row>
    <row r="297" spans="1:25" s="25" customFormat="1" x14ac:dyDescent="0.2">
      <c r="A297" s="27">
        <v>42664</v>
      </c>
      <c r="B297" s="39">
        <v>2842</v>
      </c>
      <c r="C297" s="39">
        <v>2488</v>
      </c>
      <c r="D297" s="39">
        <v>2487</v>
      </c>
      <c r="E297" s="39">
        <v>2487</v>
      </c>
      <c r="F297" s="39">
        <v>2487</v>
      </c>
      <c r="G297" s="39">
        <v>2843</v>
      </c>
      <c r="H297" s="39">
        <v>3552</v>
      </c>
      <c r="I297" s="39">
        <v>4265</v>
      </c>
      <c r="J297" s="39">
        <v>4263</v>
      </c>
      <c r="K297" s="39">
        <v>4264</v>
      </c>
      <c r="L297" s="39">
        <v>4619</v>
      </c>
      <c r="M297" s="39">
        <v>4619</v>
      </c>
      <c r="N297" s="39">
        <v>4264</v>
      </c>
      <c r="O297" s="39">
        <v>4264</v>
      </c>
      <c r="P297" s="39">
        <v>4263</v>
      </c>
      <c r="Q297" s="39">
        <v>4264</v>
      </c>
      <c r="R297" s="39">
        <v>4264</v>
      </c>
      <c r="S297" s="39">
        <v>4264</v>
      </c>
      <c r="T297" s="39">
        <v>4264</v>
      </c>
      <c r="U297" s="39">
        <v>4618</v>
      </c>
      <c r="V297" s="39">
        <v>4264</v>
      </c>
      <c r="W297" s="39">
        <v>4265</v>
      </c>
      <c r="X297" s="39">
        <v>3552</v>
      </c>
      <c r="Y297" s="39">
        <v>3198</v>
      </c>
    </row>
    <row r="298" spans="1:25" s="25" customFormat="1" x14ac:dyDescent="0.2">
      <c r="A298" s="27">
        <v>42665</v>
      </c>
      <c r="B298" s="39">
        <v>2843</v>
      </c>
      <c r="C298" s="39">
        <v>2487</v>
      </c>
      <c r="D298" s="39">
        <v>2487</v>
      </c>
      <c r="E298" s="39">
        <v>2488</v>
      </c>
      <c r="F298" s="39">
        <v>2487</v>
      </c>
      <c r="G298" s="39">
        <v>2486</v>
      </c>
      <c r="H298" s="39">
        <v>2843</v>
      </c>
      <c r="I298" s="39">
        <v>2843</v>
      </c>
      <c r="J298" s="39">
        <v>3197</v>
      </c>
      <c r="K298" s="39">
        <v>3553</v>
      </c>
      <c r="L298" s="39">
        <v>3554</v>
      </c>
      <c r="M298" s="39">
        <v>3553</v>
      </c>
      <c r="N298" s="39">
        <v>3553</v>
      </c>
      <c r="O298" s="39">
        <v>3554</v>
      </c>
      <c r="P298" s="39">
        <v>3197</v>
      </c>
      <c r="Q298" s="39">
        <v>3198</v>
      </c>
      <c r="R298" s="39">
        <v>3198</v>
      </c>
      <c r="S298" s="39">
        <v>3553</v>
      </c>
      <c r="T298" s="39">
        <v>3553</v>
      </c>
      <c r="U298" s="39">
        <v>3554</v>
      </c>
      <c r="V298" s="39">
        <v>3552</v>
      </c>
      <c r="W298" s="39">
        <v>3553</v>
      </c>
      <c r="X298" s="39">
        <v>3198</v>
      </c>
      <c r="Y298" s="39">
        <v>2843</v>
      </c>
    </row>
    <row r="299" spans="1:25" s="25" customFormat="1" x14ac:dyDescent="0.2">
      <c r="A299" s="27">
        <v>42666</v>
      </c>
      <c r="B299" s="39">
        <v>2487</v>
      </c>
      <c r="C299" s="39">
        <v>2487</v>
      </c>
      <c r="D299" s="39">
        <v>2488</v>
      </c>
      <c r="E299" s="39">
        <v>2486</v>
      </c>
      <c r="F299" s="39">
        <v>2487</v>
      </c>
      <c r="G299" s="39">
        <v>2488</v>
      </c>
      <c r="H299" s="39">
        <v>2487</v>
      </c>
      <c r="I299" s="39">
        <v>2487</v>
      </c>
      <c r="J299" s="39">
        <v>2843</v>
      </c>
      <c r="K299" s="39">
        <v>2842</v>
      </c>
      <c r="L299" s="39">
        <v>3198</v>
      </c>
      <c r="M299" s="39">
        <v>3198</v>
      </c>
      <c r="N299" s="39">
        <v>3198</v>
      </c>
      <c r="O299" s="39">
        <v>3197</v>
      </c>
      <c r="P299" s="39">
        <v>3199</v>
      </c>
      <c r="Q299" s="39">
        <v>3197</v>
      </c>
      <c r="R299" s="39">
        <v>3198</v>
      </c>
      <c r="S299" s="39">
        <v>3197</v>
      </c>
      <c r="T299" s="39">
        <v>3554</v>
      </c>
      <c r="U299" s="39">
        <v>3553</v>
      </c>
      <c r="V299" s="39">
        <v>3553</v>
      </c>
      <c r="W299" s="39">
        <v>3554</v>
      </c>
      <c r="X299" s="39">
        <v>3197</v>
      </c>
      <c r="Y299" s="39">
        <v>2842</v>
      </c>
    </row>
    <row r="300" spans="1:25" s="25" customFormat="1" x14ac:dyDescent="0.2">
      <c r="A300" s="27">
        <v>42667</v>
      </c>
      <c r="B300" s="39">
        <v>2488</v>
      </c>
      <c r="C300" s="39">
        <v>2487</v>
      </c>
      <c r="D300" s="39">
        <v>2487</v>
      </c>
      <c r="E300" s="39">
        <v>2488</v>
      </c>
      <c r="F300" s="39">
        <v>2487</v>
      </c>
      <c r="G300" s="39">
        <v>2842</v>
      </c>
      <c r="H300" s="39">
        <v>3199</v>
      </c>
      <c r="I300" s="39">
        <v>3552</v>
      </c>
      <c r="J300" s="39">
        <v>4264</v>
      </c>
      <c r="K300" s="39">
        <v>4264</v>
      </c>
      <c r="L300" s="39">
        <v>4264</v>
      </c>
      <c r="M300" s="39">
        <v>4263</v>
      </c>
      <c r="N300" s="39">
        <v>4264</v>
      </c>
      <c r="O300" s="39">
        <v>4264</v>
      </c>
      <c r="P300" s="39">
        <v>4263</v>
      </c>
      <c r="Q300" s="39">
        <v>4265</v>
      </c>
      <c r="R300" s="39">
        <v>4263</v>
      </c>
      <c r="S300" s="39">
        <v>4264</v>
      </c>
      <c r="T300" s="39">
        <v>4619</v>
      </c>
      <c r="U300" s="39">
        <v>4619</v>
      </c>
      <c r="V300" s="39">
        <v>4619</v>
      </c>
      <c r="W300" s="39">
        <v>4264</v>
      </c>
      <c r="X300" s="39">
        <v>3553</v>
      </c>
      <c r="Y300" s="39">
        <v>2842</v>
      </c>
    </row>
    <row r="301" spans="1:25" s="25" customFormat="1" x14ac:dyDescent="0.2">
      <c r="A301" s="27">
        <v>42668</v>
      </c>
      <c r="B301" s="39">
        <v>2844</v>
      </c>
      <c r="C301" s="39">
        <v>2486</v>
      </c>
      <c r="D301" s="39">
        <v>2487</v>
      </c>
      <c r="E301" s="39">
        <v>2488</v>
      </c>
      <c r="F301" s="39">
        <v>2487</v>
      </c>
      <c r="G301" s="39">
        <v>2842</v>
      </c>
      <c r="H301" s="39">
        <v>3553</v>
      </c>
      <c r="I301" s="39">
        <v>4264</v>
      </c>
      <c r="J301" s="39">
        <v>4264</v>
      </c>
      <c r="K301" s="39">
        <v>4264</v>
      </c>
      <c r="L301" s="39">
        <v>4264</v>
      </c>
      <c r="M301" s="39">
        <v>4264</v>
      </c>
      <c r="N301" s="39">
        <v>4263</v>
      </c>
      <c r="O301" s="39">
        <v>4264</v>
      </c>
      <c r="P301" s="39">
        <v>4263</v>
      </c>
      <c r="Q301" s="39">
        <v>4264</v>
      </c>
      <c r="R301" s="39">
        <v>4265</v>
      </c>
      <c r="S301" s="39">
        <v>4263</v>
      </c>
      <c r="T301" s="39">
        <v>4619</v>
      </c>
      <c r="U301" s="39">
        <v>4620</v>
      </c>
      <c r="V301" s="39">
        <v>4618</v>
      </c>
      <c r="W301" s="39">
        <v>4264</v>
      </c>
      <c r="X301" s="39">
        <v>3553</v>
      </c>
      <c r="Y301" s="39">
        <v>3199</v>
      </c>
    </row>
    <row r="302" spans="1:25" s="25" customFormat="1" x14ac:dyDescent="0.2">
      <c r="A302" s="27">
        <v>42669</v>
      </c>
      <c r="B302" s="39">
        <v>2842</v>
      </c>
      <c r="C302" s="39">
        <v>2487</v>
      </c>
      <c r="D302" s="39">
        <v>2486</v>
      </c>
      <c r="E302" s="39">
        <v>2488</v>
      </c>
      <c r="F302" s="39">
        <v>2487</v>
      </c>
      <c r="G302" s="39">
        <v>2842</v>
      </c>
      <c r="H302" s="39">
        <v>3554</v>
      </c>
      <c r="I302" s="39">
        <v>4263</v>
      </c>
      <c r="J302" s="39">
        <v>4265</v>
      </c>
      <c r="K302" s="39">
        <v>4264</v>
      </c>
      <c r="L302" s="39">
        <v>4263</v>
      </c>
      <c r="M302" s="39">
        <v>4264</v>
      </c>
      <c r="N302" s="39">
        <v>4263</v>
      </c>
      <c r="O302" s="39">
        <v>4264</v>
      </c>
      <c r="P302" s="39">
        <v>4264</v>
      </c>
      <c r="Q302" s="39">
        <v>4264</v>
      </c>
      <c r="R302" s="39">
        <v>4264</v>
      </c>
      <c r="S302" s="39">
        <v>4264</v>
      </c>
      <c r="T302" s="39">
        <v>4618</v>
      </c>
      <c r="U302" s="39">
        <v>4620</v>
      </c>
      <c r="V302" s="39">
        <v>4618</v>
      </c>
      <c r="W302" s="39">
        <v>4264</v>
      </c>
      <c r="X302" s="39">
        <v>3553</v>
      </c>
      <c r="Y302" s="39">
        <v>3199</v>
      </c>
    </row>
    <row r="303" spans="1:25" s="25" customFormat="1" x14ac:dyDescent="0.2">
      <c r="A303" s="27">
        <v>42670</v>
      </c>
      <c r="B303" s="39">
        <v>2842</v>
      </c>
      <c r="C303" s="39">
        <v>2487</v>
      </c>
      <c r="D303" s="39">
        <v>2488</v>
      </c>
      <c r="E303" s="39">
        <v>2486</v>
      </c>
      <c r="F303" s="39">
        <v>2487</v>
      </c>
      <c r="G303" s="39">
        <v>2844</v>
      </c>
      <c r="H303" s="39">
        <v>3552</v>
      </c>
      <c r="I303" s="39">
        <v>4265</v>
      </c>
      <c r="J303" s="39">
        <v>4263</v>
      </c>
      <c r="K303" s="39">
        <v>4264</v>
      </c>
      <c r="L303" s="39">
        <v>4263</v>
      </c>
      <c r="M303" s="39">
        <v>4264</v>
      </c>
      <c r="N303" s="39">
        <v>4264</v>
      </c>
      <c r="O303" s="39">
        <v>4263</v>
      </c>
      <c r="P303" s="39">
        <v>4265</v>
      </c>
      <c r="Q303" s="39">
        <v>4264</v>
      </c>
      <c r="R303" s="39">
        <v>4263</v>
      </c>
      <c r="S303" s="39">
        <v>4264</v>
      </c>
      <c r="T303" s="39">
        <v>4618</v>
      </c>
      <c r="U303" s="39">
        <v>4620</v>
      </c>
      <c r="V303" s="39">
        <v>4619</v>
      </c>
      <c r="W303" s="39">
        <v>4263</v>
      </c>
      <c r="X303" s="39">
        <v>3554</v>
      </c>
      <c r="Y303" s="39">
        <v>3198</v>
      </c>
    </row>
    <row r="304" spans="1:25" s="25" customFormat="1" x14ac:dyDescent="0.2">
      <c r="A304" s="27">
        <v>42671</v>
      </c>
      <c r="B304" s="39">
        <v>2842</v>
      </c>
      <c r="C304" s="39">
        <v>2488</v>
      </c>
      <c r="D304" s="39">
        <v>2487</v>
      </c>
      <c r="E304" s="39">
        <v>2487</v>
      </c>
      <c r="F304" s="39">
        <v>2488</v>
      </c>
      <c r="G304" s="39">
        <v>2842</v>
      </c>
      <c r="H304" s="39">
        <v>3553</v>
      </c>
      <c r="I304" s="39">
        <v>4264</v>
      </c>
      <c r="J304" s="39">
        <v>4263</v>
      </c>
      <c r="K304" s="39">
        <v>4264</v>
      </c>
      <c r="L304" s="39">
        <v>4619</v>
      </c>
      <c r="M304" s="39">
        <v>4619</v>
      </c>
      <c r="N304" s="39">
        <v>4264</v>
      </c>
      <c r="O304" s="39">
        <v>4264</v>
      </c>
      <c r="P304" s="39">
        <v>4263</v>
      </c>
      <c r="Q304" s="39">
        <v>4264</v>
      </c>
      <c r="R304" s="39">
        <v>4264</v>
      </c>
      <c r="S304" s="39">
        <v>4264</v>
      </c>
      <c r="T304" s="39">
        <v>4264</v>
      </c>
      <c r="U304" s="39">
        <v>4618</v>
      </c>
      <c r="V304" s="39">
        <v>4264</v>
      </c>
      <c r="W304" s="39">
        <v>4265</v>
      </c>
      <c r="X304" s="39">
        <v>3552</v>
      </c>
      <c r="Y304" s="39">
        <v>3198</v>
      </c>
    </row>
    <row r="305" spans="1:25" s="25" customFormat="1" x14ac:dyDescent="0.2">
      <c r="A305" s="27">
        <v>42672</v>
      </c>
      <c r="B305" s="39">
        <v>2843</v>
      </c>
      <c r="C305" s="39">
        <v>2487</v>
      </c>
      <c r="D305" s="39">
        <v>2487</v>
      </c>
      <c r="E305" s="39">
        <v>2487</v>
      </c>
      <c r="F305" s="39">
        <v>2488</v>
      </c>
      <c r="G305" s="39">
        <v>2487</v>
      </c>
      <c r="H305" s="39">
        <v>2842</v>
      </c>
      <c r="I305" s="39">
        <v>2843</v>
      </c>
      <c r="J305" s="39">
        <v>3197</v>
      </c>
      <c r="K305" s="39">
        <v>3553</v>
      </c>
      <c r="L305" s="39">
        <v>3554</v>
      </c>
      <c r="M305" s="39">
        <v>3553</v>
      </c>
      <c r="N305" s="39">
        <v>3553</v>
      </c>
      <c r="O305" s="39">
        <v>3554</v>
      </c>
      <c r="P305" s="39">
        <v>3197</v>
      </c>
      <c r="Q305" s="39">
        <v>3198</v>
      </c>
      <c r="R305" s="39">
        <v>3198</v>
      </c>
      <c r="S305" s="39">
        <v>3553</v>
      </c>
      <c r="T305" s="39">
        <v>3553</v>
      </c>
      <c r="U305" s="39">
        <v>3554</v>
      </c>
      <c r="V305" s="39">
        <v>3552</v>
      </c>
      <c r="W305" s="39">
        <v>3553</v>
      </c>
      <c r="X305" s="39">
        <v>3198</v>
      </c>
      <c r="Y305" s="39">
        <v>2843</v>
      </c>
    </row>
    <row r="306" spans="1:25" s="25" customFormat="1" x14ac:dyDescent="0.2">
      <c r="A306" s="27">
        <v>42673</v>
      </c>
      <c r="B306" s="39">
        <v>2487</v>
      </c>
      <c r="C306" s="39">
        <v>2487</v>
      </c>
      <c r="D306" s="39">
        <v>2488</v>
      </c>
      <c r="E306" s="39">
        <v>2486</v>
      </c>
      <c r="F306" s="39">
        <v>2487</v>
      </c>
      <c r="G306" s="39">
        <v>2488</v>
      </c>
      <c r="H306" s="39">
        <v>2487</v>
      </c>
      <c r="I306" s="39">
        <v>2487</v>
      </c>
      <c r="J306" s="39">
        <v>2843</v>
      </c>
      <c r="K306" s="39">
        <v>2842</v>
      </c>
      <c r="L306" s="39">
        <v>3198</v>
      </c>
      <c r="M306" s="39">
        <v>3198</v>
      </c>
      <c r="N306" s="39">
        <v>3198</v>
      </c>
      <c r="O306" s="39">
        <v>3197</v>
      </c>
      <c r="P306" s="39">
        <v>3198</v>
      </c>
      <c r="Q306" s="39">
        <v>3198</v>
      </c>
      <c r="R306" s="39">
        <v>3198</v>
      </c>
      <c r="S306" s="39">
        <v>3198</v>
      </c>
      <c r="T306" s="39">
        <v>3553</v>
      </c>
      <c r="U306" s="39">
        <v>3553</v>
      </c>
      <c r="V306" s="39">
        <v>3553</v>
      </c>
      <c r="W306" s="39">
        <v>3554</v>
      </c>
      <c r="X306" s="39">
        <v>3197</v>
      </c>
      <c r="Y306" s="39">
        <v>2843</v>
      </c>
    </row>
    <row r="307" spans="1:25" s="25" customFormat="1" x14ac:dyDescent="0.2">
      <c r="A307" s="27">
        <v>42674</v>
      </c>
      <c r="B307" s="39">
        <v>2487</v>
      </c>
      <c r="C307" s="39">
        <v>2487</v>
      </c>
      <c r="D307" s="39">
        <v>2487</v>
      </c>
      <c r="E307" s="39">
        <v>2488</v>
      </c>
      <c r="F307" s="39">
        <v>2487</v>
      </c>
      <c r="G307" s="39">
        <v>2842</v>
      </c>
      <c r="H307" s="39">
        <v>3199</v>
      </c>
      <c r="I307" s="39">
        <v>3552</v>
      </c>
      <c r="J307" s="39">
        <v>4264</v>
      </c>
      <c r="K307" s="39">
        <v>4264</v>
      </c>
      <c r="L307" s="39">
        <v>4264</v>
      </c>
      <c r="M307" s="39">
        <v>4263</v>
      </c>
      <c r="N307" s="39">
        <v>4264</v>
      </c>
      <c r="O307" s="39">
        <v>4264</v>
      </c>
      <c r="P307" s="39">
        <v>4263</v>
      </c>
      <c r="Q307" s="39">
        <v>4265</v>
      </c>
      <c r="R307" s="39">
        <v>4263</v>
      </c>
      <c r="S307" s="39">
        <v>4264</v>
      </c>
      <c r="T307" s="39">
        <v>4619</v>
      </c>
      <c r="U307" s="39">
        <v>4619</v>
      </c>
      <c r="V307" s="39">
        <v>4619</v>
      </c>
      <c r="W307" s="39">
        <v>4264</v>
      </c>
      <c r="X307" s="39">
        <v>3553</v>
      </c>
      <c r="Y307" s="39">
        <v>2842</v>
      </c>
    </row>
    <row r="308" spans="1:25" x14ac:dyDescent="0.2">
      <c r="A308" s="26">
        <v>42675</v>
      </c>
      <c r="B308" s="38">
        <v>2132</v>
      </c>
      <c r="C308" s="38">
        <v>2132</v>
      </c>
      <c r="D308" s="38">
        <v>2132</v>
      </c>
      <c r="E308" s="38">
        <v>2132</v>
      </c>
      <c r="F308" s="38">
        <v>2131</v>
      </c>
      <c r="G308" s="38">
        <v>2132</v>
      </c>
      <c r="H308" s="38">
        <v>3198</v>
      </c>
      <c r="I308" s="38">
        <v>3553</v>
      </c>
      <c r="J308" s="38">
        <v>3553</v>
      </c>
      <c r="K308" s="38">
        <v>3554</v>
      </c>
      <c r="L308" s="38">
        <v>3553</v>
      </c>
      <c r="M308" s="38">
        <v>3553</v>
      </c>
      <c r="N308" s="38">
        <v>3553</v>
      </c>
      <c r="O308" s="38">
        <v>3553</v>
      </c>
      <c r="P308" s="38">
        <v>3553</v>
      </c>
      <c r="Q308" s="38">
        <v>3553</v>
      </c>
      <c r="R308" s="38">
        <v>3554</v>
      </c>
      <c r="S308" s="38">
        <v>3908</v>
      </c>
      <c r="T308" s="38">
        <v>3908</v>
      </c>
      <c r="U308" s="38">
        <v>3909</v>
      </c>
      <c r="V308" s="38">
        <v>3553</v>
      </c>
      <c r="W308" s="38">
        <v>3553</v>
      </c>
      <c r="X308" s="38">
        <v>2843</v>
      </c>
      <c r="Y308" s="38">
        <v>2132</v>
      </c>
    </row>
    <row r="309" spans="1:25" x14ac:dyDescent="0.2">
      <c r="A309" s="26">
        <v>42676</v>
      </c>
      <c r="B309" s="38">
        <v>2131</v>
      </c>
      <c r="C309" s="38">
        <v>2132</v>
      </c>
      <c r="D309" s="38">
        <v>2132</v>
      </c>
      <c r="E309" s="38">
        <v>2132</v>
      </c>
      <c r="F309" s="38">
        <v>2132</v>
      </c>
      <c r="G309" s="38">
        <v>2132</v>
      </c>
      <c r="H309" s="38">
        <v>3198</v>
      </c>
      <c r="I309" s="38">
        <v>3553</v>
      </c>
      <c r="J309" s="38">
        <v>3553</v>
      </c>
      <c r="K309" s="38">
        <v>3553</v>
      </c>
      <c r="L309" s="38">
        <v>3553</v>
      </c>
      <c r="M309" s="38">
        <v>3553</v>
      </c>
      <c r="N309" s="38">
        <v>3554</v>
      </c>
      <c r="O309" s="38">
        <v>3553</v>
      </c>
      <c r="P309" s="38">
        <v>3553</v>
      </c>
      <c r="Q309" s="38">
        <v>3553</v>
      </c>
      <c r="R309" s="38">
        <v>3553</v>
      </c>
      <c r="S309" s="38">
        <v>3909</v>
      </c>
      <c r="T309" s="38">
        <v>3908</v>
      </c>
      <c r="U309" s="38">
        <v>3908</v>
      </c>
      <c r="V309" s="38">
        <v>3554</v>
      </c>
      <c r="W309" s="38">
        <v>3553</v>
      </c>
      <c r="X309" s="38">
        <v>2842</v>
      </c>
      <c r="Y309" s="38">
        <v>2132</v>
      </c>
    </row>
    <row r="310" spans="1:25" x14ac:dyDescent="0.2">
      <c r="A310" s="26">
        <v>42677</v>
      </c>
      <c r="B310" s="38">
        <v>2132</v>
      </c>
      <c r="C310" s="38">
        <v>2132</v>
      </c>
      <c r="D310" s="38">
        <v>2132</v>
      </c>
      <c r="E310" s="38">
        <v>2132</v>
      </c>
      <c r="F310" s="38">
        <v>2132</v>
      </c>
      <c r="G310" s="38">
        <v>2131</v>
      </c>
      <c r="H310" s="38">
        <v>2843</v>
      </c>
      <c r="I310" s="38">
        <v>3198</v>
      </c>
      <c r="J310" s="38">
        <v>3198</v>
      </c>
      <c r="K310" s="38">
        <v>3197</v>
      </c>
      <c r="L310" s="38">
        <v>3198</v>
      </c>
      <c r="M310" s="38">
        <v>3198</v>
      </c>
      <c r="N310" s="38">
        <v>3198</v>
      </c>
      <c r="O310" s="38">
        <v>3198</v>
      </c>
      <c r="P310" s="38">
        <v>3198</v>
      </c>
      <c r="Q310" s="38">
        <v>3197</v>
      </c>
      <c r="R310" s="38">
        <v>3198</v>
      </c>
      <c r="S310" s="38">
        <v>3553</v>
      </c>
      <c r="T310" s="38">
        <v>3553</v>
      </c>
      <c r="U310" s="38">
        <v>3554</v>
      </c>
      <c r="V310" s="38">
        <v>3553</v>
      </c>
      <c r="W310" s="38">
        <v>3198</v>
      </c>
      <c r="X310" s="38">
        <v>2842</v>
      </c>
      <c r="Y310" s="38">
        <v>2132</v>
      </c>
    </row>
    <row r="311" spans="1:25" x14ac:dyDescent="0.2">
      <c r="A311" s="26">
        <v>42678</v>
      </c>
      <c r="B311" s="38">
        <v>2132</v>
      </c>
      <c r="C311" s="38">
        <v>2132</v>
      </c>
      <c r="D311" s="38">
        <v>2132</v>
      </c>
      <c r="E311" s="38">
        <v>2132</v>
      </c>
      <c r="F311" s="38">
        <v>2131</v>
      </c>
      <c r="G311" s="38">
        <v>2132</v>
      </c>
      <c r="H311" s="38">
        <v>3198</v>
      </c>
      <c r="I311" s="38">
        <v>3198</v>
      </c>
      <c r="J311" s="38">
        <v>3553</v>
      </c>
      <c r="K311" s="38">
        <v>3553</v>
      </c>
      <c r="L311" s="38">
        <v>3553</v>
      </c>
      <c r="M311" s="38">
        <v>3554</v>
      </c>
      <c r="N311" s="38">
        <v>3197</v>
      </c>
      <c r="O311" s="38">
        <v>3198</v>
      </c>
      <c r="P311" s="38">
        <v>3198</v>
      </c>
      <c r="Q311" s="38">
        <v>3198</v>
      </c>
      <c r="R311" s="38">
        <v>3553</v>
      </c>
      <c r="S311" s="38">
        <v>3908</v>
      </c>
      <c r="T311" s="38">
        <v>3909</v>
      </c>
      <c r="U311" s="38">
        <v>3553</v>
      </c>
      <c r="V311" s="38">
        <v>3553</v>
      </c>
      <c r="W311" s="38">
        <v>3198</v>
      </c>
      <c r="X311" s="38">
        <v>2842</v>
      </c>
      <c r="Y311" s="38">
        <v>2132</v>
      </c>
    </row>
    <row r="312" spans="1:25" x14ac:dyDescent="0.2">
      <c r="A312" s="26">
        <v>42679</v>
      </c>
      <c r="B312" s="38">
        <v>2132</v>
      </c>
      <c r="C312" s="38">
        <v>2132</v>
      </c>
      <c r="D312" s="38">
        <v>2132</v>
      </c>
      <c r="E312" s="38">
        <v>2132</v>
      </c>
      <c r="F312" s="38">
        <v>2132</v>
      </c>
      <c r="G312" s="38">
        <v>2132</v>
      </c>
      <c r="H312" s="38">
        <v>2132</v>
      </c>
      <c r="I312" s="38">
        <v>2131</v>
      </c>
      <c r="J312" s="38">
        <v>2843</v>
      </c>
      <c r="K312" s="38">
        <v>3198</v>
      </c>
      <c r="L312" s="38">
        <v>3198</v>
      </c>
      <c r="M312" s="38">
        <v>2842</v>
      </c>
      <c r="N312" s="38">
        <v>2843</v>
      </c>
      <c r="O312" s="38">
        <v>2842</v>
      </c>
      <c r="P312" s="38">
        <v>2843</v>
      </c>
      <c r="Q312" s="38">
        <v>2842</v>
      </c>
      <c r="R312" s="38">
        <v>2843</v>
      </c>
      <c r="S312" s="38">
        <v>3197</v>
      </c>
      <c r="T312" s="38">
        <v>3198</v>
      </c>
      <c r="U312" s="38">
        <v>3198</v>
      </c>
      <c r="V312" s="38">
        <v>3198</v>
      </c>
      <c r="W312" s="38">
        <v>2842</v>
      </c>
      <c r="X312" s="38">
        <v>2843</v>
      </c>
      <c r="Y312" s="38">
        <v>2132</v>
      </c>
    </row>
    <row r="313" spans="1:25" x14ac:dyDescent="0.2">
      <c r="A313" s="26">
        <v>42680</v>
      </c>
      <c r="B313" s="38">
        <v>2132</v>
      </c>
      <c r="C313" s="38">
        <v>4264</v>
      </c>
      <c r="D313" s="38">
        <v>2131</v>
      </c>
      <c r="E313" s="38">
        <v>2132</v>
      </c>
      <c r="F313" s="38">
        <v>2132</v>
      </c>
      <c r="G313" s="38">
        <v>2132</v>
      </c>
      <c r="H313" s="38">
        <v>2132</v>
      </c>
      <c r="I313" s="38">
        <v>2132</v>
      </c>
      <c r="J313" s="38">
        <v>2132</v>
      </c>
      <c r="K313" s="38">
        <v>2842</v>
      </c>
      <c r="L313" s="38">
        <v>2843</v>
      </c>
      <c r="M313" s="38">
        <v>2842</v>
      </c>
      <c r="N313" s="38">
        <v>2843</v>
      </c>
      <c r="O313" s="38">
        <v>2132</v>
      </c>
      <c r="P313" s="38">
        <v>2132</v>
      </c>
      <c r="Q313" s="38">
        <v>2131</v>
      </c>
      <c r="R313" s="38">
        <v>2843</v>
      </c>
      <c r="S313" s="38">
        <v>3198</v>
      </c>
      <c r="T313" s="38">
        <v>3553</v>
      </c>
      <c r="U313" s="38">
        <v>3198</v>
      </c>
      <c r="V313" s="38">
        <v>3198</v>
      </c>
      <c r="W313" s="38">
        <v>2842</v>
      </c>
      <c r="X313" s="38">
        <v>2843</v>
      </c>
      <c r="Y313" s="38">
        <v>2131</v>
      </c>
    </row>
    <row r="314" spans="1:25" x14ac:dyDescent="0.2">
      <c r="A314" s="26">
        <v>42681</v>
      </c>
      <c r="B314" s="38">
        <v>2132</v>
      </c>
      <c r="C314" s="38">
        <v>2132</v>
      </c>
      <c r="D314" s="38">
        <v>2132</v>
      </c>
      <c r="E314" s="38">
        <v>2132</v>
      </c>
      <c r="F314" s="38">
        <v>2132</v>
      </c>
      <c r="G314" s="38">
        <v>2132</v>
      </c>
      <c r="H314" s="38">
        <v>2842</v>
      </c>
      <c r="I314" s="38">
        <v>3198</v>
      </c>
      <c r="J314" s="38">
        <v>3553</v>
      </c>
      <c r="K314" s="38">
        <v>3553</v>
      </c>
      <c r="L314" s="38">
        <v>3554</v>
      </c>
      <c r="M314" s="38">
        <v>3553</v>
      </c>
      <c r="N314" s="38">
        <v>3553</v>
      </c>
      <c r="O314" s="38">
        <v>3553</v>
      </c>
      <c r="P314" s="38">
        <v>3198</v>
      </c>
      <c r="Q314" s="38">
        <v>3198</v>
      </c>
      <c r="R314" s="38">
        <v>3553</v>
      </c>
      <c r="S314" s="38">
        <v>3908</v>
      </c>
      <c r="T314" s="38">
        <v>3909</v>
      </c>
      <c r="U314" s="38">
        <v>3908</v>
      </c>
      <c r="V314" s="38">
        <v>3553</v>
      </c>
      <c r="W314" s="38">
        <v>3553</v>
      </c>
      <c r="X314" s="38">
        <v>2843</v>
      </c>
      <c r="Y314" s="38">
        <v>2132</v>
      </c>
    </row>
    <row r="315" spans="1:25" x14ac:dyDescent="0.2">
      <c r="A315" s="26">
        <v>42682</v>
      </c>
      <c r="B315" s="38">
        <v>2132</v>
      </c>
      <c r="C315" s="38">
        <v>2132</v>
      </c>
      <c r="D315" s="38">
        <v>2131</v>
      </c>
      <c r="E315" s="38">
        <v>2132</v>
      </c>
      <c r="F315" s="38">
        <v>2132</v>
      </c>
      <c r="G315" s="38">
        <v>2132</v>
      </c>
      <c r="H315" s="38">
        <v>3198</v>
      </c>
      <c r="I315" s="38">
        <v>3553</v>
      </c>
      <c r="J315" s="38">
        <v>3553</v>
      </c>
      <c r="K315" s="38">
        <v>3553</v>
      </c>
      <c r="L315" s="38">
        <v>3553</v>
      </c>
      <c r="M315" s="38">
        <v>3554</v>
      </c>
      <c r="N315" s="38">
        <v>3553</v>
      </c>
      <c r="O315" s="38">
        <v>3553</v>
      </c>
      <c r="P315" s="38">
        <v>3553</v>
      </c>
      <c r="Q315" s="38">
        <v>3553</v>
      </c>
      <c r="R315" s="38">
        <v>3553</v>
      </c>
      <c r="S315" s="38">
        <v>3909</v>
      </c>
      <c r="T315" s="38">
        <v>3908</v>
      </c>
      <c r="U315" s="38">
        <v>3909</v>
      </c>
      <c r="V315" s="38">
        <v>3553</v>
      </c>
      <c r="W315" s="38">
        <v>3553</v>
      </c>
      <c r="X315" s="38">
        <v>2842</v>
      </c>
      <c r="Y315" s="38">
        <v>2132</v>
      </c>
    </row>
    <row r="316" spans="1:25" x14ac:dyDescent="0.2">
      <c r="A316" s="26">
        <v>42683</v>
      </c>
      <c r="B316" s="38">
        <v>2132</v>
      </c>
      <c r="C316" s="38">
        <v>2132</v>
      </c>
      <c r="D316" s="38">
        <v>2132</v>
      </c>
      <c r="E316" s="38">
        <v>2132</v>
      </c>
      <c r="F316" s="38">
        <v>2132</v>
      </c>
      <c r="G316" s="38">
        <v>2132</v>
      </c>
      <c r="H316" s="38">
        <v>3197</v>
      </c>
      <c r="I316" s="38">
        <v>3554</v>
      </c>
      <c r="J316" s="38">
        <v>3553</v>
      </c>
      <c r="K316" s="38">
        <v>3553</v>
      </c>
      <c r="L316" s="38">
        <v>3553</v>
      </c>
      <c r="M316" s="38">
        <v>3553</v>
      </c>
      <c r="N316" s="38">
        <v>3553</v>
      </c>
      <c r="O316" s="38">
        <v>3553</v>
      </c>
      <c r="P316" s="38">
        <v>3554</v>
      </c>
      <c r="Q316" s="38">
        <v>3553</v>
      </c>
      <c r="R316" s="38">
        <v>3553</v>
      </c>
      <c r="S316" s="38">
        <v>3908</v>
      </c>
      <c r="T316" s="38">
        <v>3909</v>
      </c>
      <c r="U316" s="38">
        <v>3908</v>
      </c>
      <c r="V316" s="38">
        <v>3553</v>
      </c>
      <c r="W316" s="38">
        <v>3554</v>
      </c>
      <c r="X316" s="38">
        <v>2842</v>
      </c>
      <c r="Y316" s="38">
        <v>2132</v>
      </c>
    </row>
    <row r="317" spans="1:25" x14ac:dyDescent="0.2">
      <c r="A317" s="26">
        <v>42684</v>
      </c>
      <c r="B317" s="38">
        <v>2132</v>
      </c>
      <c r="C317" s="38">
        <v>2132</v>
      </c>
      <c r="D317" s="38">
        <v>2132</v>
      </c>
      <c r="E317" s="38">
        <v>2131</v>
      </c>
      <c r="F317" s="38">
        <v>2132</v>
      </c>
      <c r="G317" s="38">
        <v>2132</v>
      </c>
      <c r="H317" s="38">
        <v>2843</v>
      </c>
      <c r="I317" s="38">
        <v>3198</v>
      </c>
      <c r="J317" s="38">
        <v>3197</v>
      </c>
      <c r="K317" s="38">
        <v>3198</v>
      </c>
      <c r="L317" s="38">
        <v>3198</v>
      </c>
      <c r="M317" s="38">
        <v>3198</v>
      </c>
      <c r="N317" s="38">
        <v>3198</v>
      </c>
      <c r="O317" s="38">
        <v>3198</v>
      </c>
      <c r="P317" s="38">
        <v>3197</v>
      </c>
      <c r="Q317" s="38">
        <v>3198</v>
      </c>
      <c r="R317" s="38">
        <v>3198</v>
      </c>
      <c r="S317" s="38">
        <v>3553</v>
      </c>
      <c r="T317" s="38">
        <v>3553</v>
      </c>
      <c r="U317" s="38">
        <v>3553</v>
      </c>
      <c r="V317" s="38">
        <v>3554</v>
      </c>
      <c r="W317" s="38">
        <v>3197</v>
      </c>
      <c r="X317" s="38">
        <v>2843</v>
      </c>
      <c r="Y317" s="38">
        <v>2132</v>
      </c>
    </row>
    <row r="318" spans="1:25" x14ac:dyDescent="0.2">
      <c r="A318" s="26">
        <v>42685</v>
      </c>
      <c r="B318" s="38">
        <v>2132</v>
      </c>
      <c r="C318" s="38">
        <v>2132</v>
      </c>
      <c r="D318" s="38">
        <v>2131</v>
      </c>
      <c r="E318" s="38">
        <v>2132</v>
      </c>
      <c r="F318" s="38">
        <v>2132</v>
      </c>
      <c r="G318" s="38">
        <v>2487</v>
      </c>
      <c r="H318" s="38">
        <v>3198</v>
      </c>
      <c r="I318" s="38">
        <v>3198</v>
      </c>
      <c r="J318" s="38">
        <v>3553</v>
      </c>
      <c r="K318" s="38">
        <v>3553</v>
      </c>
      <c r="L318" s="38">
        <v>3553</v>
      </c>
      <c r="M318" s="38">
        <v>3554</v>
      </c>
      <c r="N318" s="38">
        <v>3197</v>
      </c>
      <c r="O318" s="38">
        <v>3198</v>
      </c>
      <c r="P318" s="38">
        <v>3198</v>
      </c>
      <c r="Q318" s="38">
        <v>3198</v>
      </c>
      <c r="R318" s="38">
        <v>3553</v>
      </c>
      <c r="S318" s="38">
        <v>3908</v>
      </c>
      <c r="T318" s="38">
        <v>3909</v>
      </c>
      <c r="U318" s="38">
        <v>3553</v>
      </c>
      <c r="V318" s="38">
        <v>3553</v>
      </c>
      <c r="W318" s="38">
        <v>3198</v>
      </c>
      <c r="X318" s="38">
        <v>2843</v>
      </c>
      <c r="Y318" s="38">
        <v>2487</v>
      </c>
    </row>
    <row r="319" spans="1:25" x14ac:dyDescent="0.2">
      <c r="A319" s="26">
        <v>42686</v>
      </c>
      <c r="B319" s="38">
        <v>2487</v>
      </c>
      <c r="C319" s="38">
        <v>2132</v>
      </c>
      <c r="D319" s="38">
        <v>2132</v>
      </c>
      <c r="E319" s="38">
        <v>2132</v>
      </c>
      <c r="F319" s="38">
        <v>2132</v>
      </c>
      <c r="G319" s="38">
        <v>2131</v>
      </c>
      <c r="H319" s="38">
        <v>2488</v>
      </c>
      <c r="I319" s="38">
        <v>2487</v>
      </c>
      <c r="J319" s="38">
        <v>2842</v>
      </c>
      <c r="K319" s="38">
        <v>3198</v>
      </c>
      <c r="L319" s="38">
        <v>3198</v>
      </c>
      <c r="M319" s="38">
        <v>2842</v>
      </c>
      <c r="N319" s="38">
        <v>2843</v>
      </c>
      <c r="O319" s="38">
        <v>2842</v>
      </c>
      <c r="P319" s="38">
        <v>2843</v>
      </c>
      <c r="Q319" s="38">
        <v>2843</v>
      </c>
      <c r="R319" s="38">
        <v>2842</v>
      </c>
      <c r="S319" s="38">
        <v>3198</v>
      </c>
      <c r="T319" s="38">
        <v>3198</v>
      </c>
      <c r="U319" s="38">
        <v>3197</v>
      </c>
      <c r="V319" s="38">
        <v>3198</v>
      </c>
      <c r="W319" s="38">
        <v>2843</v>
      </c>
      <c r="X319" s="38">
        <v>2842</v>
      </c>
      <c r="Y319" s="38">
        <v>2488</v>
      </c>
    </row>
    <row r="320" spans="1:25" x14ac:dyDescent="0.2">
      <c r="A320" s="26">
        <v>42687</v>
      </c>
      <c r="B320" s="38">
        <v>2131</v>
      </c>
      <c r="C320" s="38">
        <v>2132</v>
      </c>
      <c r="D320" s="38">
        <v>2132</v>
      </c>
      <c r="E320" s="38">
        <v>2132</v>
      </c>
      <c r="F320" s="38">
        <v>2132</v>
      </c>
      <c r="G320" s="38">
        <v>2132</v>
      </c>
      <c r="H320" s="38">
        <v>2132</v>
      </c>
      <c r="I320" s="38">
        <v>2487</v>
      </c>
      <c r="J320" s="38">
        <v>2487</v>
      </c>
      <c r="K320" s="38">
        <v>2843</v>
      </c>
      <c r="L320" s="38">
        <v>2842</v>
      </c>
      <c r="M320" s="38">
        <v>2843</v>
      </c>
      <c r="N320" s="38">
        <v>2842</v>
      </c>
      <c r="O320" s="38">
        <v>2487</v>
      </c>
      <c r="P320" s="38">
        <v>2488</v>
      </c>
      <c r="Q320" s="38">
        <v>2487</v>
      </c>
      <c r="R320" s="38">
        <v>2842</v>
      </c>
      <c r="S320" s="38">
        <v>3198</v>
      </c>
      <c r="T320" s="38">
        <v>3553</v>
      </c>
      <c r="U320" s="38">
        <v>3198</v>
      </c>
      <c r="V320" s="38">
        <v>3198</v>
      </c>
      <c r="W320" s="38">
        <v>2842</v>
      </c>
      <c r="X320" s="38">
        <v>2843</v>
      </c>
      <c r="Y320" s="38">
        <v>2487</v>
      </c>
    </row>
    <row r="321" spans="1:25" x14ac:dyDescent="0.2">
      <c r="A321" s="26">
        <v>42688</v>
      </c>
      <c r="B321" s="38">
        <v>2132</v>
      </c>
      <c r="C321" s="38">
        <v>2132</v>
      </c>
      <c r="D321" s="38">
        <v>2132</v>
      </c>
      <c r="E321" s="38">
        <v>2132</v>
      </c>
      <c r="F321" s="38">
        <v>2132</v>
      </c>
      <c r="G321" s="38">
        <v>2487</v>
      </c>
      <c r="H321" s="38">
        <v>2842</v>
      </c>
      <c r="I321" s="38">
        <v>3198</v>
      </c>
      <c r="J321" s="38">
        <v>3553</v>
      </c>
      <c r="K321" s="38">
        <v>3553</v>
      </c>
      <c r="L321" s="38">
        <v>3553</v>
      </c>
      <c r="M321" s="38">
        <v>3554</v>
      </c>
      <c r="N321" s="38">
        <v>3553</v>
      </c>
      <c r="O321" s="38">
        <v>3553</v>
      </c>
      <c r="P321" s="38">
        <v>3198</v>
      </c>
      <c r="Q321" s="38">
        <v>3198</v>
      </c>
      <c r="R321" s="38">
        <v>3553</v>
      </c>
      <c r="S321" s="38">
        <v>3908</v>
      </c>
      <c r="T321" s="38">
        <v>3909</v>
      </c>
      <c r="U321" s="38">
        <v>3908</v>
      </c>
      <c r="V321" s="38">
        <v>3553</v>
      </c>
      <c r="W321" s="38">
        <v>3553</v>
      </c>
      <c r="X321" s="38">
        <v>2843</v>
      </c>
      <c r="Y321" s="38">
        <v>2487</v>
      </c>
    </row>
    <row r="322" spans="1:25" x14ac:dyDescent="0.2">
      <c r="A322" s="26">
        <v>42689</v>
      </c>
      <c r="B322" s="38">
        <v>2132</v>
      </c>
      <c r="C322" s="38">
        <v>2132</v>
      </c>
      <c r="D322" s="38">
        <v>2132</v>
      </c>
      <c r="E322" s="38">
        <v>2132</v>
      </c>
      <c r="F322" s="38">
        <v>2131</v>
      </c>
      <c r="G322" s="38">
        <v>2488</v>
      </c>
      <c r="H322" s="38">
        <v>3198</v>
      </c>
      <c r="I322" s="38">
        <v>3553</v>
      </c>
      <c r="J322" s="38">
        <v>3553</v>
      </c>
      <c r="K322" s="38">
        <v>3553</v>
      </c>
      <c r="L322" s="38">
        <v>3553</v>
      </c>
      <c r="M322" s="38">
        <v>3553</v>
      </c>
      <c r="N322" s="38">
        <v>3553</v>
      </c>
      <c r="O322" s="38">
        <v>3553</v>
      </c>
      <c r="P322" s="38">
        <v>3554</v>
      </c>
      <c r="Q322" s="38">
        <v>3553</v>
      </c>
      <c r="R322" s="38">
        <v>3553</v>
      </c>
      <c r="S322" s="38">
        <v>3908</v>
      </c>
      <c r="T322" s="38">
        <v>3909</v>
      </c>
      <c r="U322" s="38">
        <v>3908</v>
      </c>
      <c r="V322" s="38">
        <v>3553</v>
      </c>
      <c r="W322" s="38">
        <v>3554</v>
      </c>
      <c r="X322" s="38">
        <v>2842</v>
      </c>
      <c r="Y322" s="38">
        <v>2487</v>
      </c>
    </row>
    <row r="323" spans="1:25" x14ac:dyDescent="0.2">
      <c r="A323" s="26">
        <v>42690</v>
      </c>
      <c r="B323" s="38">
        <v>2132</v>
      </c>
      <c r="C323" s="38">
        <v>2132</v>
      </c>
      <c r="D323" s="38">
        <v>2132</v>
      </c>
      <c r="E323" s="38">
        <v>2132</v>
      </c>
      <c r="F323" s="38">
        <v>2132</v>
      </c>
      <c r="G323" s="38">
        <v>2487</v>
      </c>
      <c r="H323" s="38">
        <v>3198</v>
      </c>
      <c r="I323" s="38">
        <v>3553</v>
      </c>
      <c r="J323" s="38">
        <v>3553</v>
      </c>
      <c r="K323" s="38">
        <v>3553</v>
      </c>
      <c r="L323" s="38">
        <v>3553</v>
      </c>
      <c r="M323" s="38">
        <v>3553</v>
      </c>
      <c r="N323" s="38">
        <v>3554</v>
      </c>
      <c r="O323" s="38">
        <v>3553</v>
      </c>
      <c r="P323" s="38">
        <v>3553</v>
      </c>
      <c r="Q323" s="38">
        <v>3553</v>
      </c>
      <c r="R323" s="38">
        <v>3553</v>
      </c>
      <c r="S323" s="38">
        <v>3909</v>
      </c>
      <c r="T323" s="38">
        <v>3908</v>
      </c>
      <c r="U323" s="38">
        <v>3908</v>
      </c>
      <c r="V323" s="38">
        <v>3554</v>
      </c>
      <c r="W323" s="38">
        <v>3553</v>
      </c>
      <c r="X323" s="38">
        <v>2842</v>
      </c>
      <c r="Y323" s="38">
        <v>2487</v>
      </c>
    </row>
    <row r="324" spans="1:25" x14ac:dyDescent="0.2">
      <c r="A324" s="26">
        <v>42691</v>
      </c>
      <c r="B324" s="38">
        <v>2132</v>
      </c>
      <c r="C324" s="38">
        <v>2132</v>
      </c>
      <c r="D324" s="38">
        <v>2132</v>
      </c>
      <c r="E324" s="38">
        <v>2132</v>
      </c>
      <c r="F324" s="38">
        <v>2132</v>
      </c>
      <c r="G324" s="38">
        <v>2487</v>
      </c>
      <c r="H324" s="38">
        <v>2843</v>
      </c>
      <c r="I324" s="38">
        <v>3197</v>
      </c>
      <c r="J324" s="38">
        <v>3198</v>
      </c>
      <c r="K324" s="38">
        <v>3198</v>
      </c>
      <c r="L324" s="38">
        <v>3198</v>
      </c>
      <c r="M324" s="38">
        <v>3198</v>
      </c>
      <c r="N324" s="38">
        <v>3198</v>
      </c>
      <c r="O324" s="38">
        <v>3197</v>
      </c>
      <c r="P324" s="38">
        <v>3198</v>
      </c>
      <c r="Q324" s="38">
        <v>3198</v>
      </c>
      <c r="R324" s="38">
        <v>3198</v>
      </c>
      <c r="S324" s="38">
        <v>3553</v>
      </c>
      <c r="T324" s="38">
        <v>3553</v>
      </c>
      <c r="U324" s="38">
        <v>3553</v>
      </c>
      <c r="V324" s="38">
        <v>3553</v>
      </c>
      <c r="W324" s="38">
        <v>3198</v>
      </c>
      <c r="X324" s="38">
        <v>2843</v>
      </c>
      <c r="Y324" s="38">
        <v>2487</v>
      </c>
    </row>
    <row r="325" spans="1:25" x14ac:dyDescent="0.2">
      <c r="A325" s="26">
        <v>42692</v>
      </c>
      <c r="B325" s="38">
        <v>2487</v>
      </c>
      <c r="C325" s="38">
        <v>2132</v>
      </c>
      <c r="D325" s="38">
        <v>2132</v>
      </c>
      <c r="E325" s="38">
        <v>2132</v>
      </c>
      <c r="F325" s="38">
        <v>2132</v>
      </c>
      <c r="G325" s="38">
        <v>2487</v>
      </c>
      <c r="H325" s="38">
        <v>3198</v>
      </c>
      <c r="I325" s="38">
        <v>3198</v>
      </c>
      <c r="J325" s="38">
        <v>3553</v>
      </c>
      <c r="K325" s="38">
        <v>3553</v>
      </c>
      <c r="L325" s="38">
        <v>3553</v>
      </c>
      <c r="M325" s="38">
        <v>3553</v>
      </c>
      <c r="N325" s="38">
        <v>3198</v>
      </c>
      <c r="O325" s="38">
        <v>3198</v>
      </c>
      <c r="P325" s="38">
        <v>3198</v>
      </c>
      <c r="Q325" s="38">
        <v>3197</v>
      </c>
      <c r="R325" s="38">
        <v>3554</v>
      </c>
      <c r="S325" s="38">
        <v>3908</v>
      </c>
      <c r="T325" s="38">
        <v>3908</v>
      </c>
      <c r="U325" s="38">
        <v>3554</v>
      </c>
      <c r="V325" s="38">
        <v>3553</v>
      </c>
      <c r="W325" s="38">
        <v>3198</v>
      </c>
      <c r="X325" s="38">
        <v>2842</v>
      </c>
      <c r="Y325" s="38">
        <v>2487</v>
      </c>
    </row>
    <row r="326" spans="1:25" x14ac:dyDescent="0.2">
      <c r="A326" s="26">
        <v>42693</v>
      </c>
      <c r="B326" s="38">
        <v>2487</v>
      </c>
      <c r="C326" s="38">
        <v>2132</v>
      </c>
      <c r="D326" s="38">
        <v>2132</v>
      </c>
      <c r="E326" s="38">
        <v>2132</v>
      </c>
      <c r="F326" s="38">
        <v>2132</v>
      </c>
      <c r="G326" s="38">
        <v>2132</v>
      </c>
      <c r="H326" s="38">
        <v>2487</v>
      </c>
      <c r="I326" s="38">
        <v>2487</v>
      </c>
      <c r="J326" s="38">
        <v>2843</v>
      </c>
      <c r="K326" s="38">
        <v>3198</v>
      </c>
      <c r="L326" s="38">
        <v>3197</v>
      </c>
      <c r="M326" s="38">
        <v>2843</v>
      </c>
      <c r="N326" s="38">
        <v>2842</v>
      </c>
      <c r="O326" s="38">
        <v>2843</v>
      </c>
      <c r="P326" s="38">
        <v>2842</v>
      </c>
      <c r="Q326" s="38">
        <v>2843</v>
      </c>
      <c r="R326" s="38">
        <v>2843</v>
      </c>
      <c r="S326" s="38">
        <v>3197</v>
      </c>
      <c r="T326" s="38">
        <v>3198</v>
      </c>
      <c r="U326" s="38">
        <v>3198</v>
      </c>
      <c r="V326" s="38">
        <v>3198</v>
      </c>
      <c r="W326" s="38">
        <v>2842</v>
      </c>
      <c r="X326" s="38">
        <v>2843</v>
      </c>
      <c r="Y326" s="38">
        <v>2487</v>
      </c>
    </row>
    <row r="327" spans="1:25" x14ac:dyDescent="0.2">
      <c r="A327" s="26">
        <v>42694</v>
      </c>
      <c r="B327" s="38">
        <v>2132</v>
      </c>
      <c r="C327" s="38">
        <v>2132</v>
      </c>
      <c r="D327" s="38">
        <v>2132</v>
      </c>
      <c r="E327" s="38">
        <v>2132</v>
      </c>
      <c r="F327" s="38">
        <v>2131</v>
      </c>
      <c r="G327" s="38">
        <v>2132</v>
      </c>
      <c r="H327" s="38">
        <v>2132</v>
      </c>
      <c r="I327" s="38">
        <v>2487</v>
      </c>
      <c r="J327" s="38">
        <v>2488</v>
      </c>
      <c r="K327" s="38">
        <v>2842</v>
      </c>
      <c r="L327" s="38">
        <v>2843</v>
      </c>
      <c r="M327" s="38">
        <v>2842</v>
      </c>
      <c r="N327" s="38">
        <v>2843</v>
      </c>
      <c r="O327" s="38">
        <v>2487</v>
      </c>
      <c r="P327" s="38">
        <v>2487</v>
      </c>
      <c r="Q327" s="38">
        <v>2487</v>
      </c>
      <c r="R327" s="38">
        <v>2843</v>
      </c>
      <c r="S327" s="38">
        <v>3198</v>
      </c>
      <c r="T327" s="38">
        <v>3553</v>
      </c>
      <c r="U327" s="38">
        <v>3198</v>
      </c>
      <c r="V327" s="38">
        <v>3197</v>
      </c>
      <c r="W327" s="38">
        <v>2843</v>
      </c>
      <c r="X327" s="38">
        <v>2842</v>
      </c>
      <c r="Y327" s="38">
        <v>2488</v>
      </c>
    </row>
    <row r="328" spans="1:25" x14ac:dyDescent="0.2">
      <c r="A328" s="26">
        <v>42695</v>
      </c>
      <c r="B328" s="38">
        <v>2131</v>
      </c>
      <c r="C328" s="38">
        <v>2132</v>
      </c>
      <c r="D328" s="38">
        <v>2132</v>
      </c>
      <c r="E328" s="38">
        <v>2132</v>
      </c>
      <c r="F328" s="38">
        <v>2132</v>
      </c>
      <c r="G328" s="38">
        <v>2487</v>
      </c>
      <c r="H328" s="38">
        <v>2843</v>
      </c>
      <c r="I328" s="38">
        <v>3198</v>
      </c>
      <c r="J328" s="38">
        <v>3553</v>
      </c>
      <c r="K328" s="38">
        <v>3553</v>
      </c>
      <c r="L328" s="38">
        <v>3553</v>
      </c>
      <c r="M328" s="38">
        <v>3553</v>
      </c>
      <c r="N328" s="38">
        <v>3553</v>
      </c>
      <c r="O328" s="38">
        <v>3553</v>
      </c>
      <c r="P328" s="38">
        <v>3198</v>
      </c>
      <c r="Q328" s="38">
        <v>3198</v>
      </c>
      <c r="R328" s="38">
        <v>3553</v>
      </c>
      <c r="S328" s="38">
        <v>3909</v>
      </c>
      <c r="T328" s="38">
        <v>3908</v>
      </c>
      <c r="U328" s="38">
        <v>3909</v>
      </c>
      <c r="V328" s="38">
        <v>3553</v>
      </c>
      <c r="W328" s="38">
        <v>3553</v>
      </c>
      <c r="X328" s="38">
        <v>2842</v>
      </c>
      <c r="Y328" s="38">
        <v>2488</v>
      </c>
    </row>
    <row r="329" spans="1:25" x14ac:dyDescent="0.2">
      <c r="A329" s="26">
        <v>42696</v>
      </c>
      <c r="B329" s="38">
        <v>2131</v>
      </c>
      <c r="C329" s="38">
        <v>2132</v>
      </c>
      <c r="D329" s="38">
        <v>2132</v>
      </c>
      <c r="E329" s="38">
        <v>2132</v>
      </c>
      <c r="F329" s="38">
        <v>2132</v>
      </c>
      <c r="G329" s="38">
        <v>2487</v>
      </c>
      <c r="H329" s="38">
        <v>3198</v>
      </c>
      <c r="I329" s="38">
        <v>3553</v>
      </c>
      <c r="J329" s="38">
        <v>3553</v>
      </c>
      <c r="K329" s="38">
        <v>3553</v>
      </c>
      <c r="L329" s="38">
        <v>3554</v>
      </c>
      <c r="M329" s="38">
        <v>3553</v>
      </c>
      <c r="N329" s="38">
        <v>3553</v>
      </c>
      <c r="O329" s="38">
        <v>3553</v>
      </c>
      <c r="P329" s="38">
        <v>3553</v>
      </c>
      <c r="Q329" s="38">
        <v>3553</v>
      </c>
      <c r="R329" s="38">
        <v>3553</v>
      </c>
      <c r="S329" s="38">
        <v>3909</v>
      </c>
      <c r="T329" s="38">
        <v>3908</v>
      </c>
      <c r="U329" s="38">
        <v>3909</v>
      </c>
      <c r="V329" s="38">
        <v>3553</v>
      </c>
      <c r="W329" s="38">
        <v>3553</v>
      </c>
      <c r="X329" s="38">
        <v>2843</v>
      </c>
      <c r="Y329" s="38">
        <v>2487</v>
      </c>
    </row>
    <row r="330" spans="1:25" x14ac:dyDescent="0.2">
      <c r="A330" s="26">
        <v>42697</v>
      </c>
      <c r="B330" s="38">
        <v>2132</v>
      </c>
      <c r="C330" s="38">
        <v>2132</v>
      </c>
      <c r="D330" s="38">
        <v>2131</v>
      </c>
      <c r="E330" s="38">
        <v>2132</v>
      </c>
      <c r="F330" s="38">
        <v>2132</v>
      </c>
      <c r="G330" s="38">
        <v>2487</v>
      </c>
      <c r="H330" s="38">
        <v>3198</v>
      </c>
      <c r="I330" s="38">
        <v>3553</v>
      </c>
      <c r="J330" s="38">
        <v>3553</v>
      </c>
      <c r="K330" s="38">
        <v>3554</v>
      </c>
      <c r="L330" s="38">
        <v>3553</v>
      </c>
      <c r="M330" s="38">
        <v>3553</v>
      </c>
      <c r="N330" s="38">
        <v>3553</v>
      </c>
      <c r="O330" s="38">
        <v>3553</v>
      </c>
      <c r="P330" s="38">
        <v>3553</v>
      </c>
      <c r="Q330" s="38">
        <v>3553</v>
      </c>
      <c r="R330" s="38">
        <v>3554</v>
      </c>
      <c r="S330" s="38">
        <v>3908</v>
      </c>
      <c r="T330" s="38">
        <v>3908</v>
      </c>
      <c r="U330" s="38">
        <v>3909</v>
      </c>
      <c r="V330" s="38">
        <v>3553</v>
      </c>
      <c r="W330" s="38">
        <v>3553</v>
      </c>
      <c r="X330" s="38">
        <v>2843</v>
      </c>
      <c r="Y330" s="38">
        <v>2487</v>
      </c>
    </row>
    <row r="331" spans="1:25" x14ac:dyDescent="0.2">
      <c r="A331" s="26">
        <v>42698</v>
      </c>
      <c r="B331" s="38">
        <v>2132</v>
      </c>
      <c r="C331" s="38">
        <v>2132</v>
      </c>
      <c r="D331" s="38">
        <v>2132</v>
      </c>
      <c r="E331" s="38">
        <v>2131</v>
      </c>
      <c r="F331" s="38">
        <v>2132</v>
      </c>
      <c r="G331" s="38">
        <v>2132</v>
      </c>
      <c r="H331" s="38">
        <v>2132</v>
      </c>
      <c r="I331" s="38">
        <v>2487</v>
      </c>
      <c r="J331" s="38">
        <v>2488</v>
      </c>
      <c r="K331" s="38">
        <v>2842</v>
      </c>
      <c r="L331" s="38">
        <v>2843</v>
      </c>
      <c r="M331" s="38">
        <v>2842</v>
      </c>
      <c r="N331" s="38">
        <v>2843</v>
      </c>
      <c r="O331" s="38">
        <v>2487</v>
      </c>
      <c r="P331" s="38">
        <v>2487</v>
      </c>
      <c r="Q331" s="38">
        <v>2487</v>
      </c>
      <c r="R331" s="38">
        <v>2843</v>
      </c>
      <c r="S331" s="38">
        <v>3198</v>
      </c>
      <c r="T331" s="38">
        <v>3553</v>
      </c>
      <c r="U331" s="38">
        <v>3197</v>
      </c>
      <c r="V331" s="38">
        <v>3198</v>
      </c>
      <c r="W331" s="38">
        <v>2843</v>
      </c>
      <c r="X331" s="38">
        <v>2842</v>
      </c>
      <c r="Y331" s="38">
        <v>2488</v>
      </c>
    </row>
    <row r="332" spans="1:25" x14ac:dyDescent="0.2">
      <c r="A332" s="26">
        <v>42699</v>
      </c>
      <c r="B332" s="38">
        <v>2487</v>
      </c>
      <c r="C332" s="38">
        <v>2132</v>
      </c>
      <c r="D332" s="38">
        <v>2131</v>
      </c>
      <c r="E332" s="38">
        <v>2132</v>
      </c>
      <c r="F332" s="38">
        <v>2132</v>
      </c>
      <c r="G332" s="38">
        <v>2487</v>
      </c>
      <c r="H332" s="38">
        <v>3198</v>
      </c>
      <c r="I332" s="38">
        <v>3198</v>
      </c>
      <c r="J332" s="38">
        <v>3553</v>
      </c>
      <c r="K332" s="38">
        <v>3553</v>
      </c>
      <c r="L332" s="38">
        <v>3554</v>
      </c>
      <c r="M332" s="38">
        <v>3553</v>
      </c>
      <c r="N332" s="38">
        <v>3197</v>
      </c>
      <c r="O332" s="38">
        <v>3198</v>
      </c>
      <c r="P332" s="38">
        <v>3198</v>
      </c>
      <c r="Q332" s="38">
        <v>3198</v>
      </c>
      <c r="R332" s="38">
        <v>3553</v>
      </c>
      <c r="S332" s="38">
        <v>3909</v>
      </c>
      <c r="T332" s="38">
        <v>3908</v>
      </c>
      <c r="U332" s="38">
        <v>3553</v>
      </c>
      <c r="V332" s="38">
        <v>3553</v>
      </c>
      <c r="W332" s="38">
        <v>3198</v>
      </c>
      <c r="X332" s="38">
        <v>2843</v>
      </c>
      <c r="Y332" s="38">
        <v>2487</v>
      </c>
    </row>
    <row r="333" spans="1:25" x14ac:dyDescent="0.2">
      <c r="A333" s="26">
        <v>42700</v>
      </c>
      <c r="B333" s="38">
        <v>2487</v>
      </c>
      <c r="C333" s="38">
        <v>2132</v>
      </c>
      <c r="D333" s="38">
        <v>2132</v>
      </c>
      <c r="E333" s="38">
        <v>2132</v>
      </c>
      <c r="F333" s="38">
        <v>2132</v>
      </c>
      <c r="G333" s="38">
        <v>2131</v>
      </c>
      <c r="H333" s="38">
        <v>2488</v>
      </c>
      <c r="I333" s="38">
        <v>2487</v>
      </c>
      <c r="J333" s="38">
        <v>2842</v>
      </c>
      <c r="K333" s="38">
        <v>3198</v>
      </c>
      <c r="L333" s="38">
        <v>3198</v>
      </c>
      <c r="M333" s="38">
        <v>2843</v>
      </c>
      <c r="N333" s="38">
        <v>2842</v>
      </c>
      <c r="O333" s="38">
        <v>2843</v>
      </c>
      <c r="P333" s="38">
        <v>2842</v>
      </c>
      <c r="Q333" s="38">
        <v>2843</v>
      </c>
      <c r="R333" s="38">
        <v>2842</v>
      </c>
      <c r="S333" s="38">
        <v>3198</v>
      </c>
      <c r="T333" s="38">
        <v>3198</v>
      </c>
      <c r="U333" s="38">
        <v>3198</v>
      </c>
      <c r="V333" s="38">
        <v>3197</v>
      </c>
      <c r="W333" s="38">
        <v>2843</v>
      </c>
      <c r="X333" s="38">
        <v>2842</v>
      </c>
      <c r="Y333" s="38">
        <v>2488</v>
      </c>
    </row>
    <row r="334" spans="1:25" x14ac:dyDescent="0.2">
      <c r="A334" s="26">
        <v>42701</v>
      </c>
      <c r="B334" s="38">
        <v>2131</v>
      </c>
      <c r="C334" s="38">
        <v>2132</v>
      </c>
      <c r="D334" s="38">
        <v>2132</v>
      </c>
      <c r="E334" s="38">
        <v>2132</v>
      </c>
      <c r="F334" s="38">
        <v>2132</v>
      </c>
      <c r="G334" s="38">
        <v>2132</v>
      </c>
      <c r="H334" s="38">
        <v>2132</v>
      </c>
      <c r="I334" s="38">
        <v>2487</v>
      </c>
      <c r="J334" s="38">
        <v>2487</v>
      </c>
      <c r="K334" s="38">
        <v>2843</v>
      </c>
      <c r="L334" s="38">
        <v>2842</v>
      </c>
      <c r="M334" s="38">
        <v>2843</v>
      </c>
      <c r="N334" s="38">
        <v>2842</v>
      </c>
      <c r="O334" s="38">
        <v>2487</v>
      </c>
      <c r="P334" s="38">
        <v>2488</v>
      </c>
      <c r="Q334" s="38">
        <v>2487</v>
      </c>
      <c r="R334" s="38">
        <v>2842</v>
      </c>
      <c r="S334" s="38">
        <v>3198</v>
      </c>
      <c r="T334" s="38">
        <v>3553</v>
      </c>
      <c r="U334" s="38">
        <v>3198</v>
      </c>
      <c r="V334" s="38">
        <v>3198</v>
      </c>
      <c r="W334" s="38">
        <v>2842</v>
      </c>
      <c r="X334" s="38">
        <v>2843</v>
      </c>
      <c r="Y334" s="38">
        <v>2487</v>
      </c>
    </row>
    <row r="335" spans="1:25" x14ac:dyDescent="0.2">
      <c r="A335" s="26">
        <v>42702</v>
      </c>
      <c r="B335" s="38">
        <v>2132</v>
      </c>
      <c r="C335" s="38">
        <v>2132</v>
      </c>
      <c r="D335" s="38">
        <v>2132</v>
      </c>
      <c r="E335" s="38">
        <v>2132</v>
      </c>
      <c r="F335" s="38">
        <v>2132</v>
      </c>
      <c r="G335" s="38">
        <v>2487</v>
      </c>
      <c r="H335" s="38">
        <v>2842</v>
      </c>
      <c r="I335" s="38">
        <v>3198</v>
      </c>
      <c r="J335" s="38">
        <v>3553</v>
      </c>
      <c r="K335" s="38">
        <v>3553</v>
      </c>
      <c r="L335" s="38">
        <v>3554</v>
      </c>
      <c r="M335" s="38">
        <v>3553</v>
      </c>
      <c r="N335" s="38">
        <v>3553</v>
      </c>
      <c r="O335" s="38">
        <v>3553</v>
      </c>
      <c r="P335" s="38">
        <v>3198</v>
      </c>
      <c r="Q335" s="38">
        <v>3198</v>
      </c>
      <c r="R335" s="38">
        <v>3553</v>
      </c>
      <c r="S335" s="38">
        <v>3908</v>
      </c>
      <c r="T335" s="38">
        <v>3909</v>
      </c>
      <c r="U335" s="38">
        <v>3908</v>
      </c>
      <c r="V335" s="38">
        <v>3553</v>
      </c>
      <c r="W335" s="38">
        <v>3553</v>
      </c>
      <c r="X335" s="38">
        <v>2843</v>
      </c>
      <c r="Y335" s="38">
        <v>2487</v>
      </c>
    </row>
    <row r="336" spans="1:25" x14ac:dyDescent="0.2">
      <c r="A336" s="26">
        <v>42703</v>
      </c>
      <c r="B336" s="38">
        <v>2132</v>
      </c>
      <c r="C336" s="38">
        <v>2132</v>
      </c>
      <c r="D336" s="38">
        <v>2132</v>
      </c>
      <c r="E336" s="38">
        <v>2132</v>
      </c>
      <c r="F336" s="38">
        <v>2132</v>
      </c>
      <c r="G336" s="38">
        <v>2487</v>
      </c>
      <c r="H336" s="38">
        <v>3198</v>
      </c>
      <c r="I336" s="38">
        <v>3553</v>
      </c>
      <c r="J336" s="38">
        <v>3553</v>
      </c>
      <c r="K336" s="38">
        <v>3553</v>
      </c>
      <c r="L336" s="38">
        <v>3553</v>
      </c>
      <c r="M336" s="38">
        <v>3553</v>
      </c>
      <c r="N336" s="38">
        <v>3553</v>
      </c>
      <c r="O336" s="38">
        <v>3554</v>
      </c>
      <c r="P336" s="38">
        <v>3553</v>
      </c>
      <c r="Q336" s="38">
        <v>3553</v>
      </c>
      <c r="R336" s="38">
        <v>3553</v>
      </c>
      <c r="S336" s="38">
        <v>3908</v>
      </c>
      <c r="T336" s="38">
        <v>3909</v>
      </c>
      <c r="U336" s="38">
        <v>3908</v>
      </c>
      <c r="V336" s="38">
        <v>3553</v>
      </c>
      <c r="W336" s="38">
        <v>3554</v>
      </c>
      <c r="X336" s="38">
        <v>2842</v>
      </c>
      <c r="Y336" s="38">
        <v>2487</v>
      </c>
    </row>
    <row r="337" spans="1:25" x14ac:dyDescent="0.2">
      <c r="A337" s="26">
        <v>42704</v>
      </c>
      <c r="B337" s="38">
        <v>2132</v>
      </c>
      <c r="C337" s="38">
        <v>2132</v>
      </c>
      <c r="D337" s="38">
        <v>2132</v>
      </c>
      <c r="E337" s="38">
        <v>2132</v>
      </c>
      <c r="F337" s="38">
        <v>2132</v>
      </c>
      <c r="G337" s="38">
        <v>2487</v>
      </c>
      <c r="H337" s="38">
        <v>3198</v>
      </c>
      <c r="I337" s="38">
        <v>3553</v>
      </c>
      <c r="J337" s="38">
        <v>3553</v>
      </c>
      <c r="K337" s="38">
        <v>3553</v>
      </c>
      <c r="L337" s="38">
        <v>3553</v>
      </c>
      <c r="M337" s="38">
        <v>3553</v>
      </c>
      <c r="N337" s="38">
        <v>3554</v>
      </c>
      <c r="O337" s="38">
        <v>3553</v>
      </c>
      <c r="P337" s="38">
        <v>3553</v>
      </c>
      <c r="Q337" s="38">
        <v>3553</v>
      </c>
      <c r="R337" s="38">
        <v>3553</v>
      </c>
      <c r="S337" s="38">
        <v>3909</v>
      </c>
      <c r="T337" s="38">
        <v>3908</v>
      </c>
      <c r="U337" s="38">
        <v>3909</v>
      </c>
      <c r="V337" s="38">
        <v>3553</v>
      </c>
      <c r="W337" s="38">
        <v>3553</v>
      </c>
      <c r="X337" s="38">
        <v>2842</v>
      </c>
      <c r="Y337" s="38">
        <v>2488</v>
      </c>
    </row>
    <row r="338" spans="1:25" s="25" customFormat="1" x14ac:dyDescent="0.2">
      <c r="A338" s="27">
        <v>42705</v>
      </c>
      <c r="B338" s="39">
        <v>2487</v>
      </c>
      <c r="C338" s="39">
        <v>2132</v>
      </c>
      <c r="D338" s="39">
        <v>2132</v>
      </c>
      <c r="E338" s="39">
        <v>2132</v>
      </c>
      <c r="F338" s="39">
        <v>2487</v>
      </c>
      <c r="G338" s="39">
        <v>2487</v>
      </c>
      <c r="H338" s="39">
        <v>3198</v>
      </c>
      <c r="I338" s="39">
        <v>3554</v>
      </c>
      <c r="J338" s="39">
        <v>3552</v>
      </c>
      <c r="K338" s="39">
        <v>3553</v>
      </c>
      <c r="L338" s="39">
        <v>3554</v>
      </c>
      <c r="M338" s="39">
        <v>3553</v>
      </c>
      <c r="N338" s="39">
        <v>3553</v>
      </c>
      <c r="O338" s="39">
        <v>3553</v>
      </c>
      <c r="P338" s="39">
        <v>3198</v>
      </c>
      <c r="Q338" s="39">
        <v>3553</v>
      </c>
      <c r="R338" s="39">
        <v>3553</v>
      </c>
      <c r="S338" s="39">
        <v>3909</v>
      </c>
      <c r="T338" s="39">
        <v>3908</v>
      </c>
      <c r="U338" s="39">
        <v>3908</v>
      </c>
      <c r="V338" s="39">
        <v>3909</v>
      </c>
      <c r="W338" s="39">
        <v>3553</v>
      </c>
      <c r="X338" s="39">
        <v>3198</v>
      </c>
      <c r="Y338" s="39">
        <v>2488</v>
      </c>
    </row>
    <row r="339" spans="1:25" s="25" customFormat="1" x14ac:dyDescent="0.2">
      <c r="A339" s="27">
        <v>42706</v>
      </c>
      <c r="B339" s="39">
        <v>2486</v>
      </c>
      <c r="C339" s="39">
        <v>2132</v>
      </c>
      <c r="D339" s="39">
        <v>2132</v>
      </c>
      <c r="E339" s="39">
        <v>2132</v>
      </c>
      <c r="F339" s="39">
        <v>2132</v>
      </c>
      <c r="G339" s="39">
        <v>2487</v>
      </c>
      <c r="H339" s="39">
        <v>3198</v>
      </c>
      <c r="I339" s="39">
        <v>3553</v>
      </c>
      <c r="J339" s="39">
        <v>3553</v>
      </c>
      <c r="K339" s="39">
        <v>3553</v>
      </c>
      <c r="L339" s="39">
        <v>3554</v>
      </c>
      <c r="M339" s="39">
        <v>3552</v>
      </c>
      <c r="N339" s="39">
        <v>3553</v>
      </c>
      <c r="O339" s="39">
        <v>3199</v>
      </c>
      <c r="P339" s="39">
        <v>3197</v>
      </c>
      <c r="Q339" s="39">
        <v>3198</v>
      </c>
      <c r="R339" s="39">
        <v>3554</v>
      </c>
      <c r="S339" s="39">
        <v>3908</v>
      </c>
      <c r="T339" s="39">
        <v>3908</v>
      </c>
      <c r="U339" s="39">
        <v>3909</v>
      </c>
      <c r="V339" s="39">
        <v>3908</v>
      </c>
      <c r="W339" s="39">
        <v>3553</v>
      </c>
      <c r="X339" s="39">
        <v>3199</v>
      </c>
      <c r="Y339" s="39">
        <v>2486</v>
      </c>
    </row>
    <row r="340" spans="1:25" s="25" customFormat="1" x14ac:dyDescent="0.2">
      <c r="A340" s="27">
        <v>42707</v>
      </c>
      <c r="B340" s="39">
        <v>2843</v>
      </c>
      <c r="C340" s="39">
        <v>2488</v>
      </c>
      <c r="D340" s="39">
        <v>2131</v>
      </c>
      <c r="E340" s="39">
        <v>2132</v>
      </c>
      <c r="F340" s="39">
        <v>2132</v>
      </c>
      <c r="G340" s="39">
        <v>2487</v>
      </c>
      <c r="H340" s="39">
        <v>2842</v>
      </c>
      <c r="I340" s="39">
        <v>2842</v>
      </c>
      <c r="J340" s="39">
        <v>3199</v>
      </c>
      <c r="K340" s="39">
        <v>3197</v>
      </c>
      <c r="L340" s="39">
        <v>3198</v>
      </c>
      <c r="M340" s="39">
        <v>3199</v>
      </c>
      <c r="N340" s="39">
        <v>3197</v>
      </c>
      <c r="O340" s="39">
        <v>2842</v>
      </c>
      <c r="P340" s="39">
        <v>2843</v>
      </c>
      <c r="Q340" s="39">
        <v>2843</v>
      </c>
      <c r="R340" s="39">
        <v>3197</v>
      </c>
      <c r="S340" s="39">
        <v>3554</v>
      </c>
      <c r="T340" s="39">
        <v>3553</v>
      </c>
      <c r="U340" s="39">
        <v>3553</v>
      </c>
      <c r="V340" s="39">
        <v>3553</v>
      </c>
      <c r="W340" s="39">
        <v>3553</v>
      </c>
      <c r="X340" s="39">
        <v>3198</v>
      </c>
      <c r="Y340" s="39">
        <v>2842</v>
      </c>
    </row>
    <row r="341" spans="1:25" s="25" customFormat="1" x14ac:dyDescent="0.2">
      <c r="A341" s="27">
        <v>42708</v>
      </c>
      <c r="B341" s="39">
        <v>2488</v>
      </c>
      <c r="C341" s="39">
        <v>2132</v>
      </c>
      <c r="D341" s="39">
        <v>2132</v>
      </c>
      <c r="E341" s="39">
        <v>2132</v>
      </c>
      <c r="F341" s="39">
        <v>2131</v>
      </c>
      <c r="G341" s="39">
        <v>2132</v>
      </c>
      <c r="H341" s="39">
        <v>2487</v>
      </c>
      <c r="I341" s="39">
        <v>2842</v>
      </c>
      <c r="J341" s="39">
        <v>2844</v>
      </c>
      <c r="K341" s="39">
        <v>3197</v>
      </c>
      <c r="L341" s="39">
        <v>3198</v>
      </c>
      <c r="M341" s="39">
        <v>3198</v>
      </c>
      <c r="N341" s="39">
        <v>3198</v>
      </c>
      <c r="O341" s="39">
        <v>2842</v>
      </c>
      <c r="P341" s="39">
        <v>2843</v>
      </c>
      <c r="Q341" s="39">
        <v>2842</v>
      </c>
      <c r="R341" s="39">
        <v>3198</v>
      </c>
      <c r="S341" s="39">
        <v>3554</v>
      </c>
      <c r="T341" s="39">
        <v>3908</v>
      </c>
      <c r="U341" s="39">
        <v>3553</v>
      </c>
      <c r="V341" s="39">
        <v>3552</v>
      </c>
      <c r="W341" s="39">
        <v>3554</v>
      </c>
      <c r="X341" s="39">
        <v>3198</v>
      </c>
      <c r="Y341" s="39">
        <v>2842</v>
      </c>
    </row>
    <row r="342" spans="1:25" s="25" customFormat="1" x14ac:dyDescent="0.2">
      <c r="A342" s="27">
        <v>42709</v>
      </c>
      <c r="B342" s="39">
        <v>2488</v>
      </c>
      <c r="C342" s="39">
        <v>2132</v>
      </c>
      <c r="D342" s="39">
        <v>2132</v>
      </c>
      <c r="E342" s="39">
        <v>2131</v>
      </c>
      <c r="F342" s="39">
        <v>2132</v>
      </c>
      <c r="G342" s="39">
        <v>2842</v>
      </c>
      <c r="H342" s="39">
        <v>3198</v>
      </c>
      <c r="I342" s="39">
        <v>3554</v>
      </c>
      <c r="J342" s="39">
        <v>3553</v>
      </c>
      <c r="K342" s="39">
        <v>3552</v>
      </c>
      <c r="L342" s="39">
        <v>3554</v>
      </c>
      <c r="M342" s="39">
        <v>3553</v>
      </c>
      <c r="N342" s="39">
        <v>3553</v>
      </c>
      <c r="O342" s="39">
        <v>3554</v>
      </c>
      <c r="P342" s="39">
        <v>3553</v>
      </c>
      <c r="Q342" s="39">
        <v>3552</v>
      </c>
      <c r="R342" s="39">
        <v>3910</v>
      </c>
      <c r="S342" s="39">
        <v>4263</v>
      </c>
      <c r="T342" s="39">
        <v>4263</v>
      </c>
      <c r="U342" s="39">
        <v>4264</v>
      </c>
      <c r="V342" s="39">
        <v>4264</v>
      </c>
      <c r="W342" s="39">
        <v>3909</v>
      </c>
      <c r="X342" s="39">
        <v>3552</v>
      </c>
      <c r="Y342" s="39">
        <v>3199</v>
      </c>
    </row>
    <row r="343" spans="1:25" s="25" customFormat="1" x14ac:dyDescent="0.2">
      <c r="A343" s="27">
        <v>42710</v>
      </c>
      <c r="B343" s="39">
        <v>2842</v>
      </c>
      <c r="C343" s="39">
        <v>2487</v>
      </c>
      <c r="D343" s="39">
        <v>2488</v>
      </c>
      <c r="E343" s="39">
        <v>2487</v>
      </c>
      <c r="F343" s="39">
        <v>2487</v>
      </c>
      <c r="G343" s="39">
        <v>2843</v>
      </c>
      <c r="H343" s="39">
        <v>3553</v>
      </c>
      <c r="I343" s="39">
        <v>3908</v>
      </c>
      <c r="J343" s="39">
        <v>3909</v>
      </c>
      <c r="K343" s="39">
        <v>3908</v>
      </c>
      <c r="L343" s="39">
        <v>3908</v>
      </c>
      <c r="M343" s="39">
        <v>3553</v>
      </c>
      <c r="N343" s="39">
        <v>3554</v>
      </c>
      <c r="O343" s="39">
        <v>3553</v>
      </c>
      <c r="P343" s="39">
        <v>3552</v>
      </c>
      <c r="Q343" s="39">
        <v>3554</v>
      </c>
      <c r="R343" s="39">
        <v>3908</v>
      </c>
      <c r="S343" s="39">
        <v>4264</v>
      </c>
      <c r="T343" s="39">
        <v>4264</v>
      </c>
      <c r="U343" s="39">
        <v>4264</v>
      </c>
      <c r="V343" s="39">
        <v>4263</v>
      </c>
      <c r="W343" s="39">
        <v>3909</v>
      </c>
      <c r="X343" s="39">
        <v>3553</v>
      </c>
      <c r="Y343" s="39">
        <v>3198</v>
      </c>
    </row>
    <row r="344" spans="1:25" s="25" customFormat="1" x14ac:dyDescent="0.2">
      <c r="A344" s="27">
        <v>42711</v>
      </c>
      <c r="B344" s="39">
        <v>2843</v>
      </c>
      <c r="C344" s="39">
        <v>2487</v>
      </c>
      <c r="D344" s="39">
        <v>2132</v>
      </c>
      <c r="E344" s="39">
        <v>2132</v>
      </c>
      <c r="F344" s="39">
        <v>2486</v>
      </c>
      <c r="G344" s="39">
        <v>2844</v>
      </c>
      <c r="H344" s="39">
        <v>3553</v>
      </c>
      <c r="I344" s="39">
        <v>3552</v>
      </c>
      <c r="J344" s="39">
        <v>3553</v>
      </c>
      <c r="K344" s="39">
        <v>3554</v>
      </c>
      <c r="L344" s="39">
        <v>3553</v>
      </c>
      <c r="M344" s="39">
        <v>3553</v>
      </c>
      <c r="N344" s="39">
        <v>3553</v>
      </c>
      <c r="O344" s="39">
        <v>3553</v>
      </c>
      <c r="P344" s="39">
        <v>3553</v>
      </c>
      <c r="Q344" s="39">
        <v>3554</v>
      </c>
      <c r="R344" s="39">
        <v>3553</v>
      </c>
      <c r="S344" s="39">
        <v>4263</v>
      </c>
      <c r="T344" s="39">
        <v>4265</v>
      </c>
      <c r="U344" s="39">
        <v>3908</v>
      </c>
      <c r="V344" s="39">
        <v>3908</v>
      </c>
      <c r="W344" s="39">
        <v>3554</v>
      </c>
      <c r="X344" s="39">
        <v>3197</v>
      </c>
      <c r="Y344" s="39">
        <v>2842</v>
      </c>
    </row>
    <row r="345" spans="1:25" s="25" customFormat="1" x14ac:dyDescent="0.2">
      <c r="A345" s="27">
        <v>42712</v>
      </c>
      <c r="B345" s="39">
        <v>2487</v>
      </c>
      <c r="C345" s="39">
        <v>2132</v>
      </c>
      <c r="D345" s="39">
        <v>2132</v>
      </c>
      <c r="E345" s="39">
        <v>2132</v>
      </c>
      <c r="F345" s="39">
        <v>2488</v>
      </c>
      <c r="G345" s="39">
        <v>2842</v>
      </c>
      <c r="H345" s="39">
        <v>3198</v>
      </c>
      <c r="I345" s="39">
        <v>3553</v>
      </c>
      <c r="J345" s="39">
        <v>3553</v>
      </c>
      <c r="K345" s="39">
        <v>3553</v>
      </c>
      <c r="L345" s="39">
        <v>3554</v>
      </c>
      <c r="M345" s="39">
        <v>3553</v>
      </c>
      <c r="N345" s="39">
        <v>3553</v>
      </c>
      <c r="O345" s="39">
        <v>3553</v>
      </c>
      <c r="P345" s="39">
        <v>3198</v>
      </c>
      <c r="Q345" s="39">
        <v>3553</v>
      </c>
      <c r="R345" s="39">
        <v>3554</v>
      </c>
      <c r="S345" s="39">
        <v>3908</v>
      </c>
      <c r="T345" s="39">
        <v>3908</v>
      </c>
      <c r="U345" s="39">
        <v>3908</v>
      </c>
      <c r="V345" s="39">
        <v>3909</v>
      </c>
      <c r="W345" s="39">
        <v>3553</v>
      </c>
      <c r="X345" s="39">
        <v>3197</v>
      </c>
      <c r="Y345" s="39">
        <v>2844</v>
      </c>
    </row>
    <row r="346" spans="1:25" s="25" customFormat="1" x14ac:dyDescent="0.2">
      <c r="A346" s="27">
        <v>42713</v>
      </c>
      <c r="B346" s="39">
        <v>2487</v>
      </c>
      <c r="C346" s="39">
        <v>2131</v>
      </c>
      <c r="D346" s="39">
        <v>2132</v>
      </c>
      <c r="E346" s="39">
        <v>2132</v>
      </c>
      <c r="F346" s="39">
        <v>2132</v>
      </c>
      <c r="G346" s="39">
        <v>2842</v>
      </c>
      <c r="H346" s="39">
        <v>3199</v>
      </c>
      <c r="I346" s="39">
        <v>3553</v>
      </c>
      <c r="J346" s="39">
        <v>3552</v>
      </c>
      <c r="K346" s="39">
        <v>3554</v>
      </c>
      <c r="L346" s="39">
        <v>3553</v>
      </c>
      <c r="M346" s="39">
        <v>3553</v>
      </c>
      <c r="N346" s="39">
        <v>3554</v>
      </c>
      <c r="O346" s="39">
        <v>3197</v>
      </c>
      <c r="P346" s="39">
        <v>3198</v>
      </c>
      <c r="Q346" s="39">
        <v>3198</v>
      </c>
      <c r="R346" s="39">
        <v>3553</v>
      </c>
      <c r="S346" s="39">
        <v>3908</v>
      </c>
      <c r="T346" s="39">
        <v>3908</v>
      </c>
      <c r="U346" s="39">
        <v>3910</v>
      </c>
      <c r="V346" s="39">
        <v>3908</v>
      </c>
      <c r="W346" s="39">
        <v>3553</v>
      </c>
      <c r="X346" s="39">
        <v>3198</v>
      </c>
      <c r="Y346" s="39">
        <v>2842</v>
      </c>
    </row>
    <row r="347" spans="1:25" s="25" customFormat="1" x14ac:dyDescent="0.2">
      <c r="A347" s="27">
        <v>42714</v>
      </c>
      <c r="B347" s="39">
        <v>2842</v>
      </c>
      <c r="C347" s="39">
        <v>2488</v>
      </c>
      <c r="D347" s="39">
        <v>2132</v>
      </c>
      <c r="E347" s="39">
        <v>2132</v>
      </c>
      <c r="F347" s="39">
        <v>2132</v>
      </c>
      <c r="G347" s="39">
        <v>2487</v>
      </c>
      <c r="H347" s="39">
        <v>2842</v>
      </c>
      <c r="I347" s="39">
        <v>2843</v>
      </c>
      <c r="J347" s="39">
        <v>3198</v>
      </c>
      <c r="K347" s="39">
        <v>3197</v>
      </c>
      <c r="L347" s="39">
        <v>3199</v>
      </c>
      <c r="M347" s="39">
        <v>3197</v>
      </c>
      <c r="N347" s="39">
        <v>3198</v>
      </c>
      <c r="O347" s="39">
        <v>2842</v>
      </c>
      <c r="P347" s="39">
        <v>2843</v>
      </c>
      <c r="Q347" s="39">
        <v>2842</v>
      </c>
      <c r="R347" s="39">
        <v>3198</v>
      </c>
      <c r="S347" s="39">
        <v>3554</v>
      </c>
      <c r="T347" s="39">
        <v>3553</v>
      </c>
      <c r="U347" s="39">
        <v>3552</v>
      </c>
      <c r="V347" s="39">
        <v>3554</v>
      </c>
      <c r="W347" s="39">
        <v>3553</v>
      </c>
      <c r="X347" s="39">
        <v>3198</v>
      </c>
      <c r="Y347" s="39">
        <v>2843</v>
      </c>
    </row>
    <row r="348" spans="1:25" s="25" customFormat="1" x14ac:dyDescent="0.2">
      <c r="A348" s="27">
        <v>42715</v>
      </c>
      <c r="B348" s="39">
        <v>2487</v>
      </c>
      <c r="C348" s="39">
        <v>2131</v>
      </c>
      <c r="D348" s="39">
        <v>2132</v>
      </c>
      <c r="E348" s="39">
        <v>2132</v>
      </c>
      <c r="F348" s="39">
        <v>2132</v>
      </c>
      <c r="G348" s="39">
        <v>2132</v>
      </c>
      <c r="H348" s="39">
        <v>2487</v>
      </c>
      <c r="I348" s="39">
        <v>2843</v>
      </c>
      <c r="J348" s="39">
        <v>2842</v>
      </c>
      <c r="K348" s="39">
        <v>3198</v>
      </c>
      <c r="L348" s="39">
        <v>3198</v>
      </c>
      <c r="M348" s="39">
        <v>3198</v>
      </c>
      <c r="N348" s="39">
        <v>3197</v>
      </c>
      <c r="O348" s="39">
        <v>2843</v>
      </c>
      <c r="P348" s="39">
        <v>2843</v>
      </c>
      <c r="Q348" s="39">
        <v>2842</v>
      </c>
      <c r="R348" s="39">
        <v>3197</v>
      </c>
      <c r="S348" s="39">
        <v>3554</v>
      </c>
      <c r="T348" s="39">
        <v>3908</v>
      </c>
      <c r="U348" s="39">
        <v>3553</v>
      </c>
      <c r="V348" s="39">
        <v>3554</v>
      </c>
      <c r="W348" s="39">
        <v>3553</v>
      </c>
      <c r="X348" s="39">
        <v>3197</v>
      </c>
      <c r="Y348" s="39">
        <v>2844</v>
      </c>
    </row>
    <row r="349" spans="1:25" s="25" customFormat="1" x14ac:dyDescent="0.2">
      <c r="A349" s="27">
        <v>42716</v>
      </c>
      <c r="B349" s="39">
        <v>2487</v>
      </c>
      <c r="C349" s="39">
        <v>2131</v>
      </c>
      <c r="D349" s="39">
        <v>2132</v>
      </c>
      <c r="E349" s="39">
        <v>2132</v>
      </c>
      <c r="F349" s="39">
        <v>2132</v>
      </c>
      <c r="G349" s="39">
        <v>2842</v>
      </c>
      <c r="H349" s="39">
        <v>3199</v>
      </c>
      <c r="I349" s="39">
        <v>3553</v>
      </c>
      <c r="J349" s="39">
        <v>3552</v>
      </c>
      <c r="K349" s="39">
        <v>3553</v>
      </c>
      <c r="L349" s="39">
        <v>3554</v>
      </c>
      <c r="M349" s="39">
        <v>3553</v>
      </c>
      <c r="N349" s="39">
        <v>3553</v>
      </c>
      <c r="O349" s="39">
        <v>3554</v>
      </c>
      <c r="P349" s="39">
        <v>3552</v>
      </c>
      <c r="Q349" s="39">
        <v>3553</v>
      </c>
      <c r="R349" s="39">
        <v>3909</v>
      </c>
      <c r="S349" s="39">
        <v>4264</v>
      </c>
      <c r="T349" s="39">
        <v>4263</v>
      </c>
      <c r="U349" s="39">
        <v>4265</v>
      </c>
      <c r="V349" s="39">
        <v>4263</v>
      </c>
      <c r="W349" s="39">
        <v>3908</v>
      </c>
      <c r="X349" s="39">
        <v>3554</v>
      </c>
      <c r="Y349" s="39">
        <v>3198</v>
      </c>
    </row>
    <row r="350" spans="1:25" s="25" customFormat="1" x14ac:dyDescent="0.2">
      <c r="A350" s="27">
        <v>42717</v>
      </c>
      <c r="B350" s="39">
        <v>2842</v>
      </c>
      <c r="C350" s="39">
        <v>2488</v>
      </c>
      <c r="D350" s="39">
        <v>2487</v>
      </c>
      <c r="E350" s="39">
        <v>2486</v>
      </c>
      <c r="F350" s="39">
        <v>2487</v>
      </c>
      <c r="G350" s="39">
        <v>2844</v>
      </c>
      <c r="H350" s="39">
        <v>3552</v>
      </c>
      <c r="I350" s="39">
        <v>3909</v>
      </c>
      <c r="J350" s="39">
        <v>3909</v>
      </c>
      <c r="K350" s="39">
        <v>3908</v>
      </c>
      <c r="L350" s="39">
        <v>3908</v>
      </c>
      <c r="M350" s="39">
        <v>3554</v>
      </c>
      <c r="N350" s="39">
        <v>3553</v>
      </c>
      <c r="O350" s="39">
        <v>3552</v>
      </c>
      <c r="P350" s="39">
        <v>3554</v>
      </c>
      <c r="Q350" s="39">
        <v>3553</v>
      </c>
      <c r="R350" s="39">
        <v>3908</v>
      </c>
      <c r="S350" s="39">
        <v>4265</v>
      </c>
      <c r="T350" s="39">
        <v>4263</v>
      </c>
      <c r="U350" s="39">
        <v>4264</v>
      </c>
      <c r="V350" s="39">
        <v>4263</v>
      </c>
      <c r="W350" s="39">
        <v>3909</v>
      </c>
      <c r="X350" s="39">
        <v>3553</v>
      </c>
      <c r="Y350" s="39">
        <v>3198</v>
      </c>
    </row>
    <row r="351" spans="1:25" s="25" customFormat="1" x14ac:dyDescent="0.2">
      <c r="A351" s="27">
        <v>42718</v>
      </c>
      <c r="B351" s="39">
        <v>2843</v>
      </c>
      <c r="C351" s="39">
        <v>2487</v>
      </c>
      <c r="D351" s="39">
        <v>2131</v>
      </c>
      <c r="E351" s="39">
        <v>2132</v>
      </c>
      <c r="F351" s="39">
        <v>2487</v>
      </c>
      <c r="G351" s="39">
        <v>2843</v>
      </c>
      <c r="H351" s="39">
        <v>3553</v>
      </c>
      <c r="I351" s="39">
        <v>3553</v>
      </c>
      <c r="J351" s="39">
        <v>3554</v>
      </c>
      <c r="K351" s="39">
        <v>3553</v>
      </c>
      <c r="L351" s="39">
        <v>3553</v>
      </c>
      <c r="M351" s="39">
        <v>3553</v>
      </c>
      <c r="N351" s="39">
        <v>3553</v>
      </c>
      <c r="O351" s="39">
        <v>3553</v>
      </c>
      <c r="P351" s="39">
        <v>3553</v>
      </c>
      <c r="Q351" s="39">
        <v>3554</v>
      </c>
      <c r="R351" s="39">
        <v>3553</v>
      </c>
      <c r="S351" s="39">
        <v>4263</v>
      </c>
      <c r="T351" s="39">
        <v>4264</v>
      </c>
      <c r="U351" s="39">
        <v>3909</v>
      </c>
      <c r="V351" s="39">
        <v>3908</v>
      </c>
      <c r="W351" s="39">
        <v>3554</v>
      </c>
      <c r="X351" s="39">
        <v>3197</v>
      </c>
      <c r="Y351" s="39">
        <v>2842</v>
      </c>
    </row>
    <row r="352" spans="1:25" s="25" customFormat="1" x14ac:dyDescent="0.2">
      <c r="A352" s="27">
        <v>42719</v>
      </c>
      <c r="B352" s="39">
        <v>2488</v>
      </c>
      <c r="C352" s="39">
        <v>2132</v>
      </c>
      <c r="D352" s="39">
        <v>2132</v>
      </c>
      <c r="E352" s="39">
        <v>2132</v>
      </c>
      <c r="F352" s="39">
        <v>2487</v>
      </c>
      <c r="G352" s="39">
        <v>2842</v>
      </c>
      <c r="H352" s="39">
        <v>3198</v>
      </c>
      <c r="I352" s="39">
        <v>3553</v>
      </c>
      <c r="J352" s="39">
        <v>3553</v>
      </c>
      <c r="K352" s="39">
        <v>3554</v>
      </c>
      <c r="L352" s="39">
        <v>3553</v>
      </c>
      <c r="M352" s="39">
        <v>3553</v>
      </c>
      <c r="N352" s="39">
        <v>3552</v>
      </c>
      <c r="O352" s="39">
        <v>3554</v>
      </c>
      <c r="P352" s="39">
        <v>3198</v>
      </c>
      <c r="Q352" s="39">
        <v>3552</v>
      </c>
      <c r="R352" s="39">
        <v>3554</v>
      </c>
      <c r="S352" s="39">
        <v>3908</v>
      </c>
      <c r="T352" s="39">
        <v>3909</v>
      </c>
      <c r="U352" s="39">
        <v>3909</v>
      </c>
      <c r="V352" s="39">
        <v>3908</v>
      </c>
      <c r="W352" s="39">
        <v>3553</v>
      </c>
      <c r="X352" s="39">
        <v>3198</v>
      </c>
      <c r="Y352" s="39">
        <v>2842</v>
      </c>
    </row>
    <row r="353" spans="1:25" s="25" customFormat="1" x14ac:dyDescent="0.2">
      <c r="A353" s="27">
        <v>42720</v>
      </c>
      <c r="B353" s="39">
        <v>2487</v>
      </c>
      <c r="C353" s="39">
        <v>2132</v>
      </c>
      <c r="D353" s="39">
        <v>2132</v>
      </c>
      <c r="E353" s="39">
        <v>2132</v>
      </c>
      <c r="F353" s="39">
        <v>2132</v>
      </c>
      <c r="G353" s="39">
        <v>2843</v>
      </c>
      <c r="H353" s="39">
        <v>3198</v>
      </c>
      <c r="I353" s="39">
        <v>3552</v>
      </c>
      <c r="J353" s="39">
        <v>3553</v>
      </c>
      <c r="K353" s="39">
        <v>3554</v>
      </c>
      <c r="L353" s="39">
        <v>3553</v>
      </c>
      <c r="M353" s="39">
        <v>3553</v>
      </c>
      <c r="N353" s="39">
        <v>3554</v>
      </c>
      <c r="O353" s="39">
        <v>3197</v>
      </c>
      <c r="P353" s="39">
        <v>3198</v>
      </c>
      <c r="Q353" s="39">
        <v>3198</v>
      </c>
      <c r="R353" s="39">
        <v>3553</v>
      </c>
      <c r="S353" s="39">
        <v>3908</v>
      </c>
      <c r="T353" s="39">
        <v>3909</v>
      </c>
      <c r="U353" s="39">
        <v>3908</v>
      </c>
      <c r="V353" s="39">
        <v>3908</v>
      </c>
      <c r="W353" s="39">
        <v>3554</v>
      </c>
      <c r="X353" s="39">
        <v>3198</v>
      </c>
      <c r="Y353" s="39">
        <v>2842</v>
      </c>
    </row>
    <row r="354" spans="1:25" s="25" customFormat="1" x14ac:dyDescent="0.2">
      <c r="A354" s="27">
        <v>42721</v>
      </c>
      <c r="B354" s="39">
        <v>2843</v>
      </c>
      <c r="C354" s="39">
        <v>2487</v>
      </c>
      <c r="D354" s="39">
        <v>2132</v>
      </c>
      <c r="E354" s="39">
        <v>2132</v>
      </c>
      <c r="F354" s="39">
        <v>2132</v>
      </c>
      <c r="G354" s="39">
        <v>2487</v>
      </c>
      <c r="H354" s="39">
        <v>2842</v>
      </c>
      <c r="I354" s="39">
        <v>2843</v>
      </c>
      <c r="J354" s="39">
        <v>3197</v>
      </c>
      <c r="K354" s="39">
        <v>3198</v>
      </c>
      <c r="L354" s="39">
        <v>3199</v>
      </c>
      <c r="M354" s="39">
        <v>3197</v>
      </c>
      <c r="N354" s="39">
        <v>3198</v>
      </c>
      <c r="O354" s="39">
        <v>2843</v>
      </c>
      <c r="P354" s="39">
        <v>2842</v>
      </c>
      <c r="Q354" s="39">
        <v>2842</v>
      </c>
      <c r="R354" s="39">
        <v>3199</v>
      </c>
      <c r="S354" s="39">
        <v>3552</v>
      </c>
      <c r="T354" s="39">
        <v>3553</v>
      </c>
      <c r="U354" s="39">
        <v>3554</v>
      </c>
      <c r="V354" s="39">
        <v>3553</v>
      </c>
      <c r="W354" s="39">
        <v>3553</v>
      </c>
      <c r="X354" s="39">
        <v>3197</v>
      </c>
      <c r="Y354" s="39">
        <v>2843</v>
      </c>
    </row>
    <row r="355" spans="1:25" s="25" customFormat="1" x14ac:dyDescent="0.2">
      <c r="A355" s="27">
        <v>42722</v>
      </c>
      <c r="B355" s="39">
        <v>2487</v>
      </c>
      <c r="C355" s="39">
        <v>2132</v>
      </c>
      <c r="D355" s="39">
        <v>2132</v>
      </c>
      <c r="E355" s="39">
        <v>2132</v>
      </c>
      <c r="F355" s="39">
        <v>2132</v>
      </c>
      <c r="G355" s="39">
        <v>2132</v>
      </c>
      <c r="H355" s="39">
        <v>2487</v>
      </c>
      <c r="I355" s="39">
        <v>2843</v>
      </c>
      <c r="J355" s="39">
        <v>2842</v>
      </c>
      <c r="K355" s="39">
        <v>3198</v>
      </c>
      <c r="L355" s="39">
        <v>3198</v>
      </c>
      <c r="M355" s="39">
        <v>3198</v>
      </c>
      <c r="N355" s="39">
        <v>3197</v>
      </c>
      <c r="O355" s="39">
        <v>2843</v>
      </c>
      <c r="P355" s="39">
        <v>2843</v>
      </c>
      <c r="Q355" s="39">
        <v>2842</v>
      </c>
      <c r="R355" s="39">
        <v>3198</v>
      </c>
      <c r="S355" s="39">
        <v>3553</v>
      </c>
      <c r="T355" s="39">
        <v>3908</v>
      </c>
      <c r="U355" s="39">
        <v>3553</v>
      </c>
      <c r="V355" s="39">
        <v>3554</v>
      </c>
      <c r="W355" s="39">
        <v>3553</v>
      </c>
      <c r="X355" s="39">
        <v>3197</v>
      </c>
      <c r="Y355" s="39">
        <v>2843</v>
      </c>
    </row>
    <row r="356" spans="1:25" s="25" customFormat="1" x14ac:dyDescent="0.2">
      <c r="A356" s="27">
        <v>42723</v>
      </c>
      <c r="B356" s="39">
        <v>2487</v>
      </c>
      <c r="C356" s="39">
        <v>2132</v>
      </c>
      <c r="D356" s="39">
        <v>2132</v>
      </c>
      <c r="E356" s="39">
        <v>2132</v>
      </c>
      <c r="F356" s="39">
        <v>2132</v>
      </c>
      <c r="G356" s="39">
        <v>2842</v>
      </c>
      <c r="H356" s="39">
        <v>3199</v>
      </c>
      <c r="I356" s="39">
        <v>3552</v>
      </c>
      <c r="J356" s="39">
        <v>3553</v>
      </c>
      <c r="K356" s="39">
        <v>3554</v>
      </c>
      <c r="L356" s="39">
        <v>3553</v>
      </c>
      <c r="M356" s="39">
        <v>3553</v>
      </c>
      <c r="N356" s="39">
        <v>3553</v>
      </c>
      <c r="O356" s="39">
        <v>3553</v>
      </c>
      <c r="P356" s="39">
        <v>3553</v>
      </c>
      <c r="Q356" s="39">
        <v>3554</v>
      </c>
      <c r="R356" s="39">
        <v>3908</v>
      </c>
      <c r="S356" s="39">
        <v>4264</v>
      </c>
      <c r="T356" s="39">
        <v>4263</v>
      </c>
      <c r="U356" s="39">
        <v>4264</v>
      </c>
      <c r="V356" s="39">
        <v>4264</v>
      </c>
      <c r="W356" s="39">
        <v>3908</v>
      </c>
      <c r="X356" s="39">
        <v>3554</v>
      </c>
      <c r="Y356" s="39">
        <v>3197</v>
      </c>
    </row>
    <row r="357" spans="1:25" s="25" customFormat="1" x14ac:dyDescent="0.2">
      <c r="A357" s="27">
        <v>42724</v>
      </c>
      <c r="B357" s="39">
        <v>2843</v>
      </c>
      <c r="C357" s="39">
        <v>2487</v>
      </c>
      <c r="D357" s="39">
        <v>2487</v>
      </c>
      <c r="E357" s="39">
        <v>2487</v>
      </c>
      <c r="F357" s="39">
        <v>2488</v>
      </c>
      <c r="G357" s="39">
        <v>2842</v>
      </c>
      <c r="H357" s="39">
        <v>3553</v>
      </c>
      <c r="I357" s="39">
        <v>3909</v>
      </c>
      <c r="J357" s="39">
        <v>3908</v>
      </c>
      <c r="K357" s="39">
        <v>3909</v>
      </c>
      <c r="L357" s="39">
        <v>3908</v>
      </c>
      <c r="M357" s="39">
        <v>3554</v>
      </c>
      <c r="N357" s="39">
        <v>3552</v>
      </c>
      <c r="O357" s="39">
        <v>3553</v>
      </c>
      <c r="P357" s="39">
        <v>3554</v>
      </c>
      <c r="Q357" s="39">
        <v>3553</v>
      </c>
      <c r="R357" s="39">
        <v>3908</v>
      </c>
      <c r="S357" s="39">
        <v>4264</v>
      </c>
      <c r="T357" s="39">
        <v>4264</v>
      </c>
      <c r="U357" s="39">
        <v>4263</v>
      </c>
      <c r="V357" s="39">
        <v>4265</v>
      </c>
      <c r="W357" s="39">
        <v>3908</v>
      </c>
      <c r="X357" s="39">
        <v>3553</v>
      </c>
      <c r="Y357" s="39">
        <v>3198</v>
      </c>
    </row>
    <row r="358" spans="1:25" s="25" customFormat="1" x14ac:dyDescent="0.2">
      <c r="A358" s="27">
        <v>42725</v>
      </c>
      <c r="B358" s="39">
        <v>2842</v>
      </c>
      <c r="C358" s="39">
        <v>2487</v>
      </c>
      <c r="D358" s="39">
        <v>2132</v>
      </c>
      <c r="E358" s="39">
        <v>2132</v>
      </c>
      <c r="F358" s="39">
        <v>2488</v>
      </c>
      <c r="G358" s="39">
        <v>2842</v>
      </c>
      <c r="H358" s="39">
        <v>3553</v>
      </c>
      <c r="I358" s="39">
        <v>3553</v>
      </c>
      <c r="J358" s="39">
        <v>3554</v>
      </c>
      <c r="K358" s="39">
        <v>3552</v>
      </c>
      <c r="L358" s="39">
        <v>3553</v>
      </c>
      <c r="M358" s="39">
        <v>3554</v>
      </c>
      <c r="N358" s="39">
        <v>3553</v>
      </c>
      <c r="O358" s="39">
        <v>3553</v>
      </c>
      <c r="P358" s="39">
        <v>3554</v>
      </c>
      <c r="Q358" s="39">
        <v>3552</v>
      </c>
      <c r="R358" s="39">
        <v>3553</v>
      </c>
      <c r="S358" s="39">
        <v>4265</v>
      </c>
      <c r="T358" s="39">
        <v>4263</v>
      </c>
      <c r="U358" s="39">
        <v>3908</v>
      </c>
      <c r="V358" s="39">
        <v>3909</v>
      </c>
      <c r="W358" s="39">
        <v>3553</v>
      </c>
      <c r="X358" s="39">
        <v>3198</v>
      </c>
      <c r="Y358" s="39">
        <v>2842</v>
      </c>
    </row>
    <row r="359" spans="1:25" s="25" customFormat="1" x14ac:dyDescent="0.2">
      <c r="A359" s="27">
        <v>42726</v>
      </c>
      <c r="B359" s="39">
        <v>2488</v>
      </c>
      <c r="C359" s="39">
        <v>2132</v>
      </c>
      <c r="D359" s="39">
        <v>2132</v>
      </c>
      <c r="E359" s="39">
        <v>2132</v>
      </c>
      <c r="F359" s="39">
        <v>2486</v>
      </c>
      <c r="G359" s="39">
        <v>2843</v>
      </c>
      <c r="H359" s="39">
        <v>3198</v>
      </c>
      <c r="I359" s="39">
        <v>3553</v>
      </c>
      <c r="J359" s="39">
        <v>3553</v>
      </c>
      <c r="K359" s="39">
        <v>3554</v>
      </c>
      <c r="L359" s="39">
        <v>3552</v>
      </c>
      <c r="M359" s="39">
        <v>3553</v>
      </c>
      <c r="N359" s="39">
        <v>3554</v>
      </c>
      <c r="O359" s="39">
        <v>3553</v>
      </c>
      <c r="P359" s="39">
        <v>3197</v>
      </c>
      <c r="Q359" s="39">
        <v>3554</v>
      </c>
      <c r="R359" s="39">
        <v>3553</v>
      </c>
      <c r="S359" s="39">
        <v>3908</v>
      </c>
      <c r="T359" s="39">
        <v>3908</v>
      </c>
      <c r="U359" s="39">
        <v>3909</v>
      </c>
      <c r="V359" s="39">
        <v>3909</v>
      </c>
      <c r="W359" s="39">
        <v>3552</v>
      </c>
      <c r="X359" s="39">
        <v>3199</v>
      </c>
      <c r="Y359" s="39">
        <v>2842</v>
      </c>
    </row>
    <row r="360" spans="1:25" s="25" customFormat="1" x14ac:dyDescent="0.2">
      <c r="A360" s="27">
        <v>42727</v>
      </c>
      <c r="B360" s="39">
        <v>2487</v>
      </c>
      <c r="C360" s="39">
        <v>2132</v>
      </c>
      <c r="D360" s="39">
        <v>2132</v>
      </c>
      <c r="E360" s="39">
        <v>2132</v>
      </c>
      <c r="F360" s="39">
        <v>2132</v>
      </c>
      <c r="G360" s="39">
        <v>2843</v>
      </c>
      <c r="H360" s="39">
        <v>3197</v>
      </c>
      <c r="I360" s="39">
        <v>3553</v>
      </c>
      <c r="J360" s="39">
        <v>3554</v>
      </c>
      <c r="K360" s="39">
        <v>3553</v>
      </c>
      <c r="L360" s="39">
        <v>3553</v>
      </c>
      <c r="M360" s="39">
        <v>3553</v>
      </c>
      <c r="N360" s="39">
        <v>3553</v>
      </c>
      <c r="O360" s="39">
        <v>3198</v>
      </c>
      <c r="P360" s="39">
        <v>3198</v>
      </c>
      <c r="Q360" s="39">
        <v>3198</v>
      </c>
      <c r="R360" s="39">
        <v>3553</v>
      </c>
      <c r="S360" s="39">
        <v>3908</v>
      </c>
      <c r="T360" s="39">
        <v>3909</v>
      </c>
      <c r="U360" s="39">
        <v>3908</v>
      </c>
      <c r="V360" s="39">
        <v>3908</v>
      </c>
      <c r="W360" s="39">
        <v>3554</v>
      </c>
      <c r="X360" s="39">
        <v>3198</v>
      </c>
      <c r="Y360" s="39">
        <v>2842</v>
      </c>
    </row>
    <row r="361" spans="1:25" s="25" customFormat="1" x14ac:dyDescent="0.2">
      <c r="A361" s="27">
        <v>42728</v>
      </c>
      <c r="B361" s="39">
        <v>2843</v>
      </c>
      <c r="C361" s="39">
        <v>2487</v>
      </c>
      <c r="D361" s="39">
        <v>2132</v>
      </c>
      <c r="E361" s="39">
        <v>2132</v>
      </c>
      <c r="F361" s="39">
        <v>2131</v>
      </c>
      <c r="G361" s="39">
        <v>2487</v>
      </c>
      <c r="H361" s="39">
        <v>2844</v>
      </c>
      <c r="I361" s="39">
        <v>2842</v>
      </c>
      <c r="J361" s="39">
        <v>3197</v>
      </c>
      <c r="K361" s="39">
        <v>3199</v>
      </c>
      <c r="L361" s="39">
        <v>3197</v>
      </c>
      <c r="M361" s="39">
        <v>3198</v>
      </c>
      <c r="N361" s="39">
        <v>3197</v>
      </c>
      <c r="O361" s="39">
        <v>2843</v>
      </c>
      <c r="P361" s="39">
        <v>2843</v>
      </c>
      <c r="Q361" s="39">
        <v>2842</v>
      </c>
      <c r="R361" s="39">
        <v>3198</v>
      </c>
      <c r="S361" s="39">
        <v>3553</v>
      </c>
      <c r="T361" s="39">
        <v>3553</v>
      </c>
      <c r="U361" s="39">
        <v>3554</v>
      </c>
      <c r="V361" s="39">
        <v>3553</v>
      </c>
      <c r="W361" s="39">
        <v>3553</v>
      </c>
      <c r="X361" s="39">
        <v>3198</v>
      </c>
      <c r="Y361" s="39">
        <v>2842</v>
      </c>
    </row>
    <row r="362" spans="1:25" s="25" customFormat="1" x14ac:dyDescent="0.2">
      <c r="A362" s="27">
        <v>42729</v>
      </c>
      <c r="B362" s="39">
        <v>2487</v>
      </c>
      <c r="C362" s="39">
        <v>2132</v>
      </c>
      <c r="D362" s="39">
        <v>2132</v>
      </c>
      <c r="E362" s="39">
        <v>2132</v>
      </c>
      <c r="F362" s="39">
        <v>2132</v>
      </c>
      <c r="G362" s="39">
        <v>2132</v>
      </c>
      <c r="H362" s="39">
        <v>2487</v>
      </c>
      <c r="I362" s="39">
        <v>2843</v>
      </c>
      <c r="J362" s="39">
        <v>2842</v>
      </c>
      <c r="K362" s="39">
        <v>3198</v>
      </c>
      <c r="L362" s="39">
        <v>3198</v>
      </c>
      <c r="M362" s="39">
        <v>3197</v>
      </c>
      <c r="N362" s="39">
        <v>3198</v>
      </c>
      <c r="O362" s="39">
        <v>2843</v>
      </c>
      <c r="P362" s="39">
        <v>2842</v>
      </c>
      <c r="Q362" s="39">
        <v>2842</v>
      </c>
      <c r="R362" s="39">
        <v>3199</v>
      </c>
      <c r="S362" s="39">
        <v>3553</v>
      </c>
      <c r="T362" s="39">
        <v>3908</v>
      </c>
      <c r="U362" s="39">
        <v>3554</v>
      </c>
      <c r="V362" s="39">
        <v>3553</v>
      </c>
      <c r="W362" s="39">
        <v>3552</v>
      </c>
      <c r="X362" s="39">
        <v>3199</v>
      </c>
      <c r="Y362" s="39">
        <v>2842</v>
      </c>
    </row>
    <row r="363" spans="1:25" s="25" customFormat="1" x14ac:dyDescent="0.2">
      <c r="A363" s="27">
        <v>42730</v>
      </c>
      <c r="B363" s="39">
        <v>2487</v>
      </c>
      <c r="C363" s="39">
        <v>2132</v>
      </c>
      <c r="D363" s="39">
        <v>2132</v>
      </c>
      <c r="E363" s="39">
        <v>2132</v>
      </c>
      <c r="F363" s="39">
        <v>2132</v>
      </c>
      <c r="G363" s="39">
        <v>2131</v>
      </c>
      <c r="H363" s="39">
        <v>2488</v>
      </c>
      <c r="I363" s="39">
        <v>2843</v>
      </c>
      <c r="J363" s="39">
        <v>2842</v>
      </c>
      <c r="K363" s="39">
        <v>3197</v>
      </c>
      <c r="L363" s="39">
        <v>3199</v>
      </c>
      <c r="M363" s="39">
        <v>3197</v>
      </c>
      <c r="N363" s="39">
        <v>3198</v>
      </c>
      <c r="O363" s="39">
        <v>2843</v>
      </c>
      <c r="P363" s="39">
        <v>2842</v>
      </c>
      <c r="Q363" s="39">
        <v>2842</v>
      </c>
      <c r="R363" s="39">
        <v>3199</v>
      </c>
      <c r="S363" s="39">
        <v>3553</v>
      </c>
      <c r="T363" s="39">
        <v>3908</v>
      </c>
      <c r="U363" s="39">
        <v>3554</v>
      </c>
      <c r="V363" s="39">
        <v>3552</v>
      </c>
      <c r="W363" s="39">
        <v>3553</v>
      </c>
      <c r="X363" s="39">
        <v>3199</v>
      </c>
      <c r="Y363" s="39">
        <v>2842</v>
      </c>
    </row>
    <row r="364" spans="1:25" s="25" customFormat="1" x14ac:dyDescent="0.2">
      <c r="A364" s="27">
        <v>42731</v>
      </c>
      <c r="B364" s="39">
        <v>2842</v>
      </c>
      <c r="C364" s="39">
        <v>2488</v>
      </c>
      <c r="D364" s="39">
        <v>2487</v>
      </c>
      <c r="E364" s="39">
        <v>2487</v>
      </c>
      <c r="F364" s="39">
        <v>2487</v>
      </c>
      <c r="G364" s="39">
        <v>2843</v>
      </c>
      <c r="H364" s="39">
        <v>3553</v>
      </c>
      <c r="I364" s="39">
        <v>3908</v>
      </c>
      <c r="J364" s="39">
        <v>3909</v>
      </c>
      <c r="K364" s="39">
        <v>3908</v>
      </c>
      <c r="L364" s="39">
        <v>3908</v>
      </c>
      <c r="M364" s="39">
        <v>3554</v>
      </c>
      <c r="N364" s="39">
        <v>3553</v>
      </c>
      <c r="O364" s="39">
        <v>3553</v>
      </c>
      <c r="P364" s="39">
        <v>3554</v>
      </c>
      <c r="Q364" s="39">
        <v>3552</v>
      </c>
      <c r="R364" s="39">
        <v>3909</v>
      </c>
      <c r="S364" s="39">
        <v>4264</v>
      </c>
      <c r="T364" s="39">
        <v>4264</v>
      </c>
      <c r="U364" s="39">
        <v>4263</v>
      </c>
      <c r="V364" s="39">
        <v>4263</v>
      </c>
      <c r="W364" s="39">
        <v>3910</v>
      </c>
      <c r="X364" s="39">
        <v>3552</v>
      </c>
      <c r="Y364" s="39">
        <v>3198</v>
      </c>
    </row>
    <row r="365" spans="1:25" s="25" customFormat="1" x14ac:dyDescent="0.2">
      <c r="A365" s="27">
        <v>42732</v>
      </c>
      <c r="B365" s="39">
        <v>2843</v>
      </c>
      <c r="C365" s="39">
        <v>2487</v>
      </c>
      <c r="D365" s="39">
        <v>2132</v>
      </c>
      <c r="E365" s="39">
        <v>2132</v>
      </c>
      <c r="F365" s="39">
        <v>2487</v>
      </c>
      <c r="G365" s="39">
        <v>2843</v>
      </c>
      <c r="H365" s="39">
        <v>3553</v>
      </c>
      <c r="I365" s="39">
        <v>3552</v>
      </c>
      <c r="J365" s="39">
        <v>3554</v>
      </c>
      <c r="K365" s="39">
        <v>3553</v>
      </c>
      <c r="L365" s="39">
        <v>3553</v>
      </c>
      <c r="M365" s="39">
        <v>3554</v>
      </c>
      <c r="N365" s="39">
        <v>3553</v>
      </c>
      <c r="O365" s="39">
        <v>3552</v>
      </c>
      <c r="P365" s="39">
        <v>3553</v>
      </c>
      <c r="Q365" s="39">
        <v>3554</v>
      </c>
      <c r="R365" s="39">
        <v>3553</v>
      </c>
      <c r="S365" s="39">
        <v>4263</v>
      </c>
      <c r="T365" s="39">
        <v>4265</v>
      </c>
      <c r="U365" s="39">
        <v>3908</v>
      </c>
      <c r="V365" s="39">
        <v>3908</v>
      </c>
      <c r="W365" s="39">
        <v>3554</v>
      </c>
      <c r="X365" s="39">
        <v>3197</v>
      </c>
      <c r="Y365" s="39">
        <v>2843</v>
      </c>
    </row>
    <row r="366" spans="1:25" s="25" customFormat="1" x14ac:dyDescent="0.2">
      <c r="A366" s="27">
        <v>42733</v>
      </c>
      <c r="B366" s="39">
        <v>2488</v>
      </c>
      <c r="C366" s="39">
        <v>2131</v>
      </c>
      <c r="D366" s="39">
        <v>2132</v>
      </c>
      <c r="E366" s="39">
        <v>2132</v>
      </c>
      <c r="F366" s="39">
        <v>2487</v>
      </c>
      <c r="G366" s="39">
        <v>2842</v>
      </c>
      <c r="H366" s="39">
        <v>3199</v>
      </c>
      <c r="I366" s="39">
        <v>3553</v>
      </c>
      <c r="J366" s="39">
        <v>3552</v>
      </c>
      <c r="K366" s="39">
        <v>3554</v>
      </c>
      <c r="L366" s="39">
        <v>3553</v>
      </c>
      <c r="M366" s="39">
        <v>3553</v>
      </c>
      <c r="N366" s="39">
        <v>3553</v>
      </c>
      <c r="O366" s="39">
        <v>3554</v>
      </c>
      <c r="P366" s="39">
        <v>3197</v>
      </c>
      <c r="Q366" s="39">
        <v>3553</v>
      </c>
      <c r="R366" s="39">
        <v>3554</v>
      </c>
      <c r="S366" s="39">
        <v>3908</v>
      </c>
      <c r="T366" s="39">
        <v>3908</v>
      </c>
      <c r="U366" s="39">
        <v>3909</v>
      </c>
      <c r="V366" s="39">
        <v>3908</v>
      </c>
      <c r="W366" s="39">
        <v>3553</v>
      </c>
      <c r="X366" s="39">
        <v>3199</v>
      </c>
      <c r="Y366" s="39">
        <v>2842</v>
      </c>
    </row>
    <row r="367" spans="1:25" s="25" customFormat="1" x14ac:dyDescent="0.2">
      <c r="A367" s="27">
        <v>42734</v>
      </c>
      <c r="B367" s="39">
        <v>2487</v>
      </c>
      <c r="C367" s="39">
        <v>2132</v>
      </c>
      <c r="D367" s="39">
        <v>2131</v>
      </c>
      <c r="E367" s="39">
        <v>2132</v>
      </c>
      <c r="F367" s="39">
        <v>2132</v>
      </c>
      <c r="G367" s="39">
        <v>2843</v>
      </c>
      <c r="H367" s="39">
        <v>3198</v>
      </c>
      <c r="I367" s="39">
        <v>3553</v>
      </c>
      <c r="J367" s="39">
        <v>3553</v>
      </c>
      <c r="K367" s="39">
        <v>3553</v>
      </c>
      <c r="L367" s="39">
        <v>3553</v>
      </c>
      <c r="M367" s="39">
        <v>3553</v>
      </c>
      <c r="N367" s="39">
        <v>3554</v>
      </c>
      <c r="O367" s="39">
        <v>3197</v>
      </c>
      <c r="P367" s="39">
        <v>3198</v>
      </c>
      <c r="Q367" s="39">
        <v>3198</v>
      </c>
      <c r="R367" s="39">
        <v>3553</v>
      </c>
      <c r="S367" s="39">
        <v>3908</v>
      </c>
      <c r="T367" s="39">
        <v>3910</v>
      </c>
      <c r="U367" s="39">
        <v>3908</v>
      </c>
      <c r="V367" s="39">
        <v>3908</v>
      </c>
      <c r="W367" s="39">
        <v>3554</v>
      </c>
      <c r="X367" s="39">
        <v>3197</v>
      </c>
      <c r="Y367" s="39">
        <v>2842</v>
      </c>
    </row>
    <row r="368" spans="1:25" s="25" customFormat="1" x14ac:dyDescent="0.2">
      <c r="A368" s="27">
        <v>42735</v>
      </c>
      <c r="B368" s="39">
        <v>2844</v>
      </c>
      <c r="C368" s="39">
        <v>2486</v>
      </c>
      <c r="D368" s="39">
        <v>2132</v>
      </c>
      <c r="E368" s="39">
        <v>2132</v>
      </c>
      <c r="F368" s="39">
        <v>2132</v>
      </c>
      <c r="G368" s="39">
        <v>2487</v>
      </c>
      <c r="H368" s="39">
        <v>2842</v>
      </c>
      <c r="I368" s="39">
        <v>2843</v>
      </c>
      <c r="J368" s="39">
        <v>3198</v>
      </c>
      <c r="K368" s="39">
        <v>3197</v>
      </c>
      <c r="L368" s="39">
        <v>3199</v>
      </c>
      <c r="M368" s="39">
        <v>3197</v>
      </c>
      <c r="N368" s="39">
        <v>3198</v>
      </c>
      <c r="O368" s="39">
        <v>2843</v>
      </c>
      <c r="P368" s="39">
        <v>2842</v>
      </c>
      <c r="Q368" s="39">
        <v>2843</v>
      </c>
      <c r="R368" s="39">
        <v>3198</v>
      </c>
      <c r="S368" s="39">
        <v>3553</v>
      </c>
      <c r="T368" s="39">
        <v>3553</v>
      </c>
      <c r="U368" s="39">
        <v>3554</v>
      </c>
      <c r="V368" s="39">
        <v>3552</v>
      </c>
      <c r="W368" s="39">
        <v>3553</v>
      </c>
      <c r="X368" s="39">
        <v>3198</v>
      </c>
      <c r="Y368" s="39">
        <v>2843</v>
      </c>
    </row>
    <row r="369" spans="1:25" x14ac:dyDescent="0.2">
      <c r="A369" s="26">
        <v>42736</v>
      </c>
      <c r="B369" s="38">
        <v>2132</v>
      </c>
      <c r="C369" s="38">
        <v>2132</v>
      </c>
      <c r="D369" s="38">
        <v>2132</v>
      </c>
      <c r="E369" s="38">
        <v>2132</v>
      </c>
      <c r="F369" s="38">
        <v>2131</v>
      </c>
      <c r="G369" s="38">
        <v>2132</v>
      </c>
      <c r="H369" s="38">
        <v>2132</v>
      </c>
      <c r="I369" s="38">
        <v>2132</v>
      </c>
      <c r="J369" s="38">
        <v>2843</v>
      </c>
      <c r="K369" s="38">
        <v>2842</v>
      </c>
      <c r="L369" s="38">
        <v>2843</v>
      </c>
      <c r="M369" s="38">
        <v>2842</v>
      </c>
      <c r="N369" s="38">
        <v>2843</v>
      </c>
      <c r="O369" s="38">
        <v>2842</v>
      </c>
      <c r="P369" s="38">
        <v>2843</v>
      </c>
      <c r="Q369" s="38">
        <v>2842</v>
      </c>
      <c r="R369" s="38">
        <v>2843</v>
      </c>
      <c r="S369" s="38">
        <v>3198</v>
      </c>
      <c r="T369" s="38">
        <v>3553</v>
      </c>
      <c r="U369" s="38">
        <v>3197</v>
      </c>
      <c r="V369" s="38">
        <v>3198</v>
      </c>
      <c r="W369" s="38">
        <v>3198</v>
      </c>
      <c r="X369" s="38">
        <v>2843</v>
      </c>
      <c r="Y369" s="38">
        <v>2132</v>
      </c>
    </row>
    <row r="370" spans="1:25" x14ac:dyDescent="0.2">
      <c r="A370" s="26">
        <v>42737</v>
      </c>
      <c r="B370" s="38">
        <v>2131</v>
      </c>
      <c r="C370" s="38">
        <v>2132</v>
      </c>
      <c r="D370" s="38">
        <v>2132</v>
      </c>
      <c r="E370" s="38">
        <v>2132</v>
      </c>
      <c r="F370" s="38">
        <v>2132</v>
      </c>
      <c r="G370" s="38">
        <v>2132</v>
      </c>
      <c r="H370" s="38">
        <v>2132</v>
      </c>
      <c r="I370" s="38">
        <v>2132</v>
      </c>
      <c r="J370" s="38">
        <v>2842</v>
      </c>
      <c r="K370" s="38">
        <v>2843</v>
      </c>
      <c r="L370" s="38">
        <v>2842</v>
      </c>
      <c r="M370" s="38">
        <v>2843</v>
      </c>
      <c r="N370" s="38">
        <v>2842</v>
      </c>
      <c r="O370" s="38">
        <v>2843</v>
      </c>
      <c r="P370" s="38">
        <v>2842</v>
      </c>
      <c r="Q370" s="38">
        <v>2843</v>
      </c>
      <c r="R370" s="38">
        <v>2842</v>
      </c>
      <c r="S370" s="38">
        <v>3198</v>
      </c>
      <c r="T370" s="38">
        <v>3553</v>
      </c>
      <c r="U370" s="38">
        <v>3198</v>
      </c>
      <c r="V370" s="38">
        <v>3198</v>
      </c>
      <c r="W370" s="38">
        <v>3198</v>
      </c>
      <c r="X370" s="38">
        <v>2842</v>
      </c>
      <c r="Y370" s="38">
        <v>2132</v>
      </c>
    </row>
    <row r="371" spans="1:25" x14ac:dyDescent="0.2">
      <c r="A371" s="26">
        <v>42738</v>
      </c>
      <c r="B371" s="38">
        <v>2132</v>
      </c>
      <c r="C371" s="38">
        <v>2132</v>
      </c>
      <c r="D371" s="38">
        <v>2132</v>
      </c>
      <c r="E371" s="38">
        <v>2132</v>
      </c>
      <c r="F371" s="38">
        <v>2131</v>
      </c>
      <c r="G371" s="38">
        <v>2843</v>
      </c>
      <c r="H371" s="38">
        <v>3198</v>
      </c>
      <c r="I371" s="38">
        <v>3553</v>
      </c>
      <c r="J371" s="38">
        <v>3553</v>
      </c>
      <c r="K371" s="38">
        <v>3553</v>
      </c>
      <c r="L371" s="38">
        <v>3553</v>
      </c>
      <c r="M371" s="38">
        <v>3553</v>
      </c>
      <c r="N371" s="38">
        <v>3554</v>
      </c>
      <c r="O371" s="38">
        <v>3553</v>
      </c>
      <c r="P371" s="38">
        <v>3198</v>
      </c>
      <c r="Q371" s="38">
        <v>3197</v>
      </c>
      <c r="R371" s="38">
        <v>3554</v>
      </c>
      <c r="S371" s="38">
        <v>4263</v>
      </c>
      <c r="T371" s="38">
        <v>4264</v>
      </c>
      <c r="U371" s="38">
        <v>4264</v>
      </c>
      <c r="V371" s="38">
        <v>4263</v>
      </c>
      <c r="W371" s="38">
        <v>3554</v>
      </c>
      <c r="X371" s="38">
        <v>3197</v>
      </c>
      <c r="Y371" s="38">
        <v>2843</v>
      </c>
    </row>
    <row r="372" spans="1:25" x14ac:dyDescent="0.2">
      <c r="A372" s="26">
        <v>42739</v>
      </c>
      <c r="B372" s="38">
        <v>2132</v>
      </c>
      <c r="C372" s="38">
        <v>2132</v>
      </c>
      <c r="D372" s="38">
        <v>2132</v>
      </c>
      <c r="E372" s="38">
        <v>2131</v>
      </c>
      <c r="F372" s="38">
        <v>2132</v>
      </c>
      <c r="G372" s="38">
        <v>2132</v>
      </c>
      <c r="H372" s="38">
        <v>3198</v>
      </c>
      <c r="I372" s="38">
        <v>3553</v>
      </c>
      <c r="J372" s="38">
        <v>3553</v>
      </c>
      <c r="K372" s="38">
        <v>3553</v>
      </c>
      <c r="L372" s="38">
        <v>3554</v>
      </c>
      <c r="M372" s="38">
        <v>3553</v>
      </c>
      <c r="N372" s="38">
        <v>3553</v>
      </c>
      <c r="O372" s="38">
        <v>3553</v>
      </c>
      <c r="P372" s="38">
        <v>3198</v>
      </c>
      <c r="Q372" s="38">
        <v>3198</v>
      </c>
      <c r="R372" s="38">
        <v>3553</v>
      </c>
      <c r="S372" s="38">
        <v>4264</v>
      </c>
      <c r="T372" s="38">
        <v>4264</v>
      </c>
      <c r="U372" s="38">
        <v>4263</v>
      </c>
      <c r="V372" s="38">
        <v>4265</v>
      </c>
      <c r="W372" s="38">
        <v>3553</v>
      </c>
      <c r="X372" s="38">
        <v>3198</v>
      </c>
      <c r="Y372" s="38">
        <v>2842</v>
      </c>
    </row>
    <row r="373" spans="1:25" x14ac:dyDescent="0.2">
      <c r="A373" s="26">
        <v>42740</v>
      </c>
      <c r="B373" s="38">
        <v>2132</v>
      </c>
      <c r="C373" s="38">
        <v>2132</v>
      </c>
      <c r="D373" s="38">
        <v>2132</v>
      </c>
      <c r="E373" s="38">
        <v>2132</v>
      </c>
      <c r="F373" s="38">
        <v>2131</v>
      </c>
      <c r="G373" s="38">
        <v>2843</v>
      </c>
      <c r="H373" s="38">
        <v>3198</v>
      </c>
      <c r="I373" s="38">
        <v>3553</v>
      </c>
      <c r="J373" s="38">
        <v>3553</v>
      </c>
      <c r="K373" s="38">
        <v>3553</v>
      </c>
      <c r="L373" s="38">
        <v>3553</v>
      </c>
      <c r="M373" s="38">
        <v>3554</v>
      </c>
      <c r="N373" s="38">
        <v>3197</v>
      </c>
      <c r="O373" s="38">
        <v>3198</v>
      </c>
      <c r="P373" s="38">
        <v>3198</v>
      </c>
      <c r="Q373" s="38">
        <v>3198</v>
      </c>
      <c r="R373" s="38">
        <v>3198</v>
      </c>
      <c r="S373" s="38">
        <v>4263</v>
      </c>
      <c r="T373" s="38">
        <v>4264</v>
      </c>
      <c r="U373" s="38">
        <v>4263</v>
      </c>
      <c r="V373" s="38">
        <v>3553</v>
      </c>
      <c r="W373" s="38">
        <v>3553</v>
      </c>
      <c r="X373" s="38">
        <v>3198</v>
      </c>
      <c r="Y373" s="38">
        <v>2843</v>
      </c>
    </row>
    <row r="374" spans="1:25" x14ac:dyDescent="0.2">
      <c r="A374" s="26">
        <v>42741</v>
      </c>
      <c r="B374" s="38">
        <v>2132</v>
      </c>
      <c r="C374" s="38">
        <v>2131</v>
      </c>
      <c r="D374" s="38">
        <v>2132</v>
      </c>
      <c r="E374" s="38">
        <v>2132</v>
      </c>
      <c r="F374" s="38">
        <v>2132</v>
      </c>
      <c r="G374" s="38">
        <v>2843</v>
      </c>
      <c r="H374" s="38">
        <v>3197</v>
      </c>
      <c r="I374" s="38">
        <v>3554</v>
      </c>
      <c r="J374" s="38">
        <v>3553</v>
      </c>
      <c r="K374" s="38">
        <v>3553</v>
      </c>
      <c r="L374" s="38">
        <v>3553</v>
      </c>
      <c r="M374" s="38">
        <v>3553</v>
      </c>
      <c r="N374" s="38">
        <v>3553</v>
      </c>
      <c r="O374" s="38">
        <v>3198</v>
      </c>
      <c r="P374" s="38">
        <v>3198</v>
      </c>
      <c r="Q374" s="38">
        <v>3198</v>
      </c>
      <c r="R374" s="38">
        <v>3553</v>
      </c>
      <c r="S374" s="38">
        <v>4264</v>
      </c>
      <c r="T374" s="38">
        <v>4264</v>
      </c>
      <c r="U374" s="38">
        <v>3553</v>
      </c>
      <c r="V374" s="38">
        <v>3553</v>
      </c>
      <c r="W374" s="38">
        <v>3553</v>
      </c>
      <c r="X374" s="38">
        <v>3198</v>
      </c>
      <c r="Y374" s="38">
        <v>2843</v>
      </c>
    </row>
    <row r="375" spans="1:25" x14ac:dyDescent="0.2">
      <c r="A375" s="26">
        <v>42742</v>
      </c>
      <c r="B375" s="38">
        <v>2131</v>
      </c>
      <c r="C375" s="38">
        <v>2132</v>
      </c>
      <c r="D375" s="38">
        <v>2132</v>
      </c>
      <c r="E375" s="38">
        <v>2132</v>
      </c>
      <c r="F375" s="38">
        <v>2132</v>
      </c>
      <c r="G375" s="38">
        <v>2132</v>
      </c>
      <c r="H375" s="38">
        <v>2132</v>
      </c>
      <c r="I375" s="38">
        <v>2842</v>
      </c>
      <c r="J375" s="38">
        <v>3198</v>
      </c>
      <c r="K375" s="38">
        <v>3198</v>
      </c>
      <c r="L375" s="38">
        <v>3198</v>
      </c>
      <c r="M375" s="38">
        <v>3198</v>
      </c>
      <c r="N375" s="38">
        <v>3197</v>
      </c>
      <c r="O375" s="38">
        <v>2843</v>
      </c>
      <c r="P375" s="38">
        <v>2842</v>
      </c>
      <c r="Q375" s="38">
        <v>2843</v>
      </c>
      <c r="R375" s="38">
        <v>2842</v>
      </c>
      <c r="S375" s="38">
        <v>3198</v>
      </c>
      <c r="T375" s="38">
        <v>3553</v>
      </c>
      <c r="U375" s="38">
        <v>3198</v>
      </c>
      <c r="V375" s="38">
        <v>3198</v>
      </c>
      <c r="W375" s="38">
        <v>3198</v>
      </c>
      <c r="X375" s="38">
        <v>2842</v>
      </c>
      <c r="Y375" s="38">
        <v>2132</v>
      </c>
    </row>
    <row r="376" spans="1:25" x14ac:dyDescent="0.2">
      <c r="A376" s="26">
        <v>42743</v>
      </c>
      <c r="B376" s="38">
        <v>2132</v>
      </c>
      <c r="C376" s="38">
        <v>2132</v>
      </c>
      <c r="D376" s="38">
        <v>2132</v>
      </c>
      <c r="E376" s="38">
        <v>2132</v>
      </c>
      <c r="F376" s="38">
        <v>2132</v>
      </c>
      <c r="G376" s="38">
        <v>2132</v>
      </c>
      <c r="H376" s="38">
        <v>2487</v>
      </c>
      <c r="I376" s="38">
        <v>2487</v>
      </c>
      <c r="J376" s="38">
        <v>2842</v>
      </c>
      <c r="K376" s="38">
        <v>2843</v>
      </c>
      <c r="L376" s="38">
        <v>2842</v>
      </c>
      <c r="M376" s="38">
        <v>2843</v>
      </c>
      <c r="N376" s="38">
        <v>2842</v>
      </c>
      <c r="O376" s="38">
        <v>2843</v>
      </c>
      <c r="P376" s="38">
        <v>2843</v>
      </c>
      <c r="Q376" s="38">
        <v>2842</v>
      </c>
      <c r="R376" s="38">
        <v>2843</v>
      </c>
      <c r="S376" s="38">
        <v>3197</v>
      </c>
      <c r="T376" s="38">
        <v>3554</v>
      </c>
      <c r="U376" s="38">
        <v>3197</v>
      </c>
      <c r="V376" s="38">
        <v>3198</v>
      </c>
      <c r="W376" s="38">
        <v>3198</v>
      </c>
      <c r="X376" s="38">
        <v>2842</v>
      </c>
      <c r="Y376" s="38">
        <v>2488</v>
      </c>
    </row>
    <row r="377" spans="1:25" x14ac:dyDescent="0.2">
      <c r="A377" s="26">
        <v>42744</v>
      </c>
      <c r="B377" s="38">
        <v>2487</v>
      </c>
      <c r="C377" s="38">
        <v>2132</v>
      </c>
      <c r="D377" s="38">
        <v>2132</v>
      </c>
      <c r="E377" s="38">
        <v>2132</v>
      </c>
      <c r="F377" s="38">
        <v>2131</v>
      </c>
      <c r="G377" s="38">
        <v>2488</v>
      </c>
      <c r="H377" s="38">
        <v>3197</v>
      </c>
      <c r="I377" s="38">
        <v>3554</v>
      </c>
      <c r="J377" s="38">
        <v>3553</v>
      </c>
      <c r="K377" s="38">
        <v>3553</v>
      </c>
      <c r="L377" s="38">
        <v>3553</v>
      </c>
      <c r="M377" s="38">
        <v>3553</v>
      </c>
      <c r="N377" s="38">
        <v>3553</v>
      </c>
      <c r="O377" s="38">
        <v>3198</v>
      </c>
      <c r="P377" s="38">
        <v>3198</v>
      </c>
      <c r="Q377" s="38">
        <v>3198</v>
      </c>
      <c r="R377" s="38">
        <v>3553</v>
      </c>
      <c r="S377" s="38">
        <v>4263</v>
      </c>
      <c r="T377" s="38">
        <v>4265</v>
      </c>
      <c r="U377" s="38">
        <v>4263</v>
      </c>
      <c r="V377" s="38">
        <v>3553</v>
      </c>
      <c r="W377" s="38">
        <v>3554</v>
      </c>
      <c r="X377" s="38">
        <v>3197</v>
      </c>
      <c r="Y377" s="38">
        <v>2843</v>
      </c>
    </row>
    <row r="378" spans="1:25" x14ac:dyDescent="0.2">
      <c r="A378" s="26">
        <v>42745</v>
      </c>
      <c r="B378" s="38">
        <v>2487</v>
      </c>
      <c r="C378" s="38">
        <v>2132</v>
      </c>
      <c r="D378" s="38">
        <v>2132</v>
      </c>
      <c r="E378" s="38">
        <v>2132</v>
      </c>
      <c r="F378" s="38">
        <v>2487</v>
      </c>
      <c r="G378" s="38">
        <v>2842</v>
      </c>
      <c r="H378" s="38">
        <v>3198</v>
      </c>
      <c r="I378" s="38">
        <v>3553</v>
      </c>
      <c r="J378" s="38">
        <v>3554</v>
      </c>
      <c r="K378" s="38">
        <v>3553</v>
      </c>
      <c r="L378" s="38">
        <v>3553</v>
      </c>
      <c r="M378" s="38">
        <v>3553</v>
      </c>
      <c r="N378" s="38">
        <v>3553</v>
      </c>
      <c r="O378" s="38">
        <v>3553</v>
      </c>
      <c r="P378" s="38">
        <v>3198</v>
      </c>
      <c r="Q378" s="38">
        <v>3198</v>
      </c>
      <c r="R378" s="38">
        <v>3553</v>
      </c>
      <c r="S378" s="38">
        <v>4263</v>
      </c>
      <c r="T378" s="38">
        <v>4265</v>
      </c>
      <c r="U378" s="38">
        <v>4263</v>
      </c>
      <c r="V378" s="38">
        <v>4264</v>
      </c>
      <c r="W378" s="38">
        <v>3553</v>
      </c>
      <c r="X378" s="38">
        <v>3198</v>
      </c>
      <c r="Y378" s="38">
        <v>2842</v>
      </c>
    </row>
    <row r="379" spans="1:25" x14ac:dyDescent="0.2">
      <c r="A379" s="26">
        <v>42746</v>
      </c>
      <c r="B379" s="38">
        <v>2488</v>
      </c>
      <c r="C379" s="38">
        <v>2487</v>
      </c>
      <c r="D379" s="38">
        <v>2132</v>
      </c>
      <c r="E379" s="38">
        <v>2132</v>
      </c>
      <c r="F379" s="38">
        <v>2487</v>
      </c>
      <c r="G379" s="38">
        <v>2487</v>
      </c>
      <c r="H379" s="38">
        <v>3198</v>
      </c>
      <c r="I379" s="38">
        <v>3553</v>
      </c>
      <c r="J379" s="38">
        <v>3553</v>
      </c>
      <c r="K379" s="38">
        <v>3553</v>
      </c>
      <c r="L379" s="38">
        <v>3553</v>
      </c>
      <c r="M379" s="38">
        <v>3553</v>
      </c>
      <c r="N379" s="38">
        <v>3554</v>
      </c>
      <c r="O379" s="38">
        <v>3553</v>
      </c>
      <c r="P379" s="38">
        <v>3198</v>
      </c>
      <c r="Q379" s="38">
        <v>3197</v>
      </c>
      <c r="R379" s="38">
        <v>3553</v>
      </c>
      <c r="S379" s="38">
        <v>4265</v>
      </c>
      <c r="T379" s="38">
        <v>4263</v>
      </c>
      <c r="U379" s="38">
        <v>4264</v>
      </c>
      <c r="V379" s="38">
        <v>4264</v>
      </c>
      <c r="W379" s="38">
        <v>3553</v>
      </c>
      <c r="X379" s="38">
        <v>3198</v>
      </c>
      <c r="Y379" s="38">
        <v>2843</v>
      </c>
    </row>
    <row r="380" spans="1:25" x14ac:dyDescent="0.2">
      <c r="A380" s="26">
        <v>42747</v>
      </c>
      <c r="B380" s="38">
        <v>2487</v>
      </c>
      <c r="C380" s="38">
        <v>2487</v>
      </c>
      <c r="D380" s="38">
        <v>2132</v>
      </c>
      <c r="E380" s="38">
        <v>2132</v>
      </c>
      <c r="F380" s="38">
        <v>2487</v>
      </c>
      <c r="G380" s="38">
        <v>2843</v>
      </c>
      <c r="H380" s="38">
        <v>3197</v>
      </c>
      <c r="I380" s="38">
        <v>3554</v>
      </c>
      <c r="J380" s="38">
        <v>3553</v>
      </c>
      <c r="K380" s="38">
        <v>3553</v>
      </c>
      <c r="L380" s="38">
        <v>3553</v>
      </c>
      <c r="M380" s="38">
        <v>3553</v>
      </c>
      <c r="N380" s="38">
        <v>3198</v>
      </c>
      <c r="O380" s="38">
        <v>3198</v>
      </c>
      <c r="P380" s="38">
        <v>3198</v>
      </c>
      <c r="Q380" s="38">
        <v>3197</v>
      </c>
      <c r="R380" s="38">
        <v>3198</v>
      </c>
      <c r="S380" s="38">
        <v>4264</v>
      </c>
      <c r="T380" s="38">
        <v>4263</v>
      </c>
      <c r="U380" s="38">
        <v>4264</v>
      </c>
      <c r="V380" s="38">
        <v>3553</v>
      </c>
      <c r="W380" s="38">
        <v>3553</v>
      </c>
      <c r="X380" s="38">
        <v>3198</v>
      </c>
      <c r="Y380" s="38">
        <v>2842</v>
      </c>
    </row>
    <row r="381" spans="1:25" x14ac:dyDescent="0.2">
      <c r="A381" s="26">
        <v>42748</v>
      </c>
      <c r="B381" s="38">
        <v>2487</v>
      </c>
      <c r="C381" s="38">
        <v>2488</v>
      </c>
      <c r="D381" s="38">
        <v>2487</v>
      </c>
      <c r="E381" s="38">
        <v>2487</v>
      </c>
      <c r="F381" s="38">
        <v>2487</v>
      </c>
      <c r="G381" s="38">
        <v>2843</v>
      </c>
      <c r="H381" s="38">
        <v>3198</v>
      </c>
      <c r="I381" s="38">
        <v>3553</v>
      </c>
      <c r="J381" s="38">
        <v>3553</v>
      </c>
      <c r="K381" s="38">
        <v>3553</v>
      </c>
      <c r="L381" s="38">
        <v>3553</v>
      </c>
      <c r="M381" s="38">
        <v>3553</v>
      </c>
      <c r="N381" s="38">
        <v>3553</v>
      </c>
      <c r="O381" s="38">
        <v>3198</v>
      </c>
      <c r="P381" s="38">
        <v>3198</v>
      </c>
      <c r="Q381" s="38">
        <v>3198</v>
      </c>
      <c r="R381" s="38">
        <v>3553</v>
      </c>
      <c r="S381" s="38">
        <v>4265</v>
      </c>
      <c r="T381" s="38">
        <v>4263</v>
      </c>
      <c r="U381" s="38">
        <v>3553</v>
      </c>
      <c r="V381" s="38">
        <v>3553</v>
      </c>
      <c r="W381" s="38">
        <v>3553</v>
      </c>
      <c r="X381" s="38">
        <v>3198</v>
      </c>
      <c r="Y381" s="38">
        <v>2843</v>
      </c>
    </row>
    <row r="382" spans="1:25" x14ac:dyDescent="0.2">
      <c r="A382" s="26">
        <v>42749</v>
      </c>
      <c r="B382" s="38">
        <v>2487</v>
      </c>
      <c r="C382" s="38">
        <v>2487</v>
      </c>
      <c r="D382" s="38">
        <v>2487</v>
      </c>
      <c r="E382" s="38">
        <v>2132</v>
      </c>
      <c r="F382" s="38">
        <v>2487</v>
      </c>
      <c r="G382" s="38">
        <v>2488</v>
      </c>
      <c r="H382" s="38">
        <v>2487</v>
      </c>
      <c r="I382" s="38">
        <v>2842</v>
      </c>
      <c r="J382" s="38">
        <v>3198</v>
      </c>
      <c r="K382" s="38">
        <v>3198</v>
      </c>
      <c r="L382" s="38">
        <v>3198</v>
      </c>
      <c r="M382" s="38">
        <v>3198</v>
      </c>
      <c r="N382" s="38">
        <v>3197</v>
      </c>
      <c r="O382" s="38">
        <v>2843</v>
      </c>
      <c r="P382" s="38">
        <v>2842</v>
      </c>
      <c r="Q382" s="38">
        <v>2843</v>
      </c>
      <c r="R382" s="38">
        <v>2843</v>
      </c>
      <c r="S382" s="38">
        <v>3197</v>
      </c>
      <c r="T382" s="38">
        <v>3553</v>
      </c>
      <c r="U382" s="38">
        <v>3198</v>
      </c>
      <c r="V382" s="38">
        <v>3198</v>
      </c>
      <c r="W382" s="38">
        <v>3198</v>
      </c>
      <c r="X382" s="38">
        <v>2842</v>
      </c>
      <c r="Y382" s="38">
        <v>2488</v>
      </c>
    </row>
    <row r="383" spans="1:25" x14ac:dyDescent="0.2">
      <c r="A383" s="26">
        <v>42750</v>
      </c>
      <c r="B383" s="38">
        <v>2487</v>
      </c>
      <c r="C383" s="38">
        <v>2132</v>
      </c>
      <c r="D383" s="38">
        <v>2132</v>
      </c>
      <c r="E383" s="38">
        <v>2132</v>
      </c>
      <c r="F383" s="38">
        <v>2131</v>
      </c>
      <c r="G383" s="38">
        <v>2132</v>
      </c>
      <c r="H383" s="38">
        <v>2487</v>
      </c>
      <c r="I383" s="38">
        <v>2488</v>
      </c>
      <c r="J383" s="38">
        <v>2842</v>
      </c>
      <c r="K383" s="38">
        <v>2843</v>
      </c>
      <c r="L383" s="38">
        <v>2842</v>
      </c>
      <c r="M383" s="38">
        <v>2843</v>
      </c>
      <c r="N383" s="38">
        <v>2842</v>
      </c>
      <c r="O383" s="38">
        <v>2843</v>
      </c>
      <c r="P383" s="38">
        <v>2842</v>
      </c>
      <c r="Q383" s="38">
        <v>2843</v>
      </c>
      <c r="R383" s="38">
        <v>2842</v>
      </c>
      <c r="S383" s="38">
        <v>3198</v>
      </c>
      <c r="T383" s="38">
        <v>3553</v>
      </c>
      <c r="U383" s="38">
        <v>3198</v>
      </c>
      <c r="V383" s="38">
        <v>3198</v>
      </c>
      <c r="W383" s="38">
        <v>3198</v>
      </c>
      <c r="X383" s="38">
        <v>2842</v>
      </c>
      <c r="Y383" s="38">
        <v>2487</v>
      </c>
    </row>
    <row r="384" spans="1:25" x14ac:dyDescent="0.2">
      <c r="A384" s="26">
        <v>42751</v>
      </c>
      <c r="B384" s="38">
        <v>2488</v>
      </c>
      <c r="C384" s="38">
        <v>2132</v>
      </c>
      <c r="D384" s="38">
        <v>2131</v>
      </c>
      <c r="E384" s="38">
        <v>2132</v>
      </c>
      <c r="F384" s="38">
        <v>2132</v>
      </c>
      <c r="G384" s="38">
        <v>2487</v>
      </c>
      <c r="H384" s="38">
        <v>3198</v>
      </c>
      <c r="I384" s="38">
        <v>3553</v>
      </c>
      <c r="J384" s="38">
        <v>3553</v>
      </c>
      <c r="K384" s="38">
        <v>3554</v>
      </c>
      <c r="L384" s="38">
        <v>3553</v>
      </c>
      <c r="M384" s="38">
        <v>3553</v>
      </c>
      <c r="N384" s="38">
        <v>3553</v>
      </c>
      <c r="O384" s="38">
        <v>3198</v>
      </c>
      <c r="P384" s="38">
        <v>3198</v>
      </c>
      <c r="Q384" s="38">
        <v>3198</v>
      </c>
      <c r="R384" s="38">
        <v>3553</v>
      </c>
      <c r="S384" s="38">
        <v>4263</v>
      </c>
      <c r="T384" s="38">
        <v>4265</v>
      </c>
      <c r="U384" s="38">
        <v>4263</v>
      </c>
      <c r="V384" s="38">
        <v>3553</v>
      </c>
      <c r="W384" s="38">
        <v>3553</v>
      </c>
      <c r="X384" s="38">
        <v>3198</v>
      </c>
      <c r="Y384" s="38">
        <v>2843</v>
      </c>
    </row>
    <row r="385" spans="1:25" x14ac:dyDescent="0.2">
      <c r="A385" s="26">
        <v>42752</v>
      </c>
      <c r="B385" s="38">
        <v>2487</v>
      </c>
      <c r="C385" s="38">
        <v>2132</v>
      </c>
      <c r="D385" s="38">
        <v>2132</v>
      </c>
      <c r="E385" s="38">
        <v>2131</v>
      </c>
      <c r="F385" s="38">
        <v>2488</v>
      </c>
      <c r="G385" s="38">
        <v>2842</v>
      </c>
      <c r="H385" s="38">
        <v>3198</v>
      </c>
      <c r="I385" s="38">
        <v>3553</v>
      </c>
      <c r="J385" s="38">
        <v>3553</v>
      </c>
      <c r="K385" s="38">
        <v>3553</v>
      </c>
      <c r="L385" s="38">
        <v>3554</v>
      </c>
      <c r="M385" s="38">
        <v>3553</v>
      </c>
      <c r="N385" s="38">
        <v>3553</v>
      </c>
      <c r="O385" s="38">
        <v>3553</v>
      </c>
      <c r="P385" s="38">
        <v>3198</v>
      </c>
      <c r="Q385" s="38">
        <v>3198</v>
      </c>
      <c r="R385" s="38">
        <v>3553</v>
      </c>
      <c r="S385" s="38">
        <v>4263</v>
      </c>
      <c r="T385" s="38">
        <v>4265</v>
      </c>
      <c r="U385" s="38">
        <v>4263</v>
      </c>
      <c r="V385" s="38">
        <v>4264</v>
      </c>
      <c r="W385" s="38">
        <v>3553</v>
      </c>
      <c r="X385" s="38">
        <v>3198</v>
      </c>
      <c r="Y385" s="38">
        <v>2842</v>
      </c>
    </row>
    <row r="386" spans="1:25" x14ac:dyDescent="0.2">
      <c r="A386" s="26">
        <v>42753</v>
      </c>
      <c r="B386" s="38">
        <v>2487</v>
      </c>
      <c r="C386" s="38">
        <v>2487</v>
      </c>
      <c r="D386" s="38">
        <v>2132</v>
      </c>
      <c r="E386" s="38">
        <v>2132</v>
      </c>
      <c r="F386" s="38">
        <v>2487</v>
      </c>
      <c r="G386" s="38">
        <v>2488</v>
      </c>
      <c r="H386" s="38">
        <v>3197</v>
      </c>
      <c r="I386" s="38">
        <v>3554</v>
      </c>
      <c r="J386" s="38">
        <v>3553</v>
      </c>
      <c r="K386" s="38">
        <v>3553</v>
      </c>
      <c r="L386" s="38">
        <v>3553</v>
      </c>
      <c r="M386" s="38">
        <v>3553</v>
      </c>
      <c r="N386" s="38">
        <v>3553</v>
      </c>
      <c r="O386" s="38">
        <v>3553</v>
      </c>
      <c r="P386" s="38">
        <v>3198</v>
      </c>
      <c r="Q386" s="38">
        <v>3198</v>
      </c>
      <c r="R386" s="38">
        <v>3553</v>
      </c>
      <c r="S386" s="38">
        <v>4265</v>
      </c>
      <c r="T386" s="38">
        <v>4263</v>
      </c>
      <c r="U386" s="38">
        <v>4264</v>
      </c>
      <c r="V386" s="38">
        <v>4264</v>
      </c>
      <c r="W386" s="38">
        <v>3553</v>
      </c>
      <c r="X386" s="38">
        <v>3198</v>
      </c>
      <c r="Y386" s="38">
        <v>2843</v>
      </c>
    </row>
    <row r="387" spans="1:25" x14ac:dyDescent="0.2">
      <c r="A387" s="26">
        <v>42754</v>
      </c>
      <c r="B387" s="38">
        <v>2487</v>
      </c>
      <c r="C387" s="38">
        <v>2487</v>
      </c>
      <c r="D387" s="38">
        <v>2132</v>
      </c>
      <c r="E387" s="38">
        <v>2132</v>
      </c>
      <c r="F387" s="38">
        <v>2487</v>
      </c>
      <c r="G387" s="38">
        <v>2842</v>
      </c>
      <c r="H387" s="38">
        <v>3198</v>
      </c>
      <c r="I387" s="38">
        <v>3553</v>
      </c>
      <c r="J387" s="38">
        <v>3554</v>
      </c>
      <c r="K387" s="38">
        <v>3553</v>
      </c>
      <c r="L387" s="38">
        <v>3553</v>
      </c>
      <c r="M387" s="38">
        <v>3553</v>
      </c>
      <c r="N387" s="38">
        <v>3198</v>
      </c>
      <c r="O387" s="38">
        <v>3198</v>
      </c>
      <c r="P387" s="38">
        <v>3197</v>
      </c>
      <c r="Q387" s="38">
        <v>3198</v>
      </c>
      <c r="R387" s="38">
        <v>3198</v>
      </c>
      <c r="S387" s="38">
        <v>4264</v>
      </c>
      <c r="T387" s="38">
        <v>4263</v>
      </c>
      <c r="U387" s="38">
        <v>4264</v>
      </c>
      <c r="V387" s="38">
        <v>3554</v>
      </c>
      <c r="W387" s="38">
        <v>3553</v>
      </c>
      <c r="X387" s="38">
        <v>3198</v>
      </c>
      <c r="Y387" s="38">
        <v>2842</v>
      </c>
    </row>
    <row r="388" spans="1:25" x14ac:dyDescent="0.2">
      <c r="A388" s="26">
        <v>42755</v>
      </c>
      <c r="B388" s="38">
        <v>2487</v>
      </c>
      <c r="C388" s="38">
        <v>2487</v>
      </c>
      <c r="D388" s="38">
        <v>2488</v>
      </c>
      <c r="E388" s="38">
        <v>2487</v>
      </c>
      <c r="F388" s="38">
        <v>2487</v>
      </c>
      <c r="G388" s="38">
        <v>2843</v>
      </c>
      <c r="H388" s="38">
        <v>3197</v>
      </c>
      <c r="I388" s="38">
        <v>3554</v>
      </c>
      <c r="J388" s="38">
        <v>3553</v>
      </c>
      <c r="K388" s="38">
        <v>3553</v>
      </c>
      <c r="L388" s="38">
        <v>3553</v>
      </c>
      <c r="M388" s="38">
        <v>3553</v>
      </c>
      <c r="N388" s="38">
        <v>3553</v>
      </c>
      <c r="O388" s="38">
        <v>3198</v>
      </c>
      <c r="P388" s="38">
        <v>3198</v>
      </c>
      <c r="Q388" s="38">
        <v>3198</v>
      </c>
      <c r="R388" s="38">
        <v>3553</v>
      </c>
      <c r="S388" s="38">
        <v>4263</v>
      </c>
      <c r="T388" s="38">
        <v>4264</v>
      </c>
      <c r="U388" s="38">
        <v>3553</v>
      </c>
      <c r="V388" s="38">
        <v>3553</v>
      </c>
      <c r="W388" s="38">
        <v>3553</v>
      </c>
      <c r="X388" s="38">
        <v>3198</v>
      </c>
      <c r="Y388" s="38">
        <v>2843</v>
      </c>
    </row>
    <row r="389" spans="1:25" x14ac:dyDescent="0.2">
      <c r="A389" s="26">
        <v>42756</v>
      </c>
      <c r="B389" s="38">
        <v>2487</v>
      </c>
      <c r="C389" s="38">
        <v>2487</v>
      </c>
      <c r="D389" s="38">
        <v>2487</v>
      </c>
      <c r="E389" s="38">
        <v>2132</v>
      </c>
      <c r="F389" s="38">
        <v>2487</v>
      </c>
      <c r="G389" s="38">
        <v>2487</v>
      </c>
      <c r="H389" s="38">
        <v>2488</v>
      </c>
      <c r="I389" s="38">
        <v>2842</v>
      </c>
      <c r="J389" s="38">
        <v>3198</v>
      </c>
      <c r="K389" s="38">
        <v>3198</v>
      </c>
      <c r="L389" s="38">
        <v>3198</v>
      </c>
      <c r="M389" s="38">
        <v>3197</v>
      </c>
      <c r="N389" s="38">
        <v>3198</v>
      </c>
      <c r="O389" s="38">
        <v>2843</v>
      </c>
      <c r="P389" s="38">
        <v>2842</v>
      </c>
      <c r="Q389" s="38">
        <v>2843</v>
      </c>
      <c r="R389" s="38">
        <v>2842</v>
      </c>
      <c r="S389" s="38">
        <v>3198</v>
      </c>
      <c r="T389" s="38">
        <v>3553</v>
      </c>
      <c r="U389" s="38">
        <v>3198</v>
      </c>
      <c r="V389" s="38">
        <v>3198</v>
      </c>
      <c r="W389" s="38">
        <v>3198</v>
      </c>
      <c r="X389" s="38">
        <v>2842</v>
      </c>
      <c r="Y389" s="38">
        <v>2487</v>
      </c>
    </row>
    <row r="390" spans="1:25" x14ac:dyDescent="0.2">
      <c r="A390" s="26">
        <v>42757</v>
      </c>
      <c r="B390" s="38">
        <v>2488</v>
      </c>
      <c r="C390" s="38">
        <v>2132</v>
      </c>
      <c r="D390" s="38">
        <v>2131</v>
      </c>
      <c r="E390" s="38">
        <v>2132</v>
      </c>
      <c r="F390" s="38">
        <v>2132</v>
      </c>
      <c r="G390" s="38">
        <v>2132</v>
      </c>
      <c r="H390" s="38">
        <v>2487</v>
      </c>
      <c r="I390" s="38">
        <v>2487</v>
      </c>
      <c r="J390" s="38">
        <v>2843</v>
      </c>
      <c r="K390" s="38">
        <v>2842</v>
      </c>
      <c r="L390" s="38">
        <v>2843</v>
      </c>
      <c r="M390" s="38">
        <v>2842</v>
      </c>
      <c r="N390" s="38">
        <v>2843</v>
      </c>
      <c r="O390" s="38">
        <v>2843</v>
      </c>
      <c r="P390" s="38">
        <v>2842</v>
      </c>
      <c r="Q390" s="38">
        <v>2843</v>
      </c>
      <c r="R390" s="38">
        <v>2842</v>
      </c>
      <c r="S390" s="38">
        <v>3198</v>
      </c>
      <c r="T390" s="38">
        <v>3553</v>
      </c>
      <c r="U390" s="38">
        <v>3198</v>
      </c>
      <c r="V390" s="38">
        <v>3198</v>
      </c>
      <c r="W390" s="38">
        <v>3197</v>
      </c>
      <c r="X390" s="38">
        <v>2843</v>
      </c>
      <c r="Y390" s="38">
        <v>2487</v>
      </c>
    </row>
    <row r="391" spans="1:25" x14ac:dyDescent="0.2">
      <c r="A391" s="26">
        <v>42758</v>
      </c>
      <c r="B391" s="38">
        <v>2487</v>
      </c>
      <c r="C391" s="38">
        <v>2132</v>
      </c>
      <c r="D391" s="38">
        <v>2132</v>
      </c>
      <c r="E391" s="38">
        <v>2132</v>
      </c>
      <c r="F391" s="38">
        <v>2132</v>
      </c>
      <c r="G391" s="38">
        <v>2487</v>
      </c>
      <c r="H391" s="38">
        <v>3198</v>
      </c>
      <c r="I391" s="38">
        <v>3553</v>
      </c>
      <c r="J391" s="38">
        <v>3553</v>
      </c>
      <c r="K391" s="38">
        <v>3553</v>
      </c>
      <c r="L391" s="38">
        <v>3554</v>
      </c>
      <c r="M391" s="38">
        <v>3553</v>
      </c>
      <c r="N391" s="38">
        <v>3553</v>
      </c>
      <c r="O391" s="38">
        <v>3198</v>
      </c>
      <c r="P391" s="38">
        <v>3197</v>
      </c>
      <c r="Q391" s="38">
        <v>3198</v>
      </c>
      <c r="R391" s="38">
        <v>3553</v>
      </c>
      <c r="S391" s="38">
        <v>4264</v>
      </c>
      <c r="T391" s="38">
        <v>4264</v>
      </c>
      <c r="U391" s="38">
        <v>4264</v>
      </c>
      <c r="V391" s="38">
        <v>3553</v>
      </c>
      <c r="W391" s="38">
        <v>3553</v>
      </c>
      <c r="X391" s="38">
        <v>3198</v>
      </c>
      <c r="Y391" s="38">
        <v>2842</v>
      </c>
    </row>
    <row r="392" spans="1:25" x14ac:dyDescent="0.2">
      <c r="A392" s="26">
        <v>42759</v>
      </c>
      <c r="B392" s="38">
        <v>2488</v>
      </c>
      <c r="C392" s="38">
        <v>2131</v>
      </c>
      <c r="D392" s="38">
        <v>2132</v>
      </c>
      <c r="E392" s="38">
        <v>2132</v>
      </c>
      <c r="F392" s="38">
        <v>2487</v>
      </c>
      <c r="G392" s="38">
        <v>2843</v>
      </c>
      <c r="H392" s="38">
        <v>3198</v>
      </c>
      <c r="I392" s="38">
        <v>3553</v>
      </c>
      <c r="J392" s="38">
        <v>3553</v>
      </c>
      <c r="K392" s="38">
        <v>3553</v>
      </c>
      <c r="L392" s="38">
        <v>3553</v>
      </c>
      <c r="M392" s="38">
        <v>3553</v>
      </c>
      <c r="N392" s="38">
        <v>3554</v>
      </c>
      <c r="O392" s="38">
        <v>3553</v>
      </c>
      <c r="P392" s="38">
        <v>3198</v>
      </c>
      <c r="Q392" s="38">
        <v>3197</v>
      </c>
      <c r="R392" s="38">
        <v>3554</v>
      </c>
      <c r="S392" s="38">
        <v>4263</v>
      </c>
      <c r="T392" s="38">
        <v>4264</v>
      </c>
      <c r="U392" s="38">
        <v>4264</v>
      </c>
      <c r="V392" s="38">
        <v>4263</v>
      </c>
      <c r="W392" s="38">
        <v>3554</v>
      </c>
      <c r="X392" s="38">
        <v>3197</v>
      </c>
      <c r="Y392" s="38">
        <v>2843</v>
      </c>
    </row>
    <row r="393" spans="1:25" x14ac:dyDescent="0.2">
      <c r="A393" s="26">
        <v>42760</v>
      </c>
      <c r="B393" s="38">
        <v>2487</v>
      </c>
      <c r="C393" s="38">
        <v>2487</v>
      </c>
      <c r="D393" s="38">
        <v>2132</v>
      </c>
      <c r="E393" s="38">
        <v>2132</v>
      </c>
      <c r="F393" s="38">
        <v>2487</v>
      </c>
      <c r="G393" s="38">
        <v>2487</v>
      </c>
      <c r="H393" s="38">
        <v>3198</v>
      </c>
      <c r="I393" s="38">
        <v>3553</v>
      </c>
      <c r="J393" s="38">
        <v>3554</v>
      </c>
      <c r="K393" s="38">
        <v>3553</v>
      </c>
      <c r="L393" s="38">
        <v>3553</v>
      </c>
      <c r="M393" s="38">
        <v>3553</v>
      </c>
      <c r="N393" s="38">
        <v>3553</v>
      </c>
      <c r="O393" s="38">
        <v>3553</v>
      </c>
      <c r="P393" s="38">
        <v>3198</v>
      </c>
      <c r="Q393" s="38">
        <v>3198</v>
      </c>
      <c r="R393" s="38">
        <v>3553</v>
      </c>
      <c r="S393" s="38">
        <v>4264</v>
      </c>
      <c r="T393" s="38">
        <v>4264</v>
      </c>
      <c r="U393" s="38">
        <v>4263</v>
      </c>
      <c r="V393" s="38">
        <v>4265</v>
      </c>
      <c r="W393" s="38">
        <v>3553</v>
      </c>
      <c r="X393" s="38">
        <v>3198</v>
      </c>
      <c r="Y393" s="38">
        <v>2842</v>
      </c>
    </row>
    <row r="394" spans="1:25" x14ac:dyDescent="0.2">
      <c r="A394" s="26">
        <v>42761</v>
      </c>
      <c r="B394" s="38">
        <v>2487</v>
      </c>
      <c r="C394" s="38">
        <v>2488</v>
      </c>
      <c r="D394" s="38">
        <v>2132</v>
      </c>
      <c r="E394" s="38">
        <v>2131</v>
      </c>
      <c r="F394" s="38">
        <v>2488</v>
      </c>
      <c r="G394" s="38">
        <v>2842</v>
      </c>
      <c r="H394" s="38">
        <v>3198</v>
      </c>
      <c r="I394" s="38">
        <v>3553</v>
      </c>
      <c r="J394" s="38">
        <v>3553</v>
      </c>
      <c r="K394" s="38">
        <v>3553</v>
      </c>
      <c r="L394" s="38">
        <v>3554</v>
      </c>
      <c r="M394" s="38">
        <v>3553</v>
      </c>
      <c r="N394" s="38">
        <v>3198</v>
      </c>
      <c r="O394" s="38">
        <v>3197</v>
      </c>
      <c r="P394" s="38">
        <v>3198</v>
      </c>
      <c r="Q394" s="38">
        <v>3198</v>
      </c>
      <c r="R394" s="38">
        <v>3198</v>
      </c>
      <c r="S394" s="38">
        <v>4263</v>
      </c>
      <c r="T394" s="38">
        <v>4264</v>
      </c>
      <c r="U394" s="38">
        <v>4264</v>
      </c>
      <c r="V394" s="38">
        <v>3553</v>
      </c>
      <c r="W394" s="38">
        <v>3553</v>
      </c>
      <c r="X394" s="38">
        <v>3198</v>
      </c>
      <c r="Y394" s="38">
        <v>2843</v>
      </c>
    </row>
    <row r="395" spans="1:25" x14ac:dyDescent="0.2">
      <c r="A395" s="26">
        <v>42762</v>
      </c>
      <c r="B395" s="38">
        <v>2487</v>
      </c>
      <c r="C395" s="38">
        <v>2487</v>
      </c>
      <c r="D395" s="38">
        <v>2487</v>
      </c>
      <c r="E395" s="38">
        <v>2488</v>
      </c>
      <c r="F395" s="38">
        <v>2487</v>
      </c>
      <c r="G395" s="38">
        <v>2842</v>
      </c>
      <c r="H395" s="38">
        <v>3198</v>
      </c>
      <c r="I395" s="38">
        <v>3553</v>
      </c>
      <c r="J395" s="38">
        <v>3553</v>
      </c>
      <c r="K395" s="38">
        <v>3554</v>
      </c>
      <c r="L395" s="38">
        <v>3553</v>
      </c>
      <c r="M395" s="38">
        <v>3553</v>
      </c>
      <c r="N395" s="38">
        <v>3553</v>
      </c>
      <c r="O395" s="38">
        <v>3198</v>
      </c>
      <c r="P395" s="38">
        <v>3198</v>
      </c>
      <c r="Q395" s="38">
        <v>3197</v>
      </c>
      <c r="R395" s="38">
        <v>3554</v>
      </c>
      <c r="S395" s="38">
        <v>4263</v>
      </c>
      <c r="T395" s="38">
        <v>4264</v>
      </c>
      <c r="U395" s="38">
        <v>3553</v>
      </c>
      <c r="V395" s="38">
        <v>3553</v>
      </c>
      <c r="W395" s="38">
        <v>3553</v>
      </c>
      <c r="X395" s="38">
        <v>3198</v>
      </c>
      <c r="Y395" s="38">
        <v>2842</v>
      </c>
    </row>
    <row r="396" spans="1:25" x14ac:dyDescent="0.2">
      <c r="A396" s="26">
        <v>42763</v>
      </c>
      <c r="B396" s="38">
        <v>2487</v>
      </c>
      <c r="C396" s="38">
        <v>2488</v>
      </c>
      <c r="D396" s="38">
        <v>2487</v>
      </c>
      <c r="E396" s="38">
        <v>2132</v>
      </c>
      <c r="F396" s="38">
        <v>2487</v>
      </c>
      <c r="G396" s="38">
        <v>2487</v>
      </c>
      <c r="H396" s="38">
        <v>2487</v>
      </c>
      <c r="I396" s="38">
        <v>2843</v>
      </c>
      <c r="J396" s="38">
        <v>3198</v>
      </c>
      <c r="K396" s="38">
        <v>3197</v>
      </c>
      <c r="L396" s="38">
        <v>3198</v>
      </c>
      <c r="M396" s="38">
        <v>3198</v>
      </c>
      <c r="N396" s="38">
        <v>3198</v>
      </c>
      <c r="O396" s="38">
        <v>2842</v>
      </c>
      <c r="P396" s="38">
        <v>2843</v>
      </c>
      <c r="Q396" s="38">
        <v>2843</v>
      </c>
      <c r="R396" s="38">
        <v>2842</v>
      </c>
      <c r="S396" s="38">
        <v>3198</v>
      </c>
      <c r="T396" s="38">
        <v>3553</v>
      </c>
      <c r="U396" s="38">
        <v>3198</v>
      </c>
      <c r="V396" s="38">
        <v>3198</v>
      </c>
      <c r="W396" s="38">
        <v>3197</v>
      </c>
      <c r="X396" s="38">
        <v>2843</v>
      </c>
      <c r="Y396" s="38">
        <v>2487</v>
      </c>
    </row>
    <row r="397" spans="1:25" x14ac:dyDescent="0.2">
      <c r="A397" s="26">
        <v>42764</v>
      </c>
      <c r="B397" s="38">
        <v>2487</v>
      </c>
      <c r="C397" s="38">
        <v>2132</v>
      </c>
      <c r="D397" s="38">
        <v>2132</v>
      </c>
      <c r="E397" s="38">
        <v>2132</v>
      </c>
      <c r="F397" s="38">
        <v>2132</v>
      </c>
      <c r="G397" s="38">
        <v>2132</v>
      </c>
      <c r="H397" s="38">
        <v>2487</v>
      </c>
      <c r="I397" s="38">
        <v>2487</v>
      </c>
      <c r="J397" s="38">
        <v>2843</v>
      </c>
      <c r="K397" s="38">
        <v>2842</v>
      </c>
      <c r="L397" s="38">
        <v>2843</v>
      </c>
      <c r="M397" s="38">
        <v>2842</v>
      </c>
      <c r="N397" s="38">
        <v>2843</v>
      </c>
      <c r="O397" s="38">
        <v>2842</v>
      </c>
      <c r="P397" s="38">
        <v>2843</v>
      </c>
      <c r="Q397" s="38">
        <v>2842</v>
      </c>
      <c r="R397" s="38">
        <v>2843</v>
      </c>
      <c r="S397" s="38">
        <v>3198</v>
      </c>
      <c r="T397" s="38">
        <v>3553</v>
      </c>
      <c r="U397" s="38">
        <v>3198</v>
      </c>
      <c r="V397" s="38">
        <v>3197</v>
      </c>
      <c r="W397" s="38">
        <v>3198</v>
      </c>
      <c r="X397" s="38">
        <v>2843</v>
      </c>
      <c r="Y397" s="38">
        <v>2487</v>
      </c>
    </row>
    <row r="398" spans="1:25" x14ac:dyDescent="0.2">
      <c r="A398" s="26">
        <v>42765</v>
      </c>
      <c r="B398" s="38">
        <v>2487</v>
      </c>
      <c r="C398" s="38">
        <v>2132</v>
      </c>
      <c r="D398" s="38">
        <v>2132</v>
      </c>
      <c r="E398" s="38">
        <v>2132</v>
      </c>
      <c r="F398" s="38">
        <v>2132</v>
      </c>
      <c r="G398" s="38">
        <v>2487</v>
      </c>
      <c r="H398" s="38">
        <v>3198</v>
      </c>
      <c r="I398" s="38">
        <v>3553</v>
      </c>
      <c r="J398" s="38">
        <v>3553</v>
      </c>
      <c r="K398" s="38">
        <v>3553</v>
      </c>
      <c r="L398" s="38">
        <v>3553</v>
      </c>
      <c r="M398" s="38">
        <v>3553</v>
      </c>
      <c r="N398" s="38">
        <v>3554</v>
      </c>
      <c r="O398" s="38">
        <v>3197</v>
      </c>
      <c r="P398" s="38">
        <v>3198</v>
      </c>
      <c r="Q398" s="38">
        <v>3198</v>
      </c>
      <c r="R398" s="38">
        <v>3553</v>
      </c>
      <c r="S398" s="38">
        <v>4264</v>
      </c>
      <c r="T398" s="38">
        <v>4264</v>
      </c>
      <c r="U398" s="38">
        <v>4264</v>
      </c>
      <c r="V398" s="38">
        <v>3553</v>
      </c>
      <c r="W398" s="38">
        <v>3553</v>
      </c>
      <c r="X398" s="38">
        <v>3198</v>
      </c>
      <c r="Y398" s="38">
        <v>2842</v>
      </c>
    </row>
    <row r="399" spans="1:25" x14ac:dyDescent="0.2">
      <c r="A399" s="26">
        <v>42766</v>
      </c>
      <c r="B399" s="38">
        <v>2487</v>
      </c>
      <c r="C399" s="38">
        <v>2132</v>
      </c>
      <c r="D399" s="38">
        <v>2132</v>
      </c>
      <c r="E399" s="38">
        <v>2132</v>
      </c>
      <c r="F399" s="38">
        <v>2487</v>
      </c>
      <c r="G399" s="38">
        <v>2843</v>
      </c>
      <c r="H399" s="38">
        <v>3198</v>
      </c>
      <c r="I399" s="38">
        <v>3553</v>
      </c>
      <c r="J399" s="38">
        <v>3553</v>
      </c>
      <c r="K399" s="38">
        <v>3553</v>
      </c>
      <c r="L399" s="38">
        <v>3553</v>
      </c>
      <c r="M399" s="38">
        <v>3553</v>
      </c>
      <c r="N399" s="38">
        <v>3553</v>
      </c>
      <c r="O399" s="38">
        <v>3554</v>
      </c>
      <c r="P399" s="38">
        <v>3197</v>
      </c>
      <c r="Q399" s="38">
        <v>3198</v>
      </c>
      <c r="R399" s="38">
        <v>3553</v>
      </c>
      <c r="S399" s="38">
        <v>3909.0000000000005</v>
      </c>
      <c r="T399" s="38">
        <v>3908.0000000000005</v>
      </c>
      <c r="U399" s="38">
        <v>3909.0000000000005</v>
      </c>
      <c r="V399" s="38">
        <v>4263</v>
      </c>
      <c r="W399" s="38">
        <v>3553</v>
      </c>
      <c r="X399" s="38">
        <v>3198</v>
      </c>
      <c r="Y399" s="38">
        <v>2843</v>
      </c>
    </row>
    <row r="400" spans="1:25" s="25" customFormat="1" x14ac:dyDescent="0.2">
      <c r="A400" s="27">
        <v>42767</v>
      </c>
      <c r="B400" s="39">
        <v>2132</v>
      </c>
      <c r="C400" s="39">
        <v>2132</v>
      </c>
      <c r="D400" s="39">
        <v>2132</v>
      </c>
      <c r="E400" s="39">
        <v>2132</v>
      </c>
      <c r="F400" s="39">
        <v>2131</v>
      </c>
      <c r="G400" s="39">
        <v>2132</v>
      </c>
      <c r="H400" s="39">
        <v>3198</v>
      </c>
      <c r="I400" s="39">
        <v>3553</v>
      </c>
      <c r="J400" s="39">
        <v>3553</v>
      </c>
      <c r="K400" s="39">
        <v>3554</v>
      </c>
      <c r="L400" s="39">
        <v>3553</v>
      </c>
      <c r="M400" s="39">
        <v>3198</v>
      </c>
      <c r="N400" s="39">
        <v>3197</v>
      </c>
      <c r="O400" s="39">
        <v>3198</v>
      </c>
      <c r="P400" s="39">
        <v>3198</v>
      </c>
      <c r="Q400" s="39">
        <v>3198</v>
      </c>
      <c r="R400" s="39">
        <v>3198</v>
      </c>
      <c r="S400" s="39">
        <v>3553</v>
      </c>
      <c r="T400" s="39">
        <v>3908</v>
      </c>
      <c r="U400" s="39">
        <v>3909</v>
      </c>
      <c r="V400" s="39">
        <v>3908</v>
      </c>
      <c r="W400" s="39">
        <v>3553</v>
      </c>
      <c r="X400" s="39">
        <v>2843</v>
      </c>
      <c r="Y400" s="39">
        <v>2132</v>
      </c>
    </row>
    <row r="401" spans="1:25" s="25" customFormat="1" x14ac:dyDescent="0.2">
      <c r="A401" s="27">
        <v>42768</v>
      </c>
      <c r="B401" s="39">
        <v>2132</v>
      </c>
      <c r="C401" s="39">
        <v>2131</v>
      </c>
      <c r="D401" s="39">
        <v>2132</v>
      </c>
      <c r="E401" s="39">
        <v>2132</v>
      </c>
      <c r="F401" s="39">
        <v>2132</v>
      </c>
      <c r="G401" s="39">
        <v>2132</v>
      </c>
      <c r="H401" s="39">
        <v>3198</v>
      </c>
      <c r="I401" s="39">
        <v>3553</v>
      </c>
      <c r="J401" s="39">
        <v>3553</v>
      </c>
      <c r="K401" s="39">
        <v>3553</v>
      </c>
      <c r="L401" s="39">
        <v>3553</v>
      </c>
      <c r="M401" s="39">
        <v>3554</v>
      </c>
      <c r="N401" s="39">
        <v>3197</v>
      </c>
      <c r="O401" s="39">
        <v>3198</v>
      </c>
      <c r="P401" s="39">
        <v>3198</v>
      </c>
      <c r="Q401" s="39">
        <v>3198</v>
      </c>
      <c r="R401" s="39">
        <v>3198</v>
      </c>
      <c r="S401" s="39">
        <v>3553</v>
      </c>
      <c r="T401" s="39">
        <v>3908</v>
      </c>
      <c r="U401" s="39">
        <v>3909</v>
      </c>
      <c r="V401" s="39">
        <v>3908</v>
      </c>
      <c r="W401" s="39">
        <v>3553</v>
      </c>
      <c r="X401" s="39">
        <v>3198</v>
      </c>
      <c r="Y401" s="39">
        <v>2132</v>
      </c>
    </row>
    <row r="402" spans="1:25" s="25" customFormat="1" x14ac:dyDescent="0.2">
      <c r="A402" s="27">
        <v>42769</v>
      </c>
      <c r="B402" s="39">
        <v>2132</v>
      </c>
      <c r="C402" s="39">
        <v>2132</v>
      </c>
      <c r="D402" s="39">
        <v>2132</v>
      </c>
      <c r="E402" s="39">
        <v>2132</v>
      </c>
      <c r="F402" s="39">
        <v>2131</v>
      </c>
      <c r="G402" s="39">
        <v>2132</v>
      </c>
      <c r="H402" s="39">
        <v>3198</v>
      </c>
      <c r="I402" s="39">
        <v>3553</v>
      </c>
      <c r="J402" s="39">
        <v>3553</v>
      </c>
      <c r="K402" s="39">
        <v>3554</v>
      </c>
      <c r="L402" s="39">
        <v>3553</v>
      </c>
      <c r="M402" s="39">
        <v>3553</v>
      </c>
      <c r="N402" s="39">
        <v>3198</v>
      </c>
      <c r="O402" s="39">
        <v>3197</v>
      </c>
      <c r="P402" s="39">
        <v>3198</v>
      </c>
      <c r="Q402" s="39">
        <v>3198</v>
      </c>
      <c r="R402" s="39">
        <v>3198</v>
      </c>
      <c r="S402" s="39">
        <v>3553</v>
      </c>
      <c r="T402" s="39">
        <v>3553</v>
      </c>
      <c r="U402" s="39">
        <v>3553</v>
      </c>
      <c r="V402" s="39">
        <v>3554</v>
      </c>
      <c r="W402" s="39">
        <v>3197</v>
      </c>
      <c r="X402" s="39">
        <v>2843</v>
      </c>
      <c r="Y402" s="39">
        <v>2132</v>
      </c>
    </row>
    <row r="403" spans="1:25" s="25" customFormat="1" x14ac:dyDescent="0.2">
      <c r="A403" s="27">
        <v>42770</v>
      </c>
      <c r="B403" s="39">
        <v>2132</v>
      </c>
      <c r="C403" s="39">
        <v>2132</v>
      </c>
      <c r="D403" s="39">
        <v>2131</v>
      </c>
      <c r="E403" s="39">
        <v>2132</v>
      </c>
      <c r="F403" s="39">
        <v>2132</v>
      </c>
      <c r="G403" s="39">
        <v>2132</v>
      </c>
      <c r="H403" s="39">
        <v>2132</v>
      </c>
      <c r="I403" s="39">
        <v>2132</v>
      </c>
      <c r="J403" s="39">
        <v>2842</v>
      </c>
      <c r="K403" s="39">
        <v>2843</v>
      </c>
      <c r="L403" s="39">
        <v>2842</v>
      </c>
      <c r="M403" s="39">
        <v>2843</v>
      </c>
      <c r="N403" s="39">
        <v>2842</v>
      </c>
      <c r="O403" s="39">
        <v>2843</v>
      </c>
      <c r="P403" s="39">
        <v>2132</v>
      </c>
      <c r="Q403" s="39">
        <v>2132</v>
      </c>
      <c r="R403" s="39">
        <v>2132</v>
      </c>
      <c r="S403" s="39">
        <v>2842</v>
      </c>
      <c r="T403" s="39">
        <v>3198</v>
      </c>
      <c r="U403" s="39">
        <v>3198</v>
      </c>
      <c r="V403" s="39">
        <v>3198</v>
      </c>
      <c r="W403" s="39">
        <v>2842</v>
      </c>
      <c r="X403" s="39">
        <v>2843</v>
      </c>
      <c r="Y403" s="39">
        <v>2487</v>
      </c>
    </row>
    <row r="404" spans="1:25" s="25" customFormat="1" x14ac:dyDescent="0.2">
      <c r="A404" s="27">
        <v>42771</v>
      </c>
      <c r="B404" s="39">
        <v>2132</v>
      </c>
      <c r="C404" s="39">
        <v>2132</v>
      </c>
      <c r="D404" s="39">
        <v>2131</v>
      </c>
      <c r="E404" s="39">
        <v>2132</v>
      </c>
      <c r="F404" s="39">
        <v>2132</v>
      </c>
      <c r="G404" s="39">
        <v>2132</v>
      </c>
      <c r="H404" s="39">
        <v>2132</v>
      </c>
      <c r="I404" s="39">
        <v>2487</v>
      </c>
      <c r="J404" s="39">
        <v>2487</v>
      </c>
      <c r="K404" s="39">
        <v>2843</v>
      </c>
      <c r="L404" s="39">
        <v>2842</v>
      </c>
      <c r="M404" s="39">
        <v>2843</v>
      </c>
      <c r="N404" s="39">
        <v>2487</v>
      </c>
      <c r="O404" s="39">
        <v>2487</v>
      </c>
      <c r="P404" s="39">
        <v>2487</v>
      </c>
      <c r="Q404" s="39">
        <v>2488</v>
      </c>
      <c r="R404" s="39">
        <v>2487</v>
      </c>
      <c r="S404" s="39">
        <v>2842</v>
      </c>
      <c r="T404" s="39">
        <v>3554</v>
      </c>
      <c r="U404" s="39">
        <v>3553</v>
      </c>
      <c r="V404" s="39">
        <v>3197</v>
      </c>
      <c r="W404" s="39">
        <v>3198</v>
      </c>
      <c r="X404" s="39">
        <v>2843</v>
      </c>
      <c r="Y404" s="39">
        <v>2487</v>
      </c>
    </row>
    <row r="405" spans="1:25" s="25" customFormat="1" x14ac:dyDescent="0.2">
      <c r="A405" s="27">
        <v>42772</v>
      </c>
      <c r="B405" s="39">
        <v>2132</v>
      </c>
      <c r="C405" s="39">
        <v>2132</v>
      </c>
      <c r="D405" s="39">
        <v>2132</v>
      </c>
      <c r="E405" s="39">
        <v>2132</v>
      </c>
      <c r="F405" s="39">
        <v>2131</v>
      </c>
      <c r="G405" s="39">
        <v>2488</v>
      </c>
      <c r="H405" s="39">
        <v>3197</v>
      </c>
      <c r="I405" s="39">
        <v>3554</v>
      </c>
      <c r="J405" s="39">
        <v>3553</v>
      </c>
      <c r="K405" s="39">
        <v>3553</v>
      </c>
      <c r="L405" s="39">
        <v>3553</v>
      </c>
      <c r="M405" s="39">
        <v>3553</v>
      </c>
      <c r="N405" s="39">
        <v>3553</v>
      </c>
      <c r="O405" s="39">
        <v>3198</v>
      </c>
      <c r="P405" s="39">
        <v>3198</v>
      </c>
      <c r="Q405" s="39">
        <v>3198</v>
      </c>
      <c r="R405" s="39">
        <v>3198</v>
      </c>
      <c r="S405" s="39">
        <v>3553</v>
      </c>
      <c r="T405" s="39">
        <v>3908</v>
      </c>
      <c r="U405" s="39">
        <v>3909</v>
      </c>
      <c r="V405" s="39">
        <v>3908</v>
      </c>
      <c r="W405" s="39">
        <v>3553</v>
      </c>
      <c r="X405" s="39">
        <v>2843</v>
      </c>
      <c r="Y405" s="39">
        <v>2487</v>
      </c>
    </row>
    <row r="406" spans="1:25" s="25" customFormat="1" x14ac:dyDescent="0.2">
      <c r="A406" s="27">
        <v>42773</v>
      </c>
      <c r="B406" s="39">
        <v>2132</v>
      </c>
      <c r="C406" s="39">
        <v>2132</v>
      </c>
      <c r="D406" s="39">
        <v>2132</v>
      </c>
      <c r="E406" s="39">
        <v>2131</v>
      </c>
      <c r="F406" s="39">
        <v>2132</v>
      </c>
      <c r="G406" s="39">
        <v>2488</v>
      </c>
      <c r="H406" s="39">
        <v>3197</v>
      </c>
      <c r="I406" s="39">
        <v>3554</v>
      </c>
      <c r="J406" s="39">
        <v>3553</v>
      </c>
      <c r="K406" s="39">
        <v>3553</v>
      </c>
      <c r="L406" s="39">
        <v>3553</v>
      </c>
      <c r="M406" s="39">
        <v>3553</v>
      </c>
      <c r="N406" s="39">
        <v>3198</v>
      </c>
      <c r="O406" s="39">
        <v>3198</v>
      </c>
      <c r="P406" s="39">
        <v>3198</v>
      </c>
      <c r="Q406" s="39">
        <v>3197</v>
      </c>
      <c r="R406" s="39">
        <v>3198</v>
      </c>
      <c r="S406" s="39">
        <v>3553</v>
      </c>
      <c r="T406" s="39">
        <v>3909</v>
      </c>
      <c r="U406" s="39">
        <v>3908</v>
      </c>
      <c r="V406" s="39">
        <v>3553</v>
      </c>
      <c r="W406" s="39">
        <v>3554</v>
      </c>
      <c r="X406" s="39">
        <v>2842</v>
      </c>
      <c r="Y406" s="39">
        <v>2487</v>
      </c>
    </row>
    <row r="407" spans="1:25" s="25" customFormat="1" x14ac:dyDescent="0.2">
      <c r="A407" s="27">
        <v>42774</v>
      </c>
      <c r="B407" s="39">
        <v>2132</v>
      </c>
      <c r="C407" s="39">
        <v>2132</v>
      </c>
      <c r="D407" s="39">
        <v>2132</v>
      </c>
      <c r="E407" s="39">
        <v>2132</v>
      </c>
      <c r="F407" s="39">
        <v>2132</v>
      </c>
      <c r="G407" s="39">
        <v>2487</v>
      </c>
      <c r="H407" s="39">
        <v>3198</v>
      </c>
      <c r="I407" s="39">
        <v>3553</v>
      </c>
      <c r="J407" s="39">
        <v>3553</v>
      </c>
      <c r="K407" s="39">
        <v>3553</v>
      </c>
      <c r="L407" s="39">
        <v>3553</v>
      </c>
      <c r="M407" s="39">
        <v>3198</v>
      </c>
      <c r="N407" s="39">
        <v>3198</v>
      </c>
      <c r="O407" s="39">
        <v>3198</v>
      </c>
      <c r="P407" s="39">
        <v>3198</v>
      </c>
      <c r="Q407" s="39">
        <v>3197</v>
      </c>
      <c r="R407" s="39">
        <v>3198</v>
      </c>
      <c r="S407" s="39">
        <v>3553</v>
      </c>
      <c r="T407" s="39">
        <v>3909</v>
      </c>
      <c r="U407" s="39">
        <v>3908</v>
      </c>
      <c r="V407" s="39">
        <v>3909</v>
      </c>
      <c r="W407" s="39">
        <v>3553</v>
      </c>
      <c r="X407" s="39">
        <v>2842</v>
      </c>
      <c r="Y407" s="39">
        <v>2488</v>
      </c>
    </row>
    <row r="408" spans="1:25" s="25" customFormat="1" x14ac:dyDescent="0.2">
      <c r="A408" s="27">
        <v>42775</v>
      </c>
      <c r="B408" s="39">
        <v>2131</v>
      </c>
      <c r="C408" s="39">
        <v>2132</v>
      </c>
      <c r="D408" s="39">
        <v>2132</v>
      </c>
      <c r="E408" s="39">
        <v>2132</v>
      </c>
      <c r="F408" s="39">
        <v>2132</v>
      </c>
      <c r="G408" s="39">
        <v>2487</v>
      </c>
      <c r="H408" s="39">
        <v>3198</v>
      </c>
      <c r="I408" s="39">
        <v>3553</v>
      </c>
      <c r="J408" s="39">
        <v>3553</v>
      </c>
      <c r="K408" s="39">
        <v>3553</v>
      </c>
      <c r="L408" s="39">
        <v>3554</v>
      </c>
      <c r="M408" s="39">
        <v>3553</v>
      </c>
      <c r="N408" s="39">
        <v>3198</v>
      </c>
      <c r="O408" s="39">
        <v>3197</v>
      </c>
      <c r="P408" s="39">
        <v>3198</v>
      </c>
      <c r="Q408" s="39">
        <v>3198</v>
      </c>
      <c r="R408" s="39">
        <v>3198</v>
      </c>
      <c r="S408" s="39">
        <v>3553</v>
      </c>
      <c r="T408" s="39">
        <v>3908</v>
      </c>
      <c r="U408" s="39">
        <v>3909</v>
      </c>
      <c r="V408" s="39">
        <v>3908</v>
      </c>
      <c r="W408" s="39">
        <v>3553</v>
      </c>
      <c r="X408" s="39">
        <v>3198</v>
      </c>
      <c r="Y408" s="39">
        <v>2488</v>
      </c>
    </row>
    <row r="409" spans="1:25" s="25" customFormat="1" x14ac:dyDescent="0.2">
      <c r="A409" s="27">
        <v>42776</v>
      </c>
      <c r="B409" s="39">
        <v>2131</v>
      </c>
      <c r="C409" s="39">
        <v>2132</v>
      </c>
      <c r="D409" s="39">
        <v>2132</v>
      </c>
      <c r="E409" s="39">
        <v>2132</v>
      </c>
      <c r="F409" s="39">
        <v>2132</v>
      </c>
      <c r="G409" s="39">
        <v>2487</v>
      </c>
      <c r="H409" s="39">
        <v>3198</v>
      </c>
      <c r="I409" s="39">
        <v>3553</v>
      </c>
      <c r="J409" s="39">
        <v>3553</v>
      </c>
      <c r="K409" s="39">
        <v>3553</v>
      </c>
      <c r="L409" s="39">
        <v>3554</v>
      </c>
      <c r="M409" s="39">
        <v>3553</v>
      </c>
      <c r="N409" s="39">
        <v>3197</v>
      </c>
      <c r="O409" s="39">
        <v>3198</v>
      </c>
      <c r="P409" s="39">
        <v>3198</v>
      </c>
      <c r="Q409" s="39">
        <v>3198</v>
      </c>
      <c r="R409" s="39">
        <v>3198</v>
      </c>
      <c r="S409" s="39">
        <v>3553</v>
      </c>
      <c r="T409" s="39">
        <v>3553</v>
      </c>
      <c r="U409" s="39">
        <v>3553</v>
      </c>
      <c r="V409" s="39">
        <v>3553</v>
      </c>
      <c r="W409" s="39">
        <v>3198</v>
      </c>
      <c r="X409" s="39">
        <v>2843</v>
      </c>
      <c r="Y409" s="39">
        <v>2487</v>
      </c>
    </row>
    <row r="410" spans="1:25" s="25" customFormat="1" x14ac:dyDescent="0.2">
      <c r="A410" s="27">
        <v>42777</v>
      </c>
      <c r="B410" s="39">
        <v>2132</v>
      </c>
      <c r="C410" s="39">
        <v>2132</v>
      </c>
      <c r="D410" s="39">
        <v>2132</v>
      </c>
      <c r="E410" s="39">
        <v>2131</v>
      </c>
      <c r="F410" s="39">
        <v>2132</v>
      </c>
      <c r="G410" s="39">
        <v>2132</v>
      </c>
      <c r="H410" s="39">
        <v>2132</v>
      </c>
      <c r="I410" s="39">
        <v>2487</v>
      </c>
      <c r="J410" s="39">
        <v>2843</v>
      </c>
      <c r="K410" s="39">
        <v>2842</v>
      </c>
      <c r="L410" s="39">
        <v>2843</v>
      </c>
      <c r="M410" s="39">
        <v>2842</v>
      </c>
      <c r="N410" s="39">
        <v>2843</v>
      </c>
      <c r="O410" s="39">
        <v>2842</v>
      </c>
      <c r="P410" s="39">
        <v>2488</v>
      </c>
      <c r="Q410" s="39">
        <v>2487</v>
      </c>
      <c r="R410" s="39">
        <v>2487</v>
      </c>
      <c r="S410" s="39">
        <v>2842</v>
      </c>
      <c r="T410" s="39">
        <v>3198</v>
      </c>
      <c r="U410" s="39">
        <v>3198</v>
      </c>
      <c r="V410" s="39">
        <v>3198</v>
      </c>
      <c r="W410" s="39">
        <v>2842</v>
      </c>
      <c r="X410" s="39">
        <v>2843</v>
      </c>
      <c r="Y410" s="39">
        <v>2487</v>
      </c>
    </row>
    <row r="411" spans="1:25" s="25" customFormat="1" x14ac:dyDescent="0.2">
      <c r="A411" s="27">
        <v>42778</v>
      </c>
      <c r="B411" s="39">
        <v>2132</v>
      </c>
      <c r="C411" s="39">
        <v>2132</v>
      </c>
      <c r="D411" s="39">
        <v>2132</v>
      </c>
      <c r="E411" s="39">
        <v>2132</v>
      </c>
      <c r="F411" s="39">
        <v>2132</v>
      </c>
      <c r="G411" s="39">
        <v>2131</v>
      </c>
      <c r="H411" s="39">
        <v>2132</v>
      </c>
      <c r="I411" s="39">
        <v>2488</v>
      </c>
      <c r="J411" s="39">
        <v>2487</v>
      </c>
      <c r="K411" s="39">
        <v>2842</v>
      </c>
      <c r="L411" s="39">
        <v>2843</v>
      </c>
      <c r="M411" s="39">
        <v>2842</v>
      </c>
      <c r="N411" s="39">
        <v>2487</v>
      </c>
      <c r="O411" s="39">
        <v>2488</v>
      </c>
      <c r="P411" s="39">
        <v>2487</v>
      </c>
      <c r="Q411" s="39">
        <v>2487</v>
      </c>
      <c r="R411" s="39">
        <v>2487</v>
      </c>
      <c r="S411" s="39">
        <v>2843</v>
      </c>
      <c r="T411" s="39">
        <v>3553</v>
      </c>
      <c r="U411" s="39">
        <v>3553</v>
      </c>
      <c r="V411" s="39">
        <v>3198</v>
      </c>
      <c r="W411" s="39">
        <v>3198</v>
      </c>
      <c r="X411" s="39">
        <v>2842</v>
      </c>
      <c r="Y411" s="39">
        <v>2487</v>
      </c>
    </row>
    <row r="412" spans="1:25" s="25" customFormat="1" x14ac:dyDescent="0.2">
      <c r="A412" s="27">
        <v>42779</v>
      </c>
      <c r="B412" s="39">
        <v>2132</v>
      </c>
      <c r="C412" s="39">
        <v>2132</v>
      </c>
      <c r="D412" s="39">
        <v>2132</v>
      </c>
      <c r="E412" s="39">
        <v>2132</v>
      </c>
      <c r="F412" s="39">
        <v>2132</v>
      </c>
      <c r="G412" s="39">
        <v>2487</v>
      </c>
      <c r="H412" s="39">
        <v>3198</v>
      </c>
      <c r="I412" s="39">
        <v>3553</v>
      </c>
      <c r="J412" s="39">
        <v>3553</v>
      </c>
      <c r="K412" s="39">
        <v>3553</v>
      </c>
      <c r="L412" s="39">
        <v>3553</v>
      </c>
      <c r="M412" s="39">
        <v>3554</v>
      </c>
      <c r="N412" s="39">
        <v>3553</v>
      </c>
      <c r="O412" s="39">
        <v>3198</v>
      </c>
      <c r="P412" s="39">
        <v>3197</v>
      </c>
      <c r="Q412" s="39">
        <v>3198</v>
      </c>
      <c r="R412" s="39">
        <v>3198</v>
      </c>
      <c r="S412" s="39">
        <v>3553</v>
      </c>
      <c r="T412" s="39">
        <v>3909</v>
      </c>
      <c r="U412" s="39">
        <v>3908</v>
      </c>
      <c r="V412" s="39">
        <v>3909</v>
      </c>
      <c r="W412" s="39">
        <v>3553</v>
      </c>
      <c r="X412" s="39">
        <v>2842</v>
      </c>
      <c r="Y412" s="39">
        <v>2487</v>
      </c>
    </row>
    <row r="413" spans="1:25" s="25" customFormat="1" x14ac:dyDescent="0.2">
      <c r="A413" s="27">
        <v>42780</v>
      </c>
      <c r="B413" s="39">
        <v>2132</v>
      </c>
      <c r="C413" s="39">
        <v>2132</v>
      </c>
      <c r="D413" s="39">
        <v>2132</v>
      </c>
      <c r="E413" s="39">
        <v>2132</v>
      </c>
      <c r="F413" s="39">
        <v>2132</v>
      </c>
      <c r="G413" s="39">
        <v>2487</v>
      </c>
      <c r="H413" s="39">
        <v>3198</v>
      </c>
      <c r="I413" s="39">
        <v>3553</v>
      </c>
      <c r="J413" s="39">
        <v>3553</v>
      </c>
      <c r="K413" s="39">
        <v>3553</v>
      </c>
      <c r="L413" s="39">
        <v>3553</v>
      </c>
      <c r="M413" s="39">
        <v>3553</v>
      </c>
      <c r="N413" s="39">
        <v>3198</v>
      </c>
      <c r="O413" s="39">
        <v>3198</v>
      </c>
      <c r="P413" s="39">
        <v>3198</v>
      </c>
      <c r="Q413" s="39">
        <v>3198</v>
      </c>
      <c r="R413" s="39">
        <v>3198</v>
      </c>
      <c r="S413" s="39">
        <v>3553</v>
      </c>
      <c r="T413" s="39">
        <v>3908</v>
      </c>
      <c r="U413" s="39">
        <v>3909</v>
      </c>
      <c r="V413" s="39">
        <v>3553</v>
      </c>
      <c r="W413" s="39">
        <v>3553</v>
      </c>
      <c r="X413" s="39">
        <v>2842</v>
      </c>
      <c r="Y413" s="39">
        <v>2488</v>
      </c>
    </row>
    <row r="414" spans="1:25" s="25" customFormat="1" x14ac:dyDescent="0.2">
      <c r="A414" s="27">
        <v>42781</v>
      </c>
      <c r="B414" s="39">
        <v>2132</v>
      </c>
      <c r="C414" s="39">
        <v>2131</v>
      </c>
      <c r="D414" s="39">
        <v>2132</v>
      </c>
      <c r="E414" s="39">
        <v>2132</v>
      </c>
      <c r="F414" s="39">
        <v>2132</v>
      </c>
      <c r="G414" s="39">
        <v>2487</v>
      </c>
      <c r="H414" s="39">
        <v>3198</v>
      </c>
      <c r="I414" s="39">
        <v>3553</v>
      </c>
      <c r="J414" s="39">
        <v>3553</v>
      </c>
      <c r="K414" s="39">
        <v>3554</v>
      </c>
      <c r="L414" s="39">
        <v>3553</v>
      </c>
      <c r="M414" s="39">
        <v>3197</v>
      </c>
      <c r="N414" s="39">
        <v>3198</v>
      </c>
      <c r="O414" s="39">
        <v>3198</v>
      </c>
      <c r="P414" s="39">
        <v>3198</v>
      </c>
      <c r="Q414" s="39">
        <v>3198</v>
      </c>
      <c r="R414" s="39">
        <v>3198</v>
      </c>
      <c r="S414" s="39">
        <v>3553</v>
      </c>
      <c r="T414" s="39">
        <v>3908</v>
      </c>
      <c r="U414" s="39">
        <v>3909</v>
      </c>
      <c r="V414" s="39">
        <v>3908</v>
      </c>
      <c r="W414" s="39">
        <v>3553</v>
      </c>
      <c r="X414" s="39">
        <v>2843</v>
      </c>
      <c r="Y414" s="39">
        <v>2487</v>
      </c>
    </row>
    <row r="415" spans="1:25" s="25" customFormat="1" x14ac:dyDescent="0.2">
      <c r="A415" s="27">
        <v>42782</v>
      </c>
      <c r="B415" s="39">
        <v>2132</v>
      </c>
      <c r="C415" s="39">
        <v>2132</v>
      </c>
      <c r="D415" s="39">
        <v>2132</v>
      </c>
      <c r="E415" s="39">
        <v>2132</v>
      </c>
      <c r="F415" s="39">
        <v>2131</v>
      </c>
      <c r="G415" s="39">
        <v>2488</v>
      </c>
      <c r="H415" s="39">
        <v>3197</v>
      </c>
      <c r="I415" s="39">
        <v>3554</v>
      </c>
      <c r="J415" s="39">
        <v>3553</v>
      </c>
      <c r="K415" s="39">
        <v>3553</v>
      </c>
      <c r="L415" s="39">
        <v>3553</v>
      </c>
      <c r="M415" s="39">
        <v>3553</v>
      </c>
      <c r="N415" s="39">
        <v>3198</v>
      </c>
      <c r="O415" s="39">
        <v>3198</v>
      </c>
      <c r="P415" s="39">
        <v>3198</v>
      </c>
      <c r="Q415" s="39">
        <v>3197</v>
      </c>
      <c r="R415" s="39">
        <v>3198</v>
      </c>
      <c r="S415" s="39">
        <v>3553</v>
      </c>
      <c r="T415" s="39">
        <v>3909</v>
      </c>
      <c r="U415" s="39">
        <v>3908</v>
      </c>
      <c r="V415" s="39">
        <v>3909</v>
      </c>
      <c r="W415" s="39">
        <v>3553</v>
      </c>
      <c r="X415" s="39">
        <v>3198</v>
      </c>
      <c r="Y415" s="39">
        <v>2487</v>
      </c>
    </row>
    <row r="416" spans="1:25" s="25" customFormat="1" x14ac:dyDescent="0.2">
      <c r="A416" s="27">
        <v>42783</v>
      </c>
      <c r="B416" s="39">
        <v>2132</v>
      </c>
      <c r="C416" s="39">
        <v>2132</v>
      </c>
      <c r="D416" s="39">
        <v>2132</v>
      </c>
      <c r="E416" s="39">
        <v>2131</v>
      </c>
      <c r="F416" s="39">
        <v>2132</v>
      </c>
      <c r="G416" s="39">
        <v>2488</v>
      </c>
      <c r="H416" s="39">
        <v>3197</v>
      </c>
      <c r="I416" s="39">
        <v>3554</v>
      </c>
      <c r="J416" s="39">
        <v>3553</v>
      </c>
      <c r="K416" s="39">
        <v>3553</v>
      </c>
      <c r="L416" s="39">
        <v>3553</v>
      </c>
      <c r="M416" s="39">
        <v>3553</v>
      </c>
      <c r="N416" s="39">
        <v>3198</v>
      </c>
      <c r="O416" s="39">
        <v>3198</v>
      </c>
      <c r="P416" s="39">
        <v>3198</v>
      </c>
      <c r="Q416" s="39">
        <v>3197</v>
      </c>
      <c r="R416" s="39">
        <v>3198</v>
      </c>
      <c r="S416" s="39">
        <v>3553</v>
      </c>
      <c r="T416" s="39">
        <v>3553</v>
      </c>
      <c r="U416" s="39">
        <v>3554</v>
      </c>
      <c r="V416" s="39">
        <v>3553</v>
      </c>
      <c r="W416" s="39">
        <v>3198</v>
      </c>
      <c r="X416" s="39">
        <v>2842</v>
      </c>
      <c r="Y416" s="39">
        <v>2487</v>
      </c>
    </row>
    <row r="417" spans="1:25" s="25" customFormat="1" x14ac:dyDescent="0.2">
      <c r="A417" s="27">
        <v>42784</v>
      </c>
      <c r="B417" s="39">
        <v>2132</v>
      </c>
      <c r="C417" s="39">
        <v>2132</v>
      </c>
      <c r="D417" s="39">
        <v>2132</v>
      </c>
      <c r="E417" s="39">
        <v>2132</v>
      </c>
      <c r="F417" s="39">
        <v>2132</v>
      </c>
      <c r="G417" s="39">
        <v>2132</v>
      </c>
      <c r="H417" s="39">
        <v>2131</v>
      </c>
      <c r="I417" s="39">
        <v>2488</v>
      </c>
      <c r="J417" s="39">
        <v>2842</v>
      </c>
      <c r="K417" s="39">
        <v>2843</v>
      </c>
      <c r="L417" s="39">
        <v>2842</v>
      </c>
      <c r="M417" s="39">
        <v>2843</v>
      </c>
      <c r="N417" s="39">
        <v>2842</v>
      </c>
      <c r="O417" s="39">
        <v>2843</v>
      </c>
      <c r="P417" s="39">
        <v>2487</v>
      </c>
      <c r="Q417" s="39">
        <v>2487</v>
      </c>
      <c r="R417" s="39">
        <v>2487</v>
      </c>
      <c r="S417" s="39">
        <v>2843</v>
      </c>
      <c r="T417" s="39">
        <v>3198</v>
      </c>
      <c r="U417" s="39">
        <v>3198</v>
      </c>
      <c r="V417" s="39">
        <v>3197</v>
      </c>
      <c r="W417" s="39">
        <v>2843</v>
      </c>
      <c r="X417" s="39">
        <v>2842</v>
      </c>
      <c r="Y417" s="39">
        <v>2488</v>
      </c>
    </row>
    <row r="418" spans="1:25" s="25" customFormat="1" x14ac:dyDescent="0.2">
      <c r="A418" s="27">
        <v>42785</v>
      </c>
      <c r="B418" s="39">
        <v>2131</v>
      </c>
      <c r="C418" s="39">
        <v>2132</v>
      </c>
      <c r="D418" s="39">
        <v>2132</v>
      </c>
      <c r="E418" s="39">
        <v>2132</v>
      </c>
      <c r="F418" s="39">
        <v>2132</v>
      </c>
      <c r="G418" s="39">
        <v>2132</v>
      </c>
      <c r="H418" s="39">
        <v>2132</v>
      </c>
      <c r="I418" s="39">
        <v>2487</v>
      </c>
      <c r="J418" s="39">
        <v>2487</v>
      </c>
      <c r="K418" s="39">
        <v>2843</v>
      </c>
      <c r="L418" s="39">
        <v>2842</v>
      </c>
      <c r="M418" s="39">
        <v>2843</v>
      </c>
      <c r="N418" s="39">
        <v>2487</v>
      </c>
      <c r="O418" s="39">
        <v>2487</v>
      </c>
      <c r="P418" s="39">
        <v>2487</v>
      </c>
      <c r="Q418" s="39">
        <v>2487</v>
      </c>
      <c r="R418" s="39">
        <v>2488</v>
      </c>
      <c r="S418" s="39">
        <v>2842</v>
      </c>
      <c r="T418" s="39">
        <v>3553</v>
      </c>
      <c r="U418" s="39">
        <v>3553</v>
      </c>
      <c r="V418" s="39">
        <v>3198</v>
      </c>
      <c r="W418" s="39">
        <v>3198</v>
      </c>
      <c r="X418" s="39">
        <v>2843</v>
      </c>
      <c r="Y418" s="39">
        <v>2487</v>
      </c>
    </row>
    <row r="419" spans="1:25" s="25" customFormat="1" x14ac:dyDescent="0.2">
      <c r="A419" s="27">
        <v>42786</v>
      </c>
      <c r="B419" s="39">
        <v>2132</v>
      </c>
      <c r="C419" s="39">
        <v>2132</v>
      </c>
      <c r="D419" s="39">
        <v>2131</v>
      </c>
      <c r="E419" s="39">
        <v>2132</v>
      </c>
      <c r="F419" s="39">
        <v>2132</v>
      </c>
      <c r="G419" s="39">
        <v>2487</v>
      </c>
      <c r="H419" s="39">
        <v>3198</v>
      </c>
      <c r="I419" s="39">
        <v>3553</v>
      </c>
      <c r="J419" s="39">
        <v>3554</v>
      </c>
      <c r="K419" s="39">
        <v>3553</v>
      </c>
      <c r="L419" s="39">
        <v>3553</v>
      </c>
      <c r="M419" s="39">
        <v>3553</v>
      </c>
      <c r="N419" s="39">
        <v>3553</v>
      </c>
      <c r="O419" s="39">
        <v>3198</v>
      </c>
      <c r="P419" s="39">
        <v>3198</v>
      </c>
      <c r="Q419" s="39">
        <v>3198</v>
      </c>
      <c r="R419" s="39">
        <v>3197</v>
      </c>
      <c r="S419" s="39">
        <v>3554</v>
      </c>
      <c r="T419" s="39">
        <v>3908</v>
      </c>
      <c r="U419" s="39">
        <v>3908</v>
      </c>
      <c r="V419" s="39">
        <v>3909</v>
      </c>
      <c r="W419" s="39">
        <v>3553</v>
      </c>
      <c r="X419" s="39">
        <v>2843</v>
      </c>
      <c r="Y419" s="39">
        <v>2487</v>
      </c>
    </row>
    <row r="420" spans="1:25" s="25" customFormat="1" x14ac:dyDescent="0.2">
      <c r="A420" s="27">
        <v>42787</v>
      </c>
      <c r="B420" s="39">
        <v>2132</v>
      </c>
      <c r="C420" s="39">
        <v>2132</v>
      </c>
      <c r="D420" s="39">
        <v>2131</v>
      </c>
      <c r="E420" s="39">
        <v>2132</v>
      </c>
      <c r="F420" s="39">
        <v>2132</v>
      </c>
      <c r="G420" s="39">
        <v>2487</v>
      </c>
      <c r="H420" s="39">
        <v>3198</v>
      </c>
      <c r="I420" s="39">
        <v>3553</v>
      </c>
      <c r="J420" s="39">
        <v>3553</v>
      </c>
      <c r="K420" s="39">
        <v>3554</v>
      </c>
      <c r="L420" s="39">
        <v>3553</v>
      </c>
      <c r="M420" s="39">
        <v>3553</v>
      </c>
      <c r="N420" s="39">
        <v>3198</v>
      </c>
      <c r="O420" s="39">
        <v>3198</v>
      </c>
      <c r="P420" s="39">
        <v>3197</v>
      </c>
      <c r="Q420" s="39">
        <v>3198</v>
      </c>
      <c r="R420" s="39">
        <v>3198</v>
      </c>
      <c r="S420" s="39">
        <v>3553</v>
      </c>
      <c r="T420" s="39">
        <v>3909</v>
      </c>
      <c r="U420" s="39">
        <v>3908</v>
      </c>
      <c r="V420" s="39">
        <v>3553</v>
      </c>
      <c r="W420" s="39">
        <v>3553</v>
      </c>
      <c r="X420" s="39">
        <v>2843</v>
      </c>
      <c r="Y420" s="39">
        <v>2487</v>
      </c>
    </row>
    <row r="421" spans="1:25" s="25" customFormat="1" x14ac:dyDescent="0.2">
      <c r="A421" s="27">
        <v>42788</v>
      </c>
      <c r="B421" s="39">
        <v>2132</v>
      </c>
      <c r="C421" s="39">
        <v>2132</v>
      </c>
      <c r="D421" s="39">
        <v>2132</v>
      </c>
      <c r="E421" s="39">
        <v>2132</v>
      </c>
      <c r="F421" s="39">
        <v>2131</v>
      </c>
      <c r="G421" s="39">
        <v>2488</v>
      </c>
      <c r="H421" s="39">
        <v>3198</v>
      </c>
      <c r="I421" s="39">
        <v>3553</v>
      </c>
      <c r="J421" s="39">
        <v>3553</v>
      </c>
      <c r="K421" s="39">
        <v>3553</v>
      </c>
      <c r="L421" s="39">
        <v>3553</v>
      </c>
      <c r="M421" s="39">
        <v>3198</v>
      </c>
      <c r="N421" s="39">
        <v>3198</v>
      </c>
      <c r="O421" s="39">
        <v>3198</v>
      </c>
      <c r="P421" s="39">
        <v>3197</v>
      </c>
      <c r="Q421" s="39">
        <v>3198</v>
      </c>
      <c r="R421" s="39">
        <v>3198</v>
      </c>
      <c r="S421" s="39">
        <v>3553</v>
      </c>
      <c r="T421" s="39">
        <v>3909</v>
      </c>
      <c r="U421" s="39">
        <v>3908</v>
      </c>
      <c r="V421" s="39">
        <v>3909</v>
      </c>
      <c r="W421" s="39">
        <v>3553</v>
      </c>
      <c r="X421" s="39">
        <v>2842</v>
      </c>
      <c r="Y421" s="39">
        <v>2487</v>
      </c>
    </row>
    <row r="422" spans="1:25" s="25" customFormat="1" x14ac:dyDescent="0.2">
      <c r="A422" s="27">
        <v>42789</v>
      </c>
      <c r="B422" s="39">
        <v>2132</v>
      </c>
      <c r="C422" s="39">
        <v>2132</v>
      </c>
      <c r="D422" s="39">
        <v>2132</v>
      </c>
      <c r="E422" s="39">
        <v>2132</v>
      </c>
      <c r="F422" s="39">
        <v>2132</v>
      </c>
      <c r="G422" s="39">
        <v>2487</v>
      </c>
      <c r="H422" s="39">
        <v>3198</v>
      </c>
      <c r="I422" s="39">
        <v>3553</v>
      </c>
      <c r="J422" s="39">
        <v>3553</v>
      </c>
      <c r="K422" s="39">
        <v>3553</v>
      </c>
      <c r="L422" s="39">
        <v>3553</v>
      </c>
      <c r="M422" s="39">
        <v>3554</v>
      </c>
      <c r="N422" s="39">
        <v>3197</v>
      </c>
      <c r="O422" s="39">
        <v>3198</v>
      </c>
      <c r="P422" s="39">
        <v>3198</v>
      </c>
      <c r="Q422" s="39">
        <v>3198</v>
      </c>
      <c r="R422" s="39">
        <v>3198</v>
      </c>
      <c r="S422" s="39">
        <v>3553</v>
      </c>
      <c r="T422" s="39">
        <v>3908</v>
      </c>
      <c r="U422" s="39">
        <v>3909</v>
      </c>
      <c r="V422" s="39">
        <v>3908</v>
      </c>
      <c r="W422" s="39">
        <v>3553</v>
      </c>
      <c r="X422" s="39">
        <v>3198</v>
      </c>
      <c r="Y422" s="39">
        <v>2487</v>
      </c>
    </row>
    <row r="423" spans="1:25" s="25" customFormat="1" x14ac:dyDescent="0.2">
      <c r="A423" s="27">
        <v>42790</v>
      </c>
      <c r="B423" s="39">
        <v>2132</v>
      </c>
      <c r="C423" s="39">
        <v>2132</v>
      </c>
      <c r="D423" s="39">
        <v>2132</v>
      </c>
      <c r="E423" s="39">
        <v>2132</v>
      </c>
      <c r="F423" s="39">
        <v>2132</v>
      </c>
      <c r="G423" s="39">
        <v>2487</v>
      </c>
      <c r="H423" s="39">
        <v>3198</v>
      </c>
      <c r="I423" s="39">
        <v>3553</v>
      </c>
      <c r="J423" s="39">
        <v>3553</v>
      </c>
      <c r="K423" s="39">
        <v>3553</v>
      </c>
      <c r="L423" s="39">
        <v>3553</v>
      </c>
      <c r="M423" s="39">
        <v>3553</v>
      </c>
      <c r="N423" s="39">
        <v>3198</v>
      </c>
      <c r="O423" s="39">
        <v>3198</v>
      </c>
      <c r="P423" s="39">
        <v>3198</v>
      </c>
      <c r="Q423" s="39">
        <v>3198</v>
      </c>
      <c r="R423" s="39">
        <v>3198</v>
      </c>
      <c r="S423" s="39">
        <v>3553</v>
      </c>
      <c r="T423" s="39">
        <v>3553</v>
      </c>
      <c r="U423" s="39">
        <v>3553</v>
      </c>
      <c r="V423" s="39">
        <v>3553</v>
      </c>
      <c r="W423" s="39">
        <v>3198</v>
      </c>
      <c r="X423" s="39">
        <v>2842</v>
      </c>
      <c r="Y423" s="39">
        <v>2488</v>
      </c>
    </row>
    <row r="424" spans="1:25" s="25" customFormat="1" x14ac:dyDescent="0.2">
      <c r="A424" s="27">
        <v>42791</v>
      </c>
      <c r="B424" s="39">
        <v>2132</v>
      </c>
      <c r="C424" s="39">
        <v>2131</v>
      </c>
      <c r="D424" s="39">
        <v>2132</v>
      </c>
      <c r="E424" s="39">
        <v>2132</v>
      </c>
      <c r="F424" s="39">
        <v>2132</v>
      </c>
      <c r="G424" s="39">
        <v>2132</v>
      </c>
      <c r="H424" s="39">
        <v>2132</v>
      </c>
      <c r="I424" s="39">
        <v>2487</v>
      </c>
      <c r="J424" s="39">
        <v>2843</v>
      </c>
      <c r="K424" s="39">
        <v>2842</v>
      </c>
      <c r="L424" s="39">
        <v>2843</v>
      </c>
      <c r="M424" s="39">
        <v>2842</v>
      </c>
      <c r="N424" s="39">
        <v>2843</v>
      </c>
      <c r="O424" s="39">
        <v>2842</v>
      </c>
      <c r="P424" s="39">
        <v>2487</v>
      </c>
      <c r="Q424" s="39">
        <v>2488</v>
      </c>
      <c r="R424" s="39">
        <v>2487</v>
      </c>
      <c r="S424" s="39">
        <v>2842</v>
      </c>
      <c r="T424" s="39">
        <v>3198</v>
      </c>
      <c r="U424" s="39">
        <v>3198</v>
      </c>
      <c r="V424" s="39">
        <v>3198</v>
      </c>
      <c r="W424" s="39">
        <v>2842</v>
      </c>
      <c r="X424" s="39">
        <v>2843</v>
      </c>
      <c r="Y424" s="39">
        <v>2487</v>
      </c>
    </row>
    <row r="425" spans="1:25" s="25" customFormat="1" x14ac:dyDescent="0.2">
      <c r="A425" s="27">
        <v>42792</v>
      </c>
      <c r="B425" s="39">
        <v>2132</v>
      </c>
      <c r="C425" s="39">
        <v>2132</v>
      </c>
      <c r="D425" s="39">
        <v>2132</v>
      </c>
      <c r="E425" s="39">
        <v>2131</v>
      </c>
      <c r="F425" s="39">
        <v>2132</v>
      </c>
      <c r="G425" s="39">
        <v>2132</v>
      </c>
      <c r="H425" s="39">
        <v>2132</v>
      </c>
      <c r="I425" s="39">
        <v>2487</v>
      </c>
      <c r="J425" s="39">
        <v>2488</v>
      </c>
      <c r="K425" s="39">
        <v>2842</v>
      </c>
      <c r="L425" s="39">
        <v>2843</v>
      </c>
      <c r="M425" s="39">
        <v>2842</v>
      </c>
      <c r="N425" s="39">
        <v>2487</v>
      </c>
      <c r="O425" s="39">
        <v>2487</v>
      </c>
      <c r="P425" s="39">
        <v>2488</v>
      </c>
      <c r="Q425" s="39">
        <v>2487</v>
      </c>
      <c r="R425" s="39">
        <v>2487</v>
      </c>
      <c r="S425" s="39">
        <v>2843</v>
      </c>
      <c r="T425" s="39">
        <v>3553</v>
      </c>
      <c r="U425" s="39">
        <v>3553</v>
      </c>
      <c r="V425" s="39">
        <v>3198</v>
      </c>
      <c r="W425" s="39">
        <v>3198</v>
      </c>
      <c r="X425" s="39">
        <v>2842</v>
      </c>
      <c r="Y425" s="39">
        <v>2487</v>
      </c>
    </row>
    <row r="426" spans="1:25" s="25" customFormat="1" x14ac:dyDescent="0.2">
      <c r="A426" s="27">
        <v>42793</v>
      </c>
      <c r="B426" s="39">
        <v>2132</v>
      </c>
      <c r="C426" s="39">
        <v>2132</v>
      </c>
      <c r="D426" s="39">
        <v>2132</v>
      </c>
      <c r="E426" s="39">
        <v>2132</v>
      </c>
      <c r="F426" s="39">
        <v>2132</v>
      </c>
      <c r="G426" s="39">
        <v>2487</v>
      </c>
      <c r="H426" s="39">
        <v>3198</v>
      </c>
      <c r="I426" s="39">
        <v>3553</v>
      </c>
      <c r="J426" s="39">
        <v>3553</v>
      </c>
      <c r="K426" s="39">
        <v>3553</v>
      </c>
      <c r="L426" s="39">
        <v>3553</v>
      </c>
      <c r="M426" s="39">
        <v>3553</v>
      </c>
      <c r="N426" s="39">
        <v>3554</v>
      </c>
      <c r="O426" s="39">
        <v>3197</v>
      </c>
      <c r="P426" s="39">
        <v>3198</v>
      </c>
      <c r="Q426" s="39">
        <v>3198</v>
      </c>
      <c r="R426" s="39">
        <v>3198</v>
      </c>
      <c r="S426" s="39">
        <v>3553</v>
      </c>
      <c r="T426" s="39">
        <v>3908</v>
      </c>
      <c r="U426" s="39">
        <v>3909</v>
      </c>
      <c r="V426" s="39">
        <v>3908</v>
      </c>
      <c r="W426" s="39">
        <v>3553</v>
      </c>
      <c r="X426" s="39">
        <v>2843</v>
      </c>
      <c r="Y426" s="39">
        <v>2487</v>
      </c>
    </row>
    <row r="427" spans="1:25" s="25" customFormat="1" x14ac:dyDescent="0.2">
      <c r="A427" s="27">
        <v>42794</v>
      </c>
      <c r="B427" s="39">
        <v>2132</v>
      </c>
      <c r="C427" s="39">
        <v>2132</v>
      </c>
      <c r="D427" s="39">
        <v>2132</v>
      </c>
      <c r="E427" s="39">
        <v>2132</v>
      </c>
      <c r="F427" s="39">
        <v>2132</v>
      </c>
      <c r="G427" s="39">
        <v>2487</v>
      </c>
      <c r="H427" s="39">
        <v>3198</v>
      </c>
      <c r="I427" s="39">
        <v>3553</v>
      </c>
      <c r="J427" s="39">
        <v>3553</v>
      </c>
      <c r="K427" s="39">
        <v>3553</v>
      </c>
      <c r="L427" s="39">
        <v>3553</v>
      </c>
      <c r="M427" s="39">
        <v>3553</v>
      </c>
      <c r="N427" s="39">
        <v>3198</v>
      </c>
      <c r="O427" s="39">
        <v>3198</v>
      </c>
      <c r="P427" s="39">
        <v>3198</v>
      </c>
      <c r="Q427" s="39">
        <v>3198</v>
      </c>
      <c r="R427" s="39">
        <v>3197</v>
      </c>
      <c r="S427" s="39">
        <v>3554</v>
      </c>
      <c r="T427" s="39">
        <v>3908</v>
      </c>
      <c r="U427" s="39">
        <v>3908</v>
      </c>
      <c r="V427" s="39">
        <v>3554</v>
      </c>
      <c r="W427" s="39">
        <v>3553</v>
      </c>
      <c r="X427" s="39">
        <v>2842</v>
      </c>
      <c r="Y427" s="39">
        <v>2487</v>
      </c>
    </row>
    <row r="428" spans="1:25" x14ac:dyDescent="0.2">
      <c r="A428" s="26">
        <v>42795</v>
      </c>
      <c r="B428" s="38">
        <v>2132</v>
      </c>
      <c r="C428" s="38">
        <v>2487</v>
      </c>
      <c r="D428" s="38">
        <v>2487</v>
      </c>
      <c r="E428" s="38">
        <v>2487</v>
      </c>
      <c r="F428" s="38">
        <v>2488</v>
      </c>
      <c r="G428" s="38">
        <v>2842</v>
      </c>
      <c r="H428" s="38">
        <v>3553</v>
      </c>
      <c r="I428" s="38">
        <v>3908</v>
      </c>
      <c r="J428" s="38">
        <v>3910</v>
      </c>
      <c r="K428" s="38">
        <v>3908</v>
      </c>
      <c r="L428" s="38">
        <v>3908</v>
      </c>
      <c r="M428" s="38">
        <v>3909</v>
      </c>
      <c r="N428" s="38">
        <v>3553</v>
      </c>
      <c r="O428" s="38">
        <v>3553</v>
      </c>
      <c r="P428" s="38">
        <v>3553</v>
      </c>
      <c r="Q428" s="38">
        <v>3554</v>
      </c>
      <c r="R428" s="38">
        <v>3553</v>
      </c>
      <c r="S428" s="38">
        <v>3908</v>
      </c>
      <c r="T428" s="38">
        <v>4263</v>
      </c>
      <c r="U428" s="38">
        <v>4265</v>
      </c>
      <c r="V428" s="38">
        <v>4263</v>
      </c>
      <c r="W428" s="38">
        <v>3908</v>
      </c>
      <c r="X428" s="38">
        <v>3198</v>
      </c>
      <c r="Y428" s="38">
        <v>2843</v>
      </c>
    </row>
    <row r="429" spans="1:25" x14ac:dyDescent="0.2">
      <c r="A429" s="26">
        <v>42796</v>
      </c>
      <c r="B429" s="38">
        <v>2487</v>
      </c>
      <c r="C429" s="38">
        <v>2487</v>
      </c>
      <c r="D429" s="38">
        <v>2487</v>
      </c>
      <c r="E429" s="38">
        <v>2488</v>
      </c>
      <c r="F429" s="38">
        <v>2487</v>
      </c>
      <c r="G429" s="38">
        <v>2842</v>
      </c>
      <c r="H429" s="38">
        <v>3553</v>
      </c>
      <c r="I429" s="38">
        <v>3908</v>
      </c>
      <c r="J429" s="38">
        <v>3910</v>
      </c>
      <c r="K429" s="38">
        <v>3908</v>
      </c>
      <c r="L429" s="38">
        <v>3908</v>
      </c>
      <c r="M429" s="38">
        <v>3909</v>
      </c>
      <c r="N429" s="38">
        <v>3908</v>
      </c>
      <c r="O429" s="38">
        <v>3553</v>
      </c>
      <c r="P429" s="38">
        <v>3553</v>
      </c>
      <c r="Q429" s="38">
        <v>3554</v>
      </c>
      <c r="R429" s="38">
        <v>3553</v>
      </c>
      <c r="S429" s="38">
        <v>3908</v>
      </c>
      <c r="T429" s="38">
        <v>4264</v>
      </c>
      <c r="U429" s="38">
        <v>4264</v>
      </c>
      <c r="V429" s="38">
        <v>4263</v>
      </c>
      <c r="W429" s="38">
        <v>3553</v>
      </c>
      <c r="X429" s="38">
        <v>3198</v>
      </c>
      <c r="Y429" s="38">
        <v>2843</v>
      </c>
    </row>
    <row r="430" spans="1:25" x14ac:dyDescent="0.2">
      <c r="A430" s="26">
        <v>42797</v>
      </c>
      <c r="B430" s="38">
        <v>2487</v>
      </c>
      <c r="C430" s="38">
        <v>2487</v>
      </c>
      <c r="D430" s="38">
        <v>2487</v>
      </c>
      <c r="E430" s="38">
        <v>2488</v>
      </c>
      <c r="F430" s="38">
        <v>2487</v>
      </c>
      <c r="G430" s="38">
        <v>2842</v>
      </c>
      <c r="H430" s="38">
        <v>3198</v>
      </c>
      <c r="I430" s="38">
        <v>3909</v>
      </c>
      <c r="J430" s="38">
        <v>3908</v>
      </c>
      <c r="K430" s="38">
        <v>3908</v>
      </c>
      <c r="L430" s="38">
        <v>3910</v>
      </c>
      <c r="M430" s="38">
        <v>3553</v>
      </c>
      <c r="N430" s="38">
        <v>3553</v>
      </c>
      <c r="O430" s="38">
        <v>3553</v>
      </c>
      <c r="P430" s="38">
        <v>3198</v>
      </c>
      <c r="Q430" s="38">
        <v>3198</v>
      </c>
      <c r="R430" s="38">
        <v>3198</v>
      </c>
      <c r="S430" s="38">
        <v>3553</v>
      </c>
      <c r="T430" s="38">
        <v>3908</v>
      </c>
      <c r="U430" s="38">
        <v>3908</v>
      </c>
      <c r="V430" s="38">
        <v>3553</v>
      </c>
      <c r="W430" s="38">
        <v>3198</v>
      </c>
      <c r="X430" s="38">
        <v>3198</v>
      </c>
      <c r="Y430" s="38">
        <v>2842</v>
      </c>
    </row>
    <row r="431" spans="1:25" x14ac:dyDescent="0.2">
      <c r="A431" s="26">
        <v>42798</v>
      </c>
      <c r="B431" s="38">
        <v>2487</v>
      </c>
      <c r="C431" s="38">
        <v>2488</v>
      </c>
      <c r="D431" s="38">
        <v>2487</v>
      </c>
      <c r="E431" s="38">
        <v>2487</v>
      </c>
      <c r="F431" s="38">
        <v>2487</v>
      </c>
      <c r="G431" s="38">
        <v>2487</v>
      </c>
      <c r="H431" s="38">
        <v>2488</v>
      </c>
      <c r="I431" s="38">
        <v>2842</v>
      </c>
      <c r="J431" s="38">
        <v>3198</v>
      </c>
      <c r="K431" s="38">
        <v>3198</v>
      </c>
      <c r="L431" s="38">
        <v>3198</v>
      </c>
      <c r="M431" s="38">
        <v>3197</v>
      </c>
      <c r="N431" s="38">
        <v>2843</v>
      </c>
      <c r="O431" s="38">
        <v>2842</v>
      </c>
      <c r="P431" s="38">
        <v>2843</v>
      </c>
      <c r="Q431" s="38">
        <v>2842</v>
      </c>
      <c r="R431" s="38">
        <v>2843</v>
      </c>
      <c r="S431" s="38">
        <v>2843</v>
      </c>
      <c r="T431" s="38">
        <v>3197</v>
      </c>
      <c r="U431" s="38">
        <v>3198</v>
      </c>
      <c r="V431" s="38">
        <v>3198</v>
      </c>
      <c r="W431" s="38">
        <v>3198</v>
      </c>
      <c r="X431" s="38">
        <v>2842</v>
      </c>
      <c r="Y431" s="38">
        <v>2488</v>
      </c>
    </row>
    <row r="432" spans="1:25" x14ac:dyDescent="0.2">
      <c r="A432" s="26">
        <v>42799</v>
      </c>
      <c r="B432" s="38">
        <v>2487</v>
      </c>
      <c r="C432" s="38">
        <v>2487</v>
      </c>
      <c r="D432" s="38">
        <v>2487</v>
      </c>
      <c r="E432" s="38">
        <v>2487</v>
      </c>
      <c r="F432" s="38">
        <v>2488</v>
      </c>
      <c r="G432" s="38">
        <v>2487</v>
      </c>
      <c r="H432" s="38">
        <v>2487</v>
      </c>
      <c r="I432" s="38">
        <v>2487</v>
      </c>
      <c r="J432" s="38">
        <v>2487</v>
      </c>
      <c r="K432" s="38">
        <v>2843</v>
      </c>
      <c r="L432" s="38">
        <v>2842</v>
      </c>
      <c r="M432" s="38">
        <v>2843</v>
      </c>
      <c r="N432" s="38">
        <v>2842</v>
      </c>
      <c r="O432" s="38">
        <v>2843</v>
      </c>
      <c r="P432" s="38">
        <v>2842</v>
      </c>
      <c r="Q432" s="38">
        <v>2843</v>
      </c>
      <c r="R432" s="38">
        <v>2842</v>
      </c>
      <c r="S432" s="38">
        <v>2843</v>
      </c>
      <c r="T432" s="38">
        <v>3198</v>
      </c>
      <c r="U432" s="38">
        <v>3198</v>
      </c>
      <c r="V432" s="38">
        <v>3197</v>
      </c>
      <c r="W432" s="38">
        <v>3198</v>
      </c>
      <c r="X432" s="38">
        <v>2843</v>
      </c>
      <c r="Y432" s="38">
        <v>2487</v>
      </c>
    </row>
    <row r="433" spans="1:25" x14ac:dyDescent="0.2">
      <c r="A433" s="26">
        <v>42800</v>
      </c>
      <c r="B433" s="38">
        <v>2487</v>
      </c>
      <c r="C433" s="38">
        <v>2487</v>
      </c>
      <c r="D433" s="38">
        <v>2488</v>
      </c>
      <c r="E433" s="38">
        <v>2487</v>
      </c>
      <c r="F433" s="38">
        <v>2487</v>
      </c>
      <c r="G433" s="38">
        <v>2842</v>
      </c>
      <c r="H433" s="38">
        <v>3198</v>
      </c>
      <c r="I433" s="38">
        <v>3553</v>
      </c>
      <c r="J433" s="38">
        <v>3909</v>
      </c>
      <c r="K433" s="38">
        <v>3909</v>
      </c>
      <c r="L433" s="38">
        <v>3908</v>
      </c>
      <c r="M433" s="38">
        <v>3553</v>
      </c>
      <c r="N433" s="38">
        <v>3553</v>
      </c>
      <c r="O433" s="38">
        <v>3553</v>
      </c>
      <c r="P433" s="38">
        <v>3553</v>
      </c>
      <c r="Q433" s="38">
        <v>3198</v>
      </c>
      <c r="R433" s="38">
        <v>3553</v>
      </c>
      <c r="S433" s="38">
        <v>3553</v>
      </c>
      <c r="T433" s="38">
        <v>4264</v>
      </c>
      <c r="U433" s="38">
        <v>4264</v>
      </c>
      <c r="V433" s="38">
        <v>4264</v>
      </c>
      <c r="W433" s="38">
        <v>3553</v>
      </c>
      <c r="X433" s="38">
        <v>3198</v>
      </c>
      <c r="Y433" s="38">
        <v>2842</v>
      </c>
    </row>
    <row r="434" spans="1:25" x14ac:dyDescent="0.2">
      <c r="A434" s="26">
        <v>42801</v>
      </c>
      <c r="B434" s="38">
        <v>2488</v>
      </c>
      <c r="C434" s="38">
        <v>2487</v>
      </c>
      <c r="D434" s="38">
        <v>2487</v>
      </c>
      <c r="E434" s="38">
        <v>2487</v>
      </c>
      <c r="F434" s="38">
        <v>2487</v>
      </c>
      <c r="G434" s="38">
        <v>2843</v>
      </c>
      <c r="H434" s="38">
        <v>3553</v>
      </c>
      <c r="I434" s="38">
        <v>3908</v>
      </c>
      <c r="J434" s="38">
        <v>3909</v>
      </c>
      <c r="K434" s="38">
        <v>3908</v>
      </c>
      <c r="L434" s="38">
        <v>3909</v>
      </c>
      <c r="M434" s="38">
        <v>3909</v>
      </c>
      <c r="N434" s="38">
        <v>3553</v>
      </c>
      <c r="O434" s="38">
        <v>3553</v>
      </c>
      <c r="P434" s="38">
        <v>3553</v>
      </c>
      <c r="Q434" s="38">
        <v>3553</v>
      </c>
      <c r="R434" s="38">
        <v>3553</v>
      </c>
      <c r="S434" s="38">
        <v>3909</v>
      </c>
      <c r="T434" s="38">
        <v>4263</v>
      </c>
      <c r="U434" s="38">
        <v>4264</v>
      </c>
      <c r="V434" s="38">
        <v>4264</v>
      </c>
      <c r="W434" s="38">
        <v>3908</v>
      </c>
      <c r="X434" s="38">
        <v>3198</v>
      </c>
      <c r="Y434" s="38">
        <v>2842</v>
      </c>
    </row>
    <row r="435" spans="1:25" x14ac:dyDescent="0.2">
      <c r="A435" s="26">
        <v>42802</v>
      </c>
      <c r="B435" s="38">
        <v>2488</v>
      </c>
      <c r="C435" s="38">
        <v>2487</v>
      </c>
      <c r="D435" s="38">
        <v>2487</v>
      </c>
      <c r="E435" s="38">
        <v>2487</v>
      </c>
      <c r="F435" s="38">
        <v>2487</v>
      </c>
      <c r="G435" s="38">
        <v>2843</v>
      </c>
      <c r="H435" s="38">
        <v>3553</v>
      </c>
      <c r="I435" s="38">
        <v>3909</v>
      </c>
      <c r="J435" s="38">
        <v>3908</v>
      </c>
      <c r="K435" s="38">
        <v>3908</v>
      </c>
      <c r="L435" s="38">
        <v>3909</v>
      </c>
      <c r="M435" s="38">
        <v>3909</v>
      </c>
      <c r="N435" s="38">
        <v>3553</v>
      </c>
      <c r="O435" s="38">
        <v>3553</v>
      </c>
      <c r="P435" s="38">
        <v>3553</v>
      </c>
      <c r="Q435" s="38">
        <v>3553</v>
      </c>
      <c r="R435" s="38">
        <v>3553</v>
      </c>
      <c r="S435" s="38">
        <v>3909</v>
      </c>
      <c r="T435" s="38">
        <v>4263</v>
      </c>
      <c r="U435" s="38">
        <v>4264</v>
      </c>
      <c r="V435" s="38">
        <v>4264</v>
      </c>
      <c r="W435" s="38">
        <v>3908</v>
      </c>
      <c r="X435" s="38">
        <v>3198</v>
      </c>
      <c r="Y435" s="38">
        <v>2842</v>
      </c>
    </row>
    <row r="436" spans="1:25" x14ac:dyDescent="0.2">
      <c r="A436" s="26">
        <v>42803</v>
      </c>
      <c r="B436" s="38">
        <v>2488</v>
      </c>
      <c r="C436" s="38">
        <v>2487</v>
      </c>
      <c r="D436" s="38">
        <v>2487</v>
      </c>
      <c r="E436" s="38">
        <v>2487</v>
      </c>
      <c r="F436" s="38">
        <v>2487</v>
      </c>
      <c r="G436" s="38">
        <v>2843</v>
      </c>
      <c r="H436" s="38">
        <v>3553</v>
      </c>
      <c r="I436" s="38">
        <v>3909</v>
      </c>
      <c r="J436" s="38">
        <v>3908</v>
      </c>
      <c r="K436" s="38">
        <v>3908</v>
      </c>
      <c r="L436" s="38">
        <v>3910</v>
      </c>
      <c r="M436" s="38">
        <v>3908</v>
      </c>
      <c r="N436" s="38">
        <v>3908</v>
      </c>
      <c r="O436" s="38">
        <v>3553</v>
      </c>
      <c r="P436" s="38">
        <v>3553</v>
      </c>
      <c r="Q436" s="38">
        <v>3553</v>
      </c>
      <c r="R436" s="38">
        <v>3553</v>
      </c>
      <c r="S436" s="38">
        <v>3910</v>
      </c>
      <c r="T436" s="38">
        <v>4263</v>
      </c>
      <c r="U436" s="38">
        <v>4263</v>
      </c>
      <c r="V436" s="38">
        <v>4264</v>
      </c>
      <c r="W436" s="38">
        <v>3553</v>
      </c>
      <c r="X436" s="38">
        <v>3198</v>
      </c>
      <c r="Y436" s="38">
        <v>2842</v>
      </c>
    </row>
    <row r="437" spans="1:25" x14ac:dyDescent="0.2">
      <c r="A437" s="26">
        <v>42804</v>
      </c>
      <c r="B437" s="38">
        <v>2488</v>
      </c>
      <c r="C437" s="38">
        <v>2487</v>
      </c>
      <c r="D437" s="38">
        <v>2487</v>
      </c>
      <c r="E437" s="38">
        <v>2487</v>
      </c>
      <c r="F437" s="38">
        <v>2487</v>
      </c>
      <c r="G437" s="38">
        <v>2843</v>
      </c>
      <c r="H437" s="38">
        <v>3198</v>
      </c>
      <c r="I437" s="38">
        <v>3909</v>
      </c>
      <c r="J437" s="38">
        <v>3908</v>
      </c>
      <c r="K437" s="38">
        <v>3908</v>
      </c>
      <c r="L437" s="38">
        <v>3909</v>
      </c>
      <c r="M437" s="38">
        <v>3553</v>
      </c>
      <c r="N437" s="38">
        <v>3554</v>
      </c>
      <c r="O437" s="38">
        <v>3553</v>
      </c>
      <c r="P437" s="38">
        <v>3198</v>
      </c>
      <c r="Q437" s="38">
        <v>3197</v>
      </c>
      <c r="R437" s="38">
        <v>3198</v>
      </c>
      <c r="S437" s="38">
        <v>3553</v>
      </c>
      <c r="T437" s="38">
        <v>3908</v>
      </c>
      <c r="U437" s="38">
        <v>3909</v>
      </c>
      <c r="V437" s="38">
        <v>3553</v>
      </c>
      <c r="W437" s="38">
        <v>3198</v>
      </c>
      <c r="X437" s="38">
        <v>3197</v>
      </c>
      <c r="Y437" s="38">
        <v>2843</v>
      </c>
    </row>
    <row r="438" spans="1:25" x14ac:dyDescent="0.2">
      <c r="A438" s="26">
        <v>42805</v>
      </c>
      <c r="B438" s="38">
        <v>2487</v>
      </c>
      <c r="C438" s="38">
        <v>2487</v>
      </c>
      <c r="D438" s="38">
        <v>2487</v>
      </c>
      <c r="E438" s="38">
        <v>2488</v>
      </c>
      <c r="F438" s="38">
        <v>2487</v>
      </c>
      <c r="G438" s="38">
        <v>2487</v>
      </c>
      <c r="H438" s="38">
        <v>2487</v>
      </c>
      <c r="I438" s="38">
        <v>2843</v>
      </c>
      <c r="J438" s="38">
        <v>3198</v>
      </c>
      <c r="K438" s="38">
        <v>3197</v>
      </c>
      <c r="L438" s="38">
        <v>3198</v>
      </c>
      <c r="M438" s="38">
        <v>3198</v>
      </c>
      <c r="N438" s="38">
        <v>2843</v>
      </c>
      <c r="O438" s="38">
        <v>2842</v>
      </c>
      <c r="P438" s="38">
        <v>2843</v>
      </c>
      <c r="Q438" s="38">
        <v>2842</v>
      </c>
      <c r="R438" s="38">
        <v>2843</v>
      </c>
      <c r="S438" s="38">
        <v>2842</v>
      </c>
      <c r="T438" s="38">
        <v>3198</v>
      </c>
      <c r="U438" s="38">
        <v>3198</v>
      </c>
      <c r="V438" s="38">
        <v>3198</v>
      </c>
      <c r="W438" s="38">
        <v>3197</v>
      </c>
      <c r="X438" s="38">
        <v>2843</v>
      </c>
      <c r="Y438" s="38">
        <v>2487</v>
      </c>
    </row>
    <row r="439" spans="1:25" x14ac:dyDescent="0.2">
      <c r="A439" s="26">
        <v>42806</v>
      </c>
      <c r="B439" s="38">
        <v>2487</v>
      </c>
      <c r="C439" s="38">
        <v>2488</v>
      </c>
      <c r="D439" s="38">
        <v>0</v>
      </c>
      <c r="E439" s="38">
        <v>2487</v>
      </c>
      <c r="F439" s="38">
        <v>2487</v>
      </c>
      <c r="G439" s="38">
        <v>2487</v>
      </c>
      <c r="H439" s="38">
        <v>2487</v>
      </c>
      <c r="I439" s="38">
        <v>2488</v>
      </c>
      <c r="J439" s="38">
        <v>2487</v>
      </c>
      <c r="K439" s="38">
        <v>2842</v>
      </c>
      <c r="L439" s="38">
        <v>2843</v>
      </c>
      <c r="M439" s="38">
        <v>2842</v>
      </c>
      <c r="N439" s="38">
        <v>2843</v>
      </c>
      <c r="O439" s="38">
        <v>2842</v>
      </c>
      <c r="P439" s="38">
        <v>2843</v>
      </c>
      <c r="Q439" s="38">
        <v>2842</v>
      </c>
      <c r="R439" s="38">
        <v>2843</v>
      </c>
      <c r="S439" s="38">
        <v>2842</v>
      </c>
      <c r="T439" s="38">
        <v>3198</v>
      </c>
      <c r="U439" s="38">
        <v>3198</v>
      </c>
      <c r="V439" s="38">
        <v>3198</v>
      </c>
      <c r="W439" s="38">
        <v>3198</v>
      </c>
      <c r="X439" s="38">
        <v>2842</v>
      </c>
      <c r="Y439" s="38">
        <v>2487</v>
      </c>
    </row>
    <row r="440" spans="1:25" x14ac:dyDescent="0.2">
      <c r="A440" s="26">
        <v>42807</v>
      </c>
      <c r="B440" s="38">
        <v>2488</v>
      </c>
      <c r="C440" s="38">
        <v>2487</v>
      </c>
      <c r="D440" s="38">
        <v>2487</v>
      </c>
      <c r="E440" s="38">
        <v>2487</v>
      </c>
      <c r="F440" s="38">
        <v>2487</v>
      </c>
      <c r="G440" s="38">
        <v>2843</v>
      </c>
      <c r="H440" s="38">
        <v>3198</v>
      </c>
      <c r="I440" s="38">
        <v>3553</v>
      </c>
      <c r="J440" s="38">
        <v>3909</v>
      </c>
      <c r="K440" s="38">
        <v>3908</v>
      </c>
      <c r="L440" s="38">
        <v>3908</v>
      </c>
      <c r="M440" s="38">
        <v>3553</v>
      </c>
      <c r="N440" s="38">
        <v>3554</v>
      </c>
      <c r="O440" s="38">
        <v>3553</v>
      </c>
      <c r="P440" s="38">
        <v>3553</v>
      </c>
      <c r="Q440" s="38">
        <v>3198</v>
      </c>
      <c r="R440" s="38">
        <v>3553</v>
      </c>
      <c r="S440" s="38">
        <v>3553</v>
      </c>
      <c r="T440" s="38">
        <v>4264</v>
      </c>
      <c r="U440" s="38">
        <v>4264</v>
      </c>
      <c r="V440" s="38">
        <v>4263</v>
      </c>
      <c r="W440" s="38">
        <v>3553</v>
      </c>
      <c r="X440" s="38">
        <v>3198</v>
      </c>
      <c r="Y440" s="38">
        <v>2843</v>
      </c>
    </row>
    <row r="441" spans="1:25" x14ac:dyDescent="0.2">
      <c r="A441" s="26">
        <v>42808</v>
      </c>
      <c r="B441" s="38">
        <v>2487</v>
      </c>
      <c r="C441" s="38">
        <v>2487</v>
      </c>
      <c r="D441" s="38">
        <v>2487</v>
      </c>
      <c r="E441" s="38">
        <v>2488</v>
      </c>
      <c r="F441" s="38">
        <v>2487</v>
      </c>
      <c r="G441" s="38">
        <v>2842</v>
      </c>
      <c r="H441" s="38">
        <v>3553</v>
      </c>
      <c r="I441" s="38">
        <v>3910</v>
      </c>
      <c r="J441" s="38">
        <v>3908</v>
      </c>
      <c r="K441" s="38">
        <v>3908</v>
      </c>
      <c r="L441" s="38">
        <v>3908</v>
      </c>
      <c r="M441" s="38">
        <v>3909</v>
      </c>
      <c r="N441" s="38">
        <v>3553</v>
      </c>
      <c r="O441" s="38">
        <v>3553</v>
      </c>
      <c r="P441" s="38">
        <v>3554</v>
      </c>
      <c r="Q441" s="38">
        <v>3553</v>
      </c>
      <c r="R441" s="38">
        <v>3553</v>
      </c>
      <c r="S441" s="38">
        <v>3908</v>
      </c>
      <c r="T441" s="38">
        <v>4263</v>
      </c>
      <c r="U441" s="38">
        <v>4265</v>
      </c>
      <c r="V441" s="38">
        <v>4263</v>
      </c>
      <c r="W441" s="38">
        <v>3908</v>
      </c>
      <c r="X441" s="38">
        <v>3198</v>
      </c>
      <c r="Y441" s="38">
        <v>2843</v>
      </c>
    </row>
    <row r="442" spans="1:25" x14ac:dyDescent="0.2">
      <c r="A442" s="26">
        <v>42809</v>
      </c>
      <c r="B442" s="38">
        <v>2487</v>
      </c>
      <c r="C442" s="38">
        <v>2487</v>
      </c>
      <c r="D442" s="38">
        <v>2487</v>
      </c>
      <c r="E442" s="38">
        <v>2488</v>
      </c>
      <c r="F442" s="38">
        <v>2487</v>
      </c>
      <c r="G442" s="38">
        <v>2842</v>
      </c>
      <c r="H442" s="38">
        <v>3553</v>
      </c>
      <c r="I442" s="38">
        <v>3910</v>
      </c>
      <c r="J442" s="38">
        <v>3908</v>
      </c>
      <c r="K442" s="38">
        <v>3908</v>
      </c>
      <c r="L442" s="38">
        <v>3909</v>
      </c>
      <c r="M442" s="38">
        <v>3908</v>
      </c>
      <c r="N442" s="38">
        <v>3553</v>
      </c>
      <c r="O442" s="38">
        <v>3553</v>
      </c>
      <c r="P442" s="38">
        <v>3554</v>
      </c>
      <c r="Q442" s="38">
        <v>3553</v>
      </c>
      <c r="R442" s="38">
        <v>3553</v>
      </c>
      <c r="S442" s="38">
        <v>3908</v>
      </c>
      <c r="T442" s="38">
        <v>4264</v>
      </c>
      <c r="U442" s="38">
        <v>4264</v>
      </c>
      <c r="V442" s="38">
        <v>4263</v>
      </c>
      <c r="W442" s="38">
        <v>3909</v>
      </c>
      <c r="X442" s="38">
        <v>3198</v>
      </c>
      <c r="Y442" s="38">
        <v>2843</v>
      </c>
    </row>
    <row r="443" spans="1:25" x14ac:dyDescent="0.2">
      <c r="A443" s="26">
        <v>42810</v>
      </c>
      <c r="B443" s="38">
        <v>2487</v>
      </c>
      <c r="C443" s="38">
        <v>2487</v>
      </c>
      <c r="D443" s="38">
        <v>2487</v>
      </c>
      <c r="E443" s="38">
        <v>2488</v>
      </c>
      <c r="F443" s="38">
        <v>2487</v>
      </c>
      <c r="G443" s="38">
        <v>2842</v>
      </c>
      <c r="H443" s="38">
        <v>3553</v>
      </c>
      <c r="I443" s="38">
        <v>3909</v>
      </c>
      <c r="J443" s="38">
        <v>3908</v>
      </c>
      <c r="K443" s="38">
        <v>3908</v>
      </c>
      <c r="L443" s="38">
        <v>3909</v>
      </c>
      <c r="M443" s="38">
        <v>3908</v>
      </c>
      <c r="N443" s="38">
        <v>3908</v>
      </c>
      <c r="O443" s="38">
        <v>3553</v>
      </c>
      <c r="P443" s="38">
        <v>3554</v>
      </c>
      <c r="Q443" s="38">
        <v>3553</v>
      </c>
      <c r="R443" s="38">
        <v>3553</v>
      </c>
      <c r="S443" s="38">
        <v>3909</v>
      </c>
      <c r="T443" s="38">
        <v>4263</v>
      </c>
      <c r="U443" s="38">
        <v>4264</v>
      </c>
      <c r="V443" s="38">
        <v>4264</v>
      </c>
      <c r="W443" s="38">
        <v>3554</v>
      </c>
      <c r="X443" s="38">
        <v>3197</v>
      </c>
      <c r="Y443" s="38">
        <v>2843</v>
      </c>
    </row>
    <row r="444" spans="1:25" x14ac:dyDescent="0.2">
      <c r="A444" s="26">
        <v>42811</v>
      </c>
      <c r="B444" s="38">
        <v>2487</v>
      </c>
      <c r="C444" s="38">
        <v>2487</v>
      </c>
      <c r="D444" s="38">
        <v>2487</v>
      </c>
      <c r="E444" s="38">
        <v>2488</v>
      </c>
      <c r="F444" s="38">
        <v>2487</v>
      </c>
      <c r="G444" s="38">
        <v>2842</v>
      </c>
      <c r="H444" s="38">
        <v>3198</v>
      </c>
      <c r="I444" s="38">
        <v>3908</v>
      </c>
      <c r="J444" s="38">
        <v>3908</v>
      </c>
      <c r="K444" s="38">
        <v>3910</v>
      </c>
      <c r="L444" s="38">
        <v>3908</v>
      </c>
      <c r="M444" s="38">
        <v>3553</v>
      </c>
      <c r="N444" s="38">
        <v>3553</v>
      </c>
      <c r="O444" s="38">
        <v>3553</v>
      </c>
      <c r="P444" s="38">
        <v>3198</v>
      </c>
      <c r="Q444" s="38">
        <v>3198</v>
      </c>
      <c r="R444" s="38">
        <v>3198</v>
      </c>
      <c r="S444" s="38">
        <v>3553</v>
      </c>
      <c r="T444" s="38">
        <v>3908</v>
      </c>
      <c r="U444" s="38">
        <v>3909</v>
      </c>
      <c r="V444" s="38">
        <v>3553</v>
      </c>
      <c r="W444" s="38">
        <v>3198</v>
      </c>
      <c r="X444" s="38">
        <v>3198</v>
      </c>
      <c r="Y444" s="38">
        <v>2842</v>
      </c>
    </row>
    <row r="445" spans="1:25" x14ac:dyDescent="0.2">
      <c r="A445" s="26">
        <v>42812</v>
      </c>
      <c r="B445" s="38">
        <v>2488</v>
      </c>
      <c r="C445" s="38">
        <v>2487</v>
      </c>
      <c r="D445" s="38">
        <v>2487</v>
      </c>
      <c r="E445" s="38">
        <v>2487</v>
      </c>
      <c r="F445" s="38">
        <v>2487</v>
      </c>
      <c r="G445" s="38">
        <v>2488</v>
      </c>
      <c r="H445" s="38">
        <v>2487</v>
      </c>
      <c r="I445" s="38">
        <v>2842</v>
      </c>
      <c r="J445" s="38">
        <v>3198</v>
      </c>
      <c r="K445" s="38">
        <v>3198</v>
      </c>
      <c r="L445" s="38">
        <v>3198</v>
      </c>
      <c r="M445" s="38">
        <v>3198</v>
      </c>
      <c r="N445" s="38">
        <v>2842</v>
      </c>
      <c r="O445" s="38">
        <v>2843</v>
      </c>
      <c r="P445" s="38">
        <v>2842</v>
      </c>
      <c r="Q445" s="38">
        <v>2843</v>
      </c>
      <c r="R445" s="38">
        <v>2842</v>
      </c>
      <c r="S445" s="38">
        <v>2843</v>
      </c>
      <c r="T445" s="38">
        <v>3197</v>
      </c>
      <c r="U445" s="38">
        <v>3198</v>
      </c>
      <c r="V445" s="38">
        <v>3198</v>
      </c>
      <c r="W445" s="38">
        <v>3198</v>
      </c>
      <c r="X445" s="38">
        <v>2842</v>
      </c>
      <c r="Y445" s="38">
        <v>2488</v>
      </c>
    </row>
    <row r="446" spans="1:25" x14ac:dyDescent="0.2">
      <c r="A446" s="26">
        <v>42813</v>
      </c>
      <c r="B446" s="38">
        <v>2487</v>
      </c>
      <c r="C446" s="38">
        <v>2487</v>
      </c>
      <c r="D446" s="38">
        <v>2487</v>
      </c>
      <c r="E446" s="38">
        <v>2487</v>
      </c>
      <c r="F446" s="38">
        <v>2488</v>
      </c>
      <c r="G446" s="38">
        <v>2487</v>
      </c>
      <c r="H446" s="38">
        <v>2487</v>
      </c>
      <c r="I446" s="38">
        <v>2487</v>
      </c>
      <c r="J446" s="38">
        <v>2487</v>
      </c>
      <c r="K446" s="38">
        <v>2843</v>
      </c>
      <c r="L446" s="38">
        <v>2842</v>
      </c>
      <c r="M446" s="38">
        <v>2843</v>
      </c>
      <c r="N446" s="38">
        <v>2842</v>
      </c>
      <c r="O446" s="38">
        <v>2843</v>
      </c>
      <c r="P446" s="38">
        <v>2843</v>
      </c>
      <c r="Q446" s="38">
        <v>2842</v>
      </c>
      <c r="R446" s="38">
        <v>2843</v>
      </c>
      <c r="S446" s="38">
        <v>2842</v>
      </c>
      <c r="T446" s="38">
        <v>3198</v>
      </c>
      <c r="U446" s="38">
        <v>3198</v>
      </c>
      <c r="V446" s="38">
        <v>3198</v>
      </c>
      <c r="W446" s="38">
        <v>3197</v>
      </c>
      <c r="X446" s="38">
        <v>2843</v>
      </c>
      <c r="Y446" s="38">
        <v>2487</v>
      </c>
    </row>
    <row r="447" spans="1:25" x14ac:dyDescent="0.2">
      <c r="A447" s="26">
        <v>42814</v>
      </c>
      <c r="B447" s="38">
        <v>2487</v>
      </c>
      <c r="C447" s="38">
        <v>2487</v>
      </c>
      <c r="D447" s="38">
        <v>2132</v>
      </c>
      <c r="E447" s="38">
        <v>2132</v>
      </c>
      <c r="F447" s="38">
        <v>2487</v>
      </c>
      <c r="G447" s="38">
        <v>2843</v>
      </c>
      <c r="H447" s="38">
        <v>3198</v>
      </c>
      <c r="I447" s="38">
        <v>3553</v>
      </c>
      <c r="J447" s="38">
        <v>3908</v>
      </c>
      <c r="K447" s="38">
        <v>3908</v>
      </c>
      <c r="L447" s="38">
        <v>3908</v>
      </c>
      <c r="M447" s="38">
        <v>3553</v>
      </c>
      <c r="N447" s="38">
        <v>3554</v>
      </c>
      <c r="O447" s="38">
        <v>3553</v>
      </c>
      <c r="P447" s="38">
        <v>3553</v>
      </c>
      <c r="Q447" s="38">
        <v>3198</v>
      </c>
      <c r="R447" s="38">
        <v>3553</v>
      </c>
      <c r="S447" s="38">
        <v>3553</v>
      </c>
      <c r="T447" s="38">
        <v>4264</v>
      </c>
      <c r="U447" s="38">
        <v>4264</v>
      </c>
      <c r="V447" s="38">
        <v>4263</v>
      </c>
      <c r="W447" s="38">
        <v>3553</v>
      </c>
      <c r="X447" s="38">
        <v>3198</v>
      </c>
      <c r="Y447" s="38">
        <v>2843</v>
      </c>
    </row>
    <row r="448" spans="1:25" x14ac:dyDescent="0.2">
      <c r="A448" s="26">
        <v>42815</v>
      </c>
      <c r="B448" s="38">
        <v>2487</v>
      </c>
      <c r="C448" s="38">
        <v>2487</v>
      </c>
      <c r="D448" s="38">
        <v>2487</v>
      </c>
      <c r="E448" s="38">
        <v>2488</v>
      </c>
      <c r="F448" s="38">
        <v>2487</v>
      </c>
      <c r="G448" s="38">
        <v>2842</v>
      </c>
      <c r="H448" s="38">
        <v>3553</v>
      </c>
      <c r="I448" s="38">
        <v>3910</v>
      </c>
      <c r="J448" s="38">
        <v>3908</v>
      </c>
      <c r="K448" s="38">
        <v>3908</v>
      </c>
      <c r="L448" s="38">
        <v>3909</v>
      </c>
      <c r="M448" s="38">
        <v>3908</v>
      </c>
      <c r="N448" s="38">
        <v>3553</v>
      </c>
      <c r="O448" s="38">
        <v>3553</v>
      </c>
      <c r="P448" s="38">
        <v>3554</v>
      </c>
      <c r="Q448" s="38">
        <v>3553</v>
      </c>
      <c r="R448" s="38">
        <v>3553</v>
      </c>
      <c r="S448" s="38">
        <v>3908</v>
      </c>
      <c r="T448" s="38">
        <v>4264</v>
      </c>
      <c r="U448" s="38">
        <v>4264</v>
      </c>
      <c r="V448" s="38">
        <v>4263</v>
      </c>
      <c r="W448" s="38">
        <v>3910</v>
      </c>
      <c r="X448" s="38">
        <v>3197</v>
      </c>
      <c r="Y448" s="38">
        <v>2843</v>
      </c>
    </row>
    <row r="449" spans="1:25" x14ac:dyDescent="0.2">
      <c r="A449" s="26">
        <v>42816</v>
      </c>
      <c r="B449" s="38">
        <v>2487</v>
      </c>
      <c r="C449" s="38">
        <v>2487</v>
      </c>
      <c r="D449" s="38">
        <v>2487</v>
      </c>
      <c r="E449" s="38">
        <v>2488</v>
      </c>
      <c r="F449" s="38">
        <v>2487</v>
      </c>
      <c r="G449" s="38">
        <v>2842</v>
      </c>
      <c r="H449" s="38">
        <v>3553</v>
      </c>
      <c r="I449" s="38">
        <v>3909</v>
      </c>
      <c r="J449" s="38">
        <v>3908</v>
      </c>
      <c r="K449" s="38">
        <v>3909</v>
      </c>
      <c r="L449" s="38">
        <v>3908</v>
      </c>
      <c r="M449" s="38">
        <v>3908</v>
      </c>
      <c r="N449" s="38">
        <v>3553</v>
      </c>
      <c r="O449" s="38">
        <v>3553</v>
      </c>
      <c r="P449" s="38">
        <v>3554</v>
      </c>
      <c r="Q449" s="38">
        <v>3553</v>
      </c>
      <c r="R449" s="38">
        <v>3553</v>
      </c>
      <c r="S449" s="38">
        <v>3908</v>
      </c>
      <c r="T449" s="38">
        <v>4264</v>
      </c>
      <c r="U449" s="38">
        <v>4264</v>
      </c>
      <c r="V449" s="38">
        <v>4263</v>
      </c>
      <c r="W449" s="38">
        <v>3910</v>
      </c>
      <c r="X449" s="38">
        <v>3197</v>
      </c>
      <c r="Y449" s="38">
        <v>2843</v>
      </c>
    </row>
    <row r="450" spans="1:25" x14ac:dyDescent="0.2">
      <c r="A450" s="26">
        <v>42817</v>
      </c>
      <c r="B450" s="38">
        <v>2487</v>
      </c>
      <c r="C450" s="38">
        <v>2487</v>
      </c>
      <c r="D450" s="38">
        <v>2487</v>
      </c>
      <c r="E450" s="38">
        <v>2488</v>
      </c>
      <c r="F450" s="38">
        <v>2487</v>
      </c>
      <c r="G450" s="38">
        <v>2842</v>
      </c>
      <c r="H450" s="38">
        <v>3554</v>
      </c>
      <c r="I450" s="38">
        <v>3908</v>
      </c>
      <c r="J450" s="38">
        <v>3908</v>
      </c>
      <c r="K450" s="38">
        <v>3909</v>
      </c>
      <c r="L450" s="38">
        <v>3908</v>
      </c>
      <c r="M450" s="38">
        <v>3908</v>
      </c>
      <c r="N450" s="38">
        <v>3909</v>
      </c>
      <c r="O450" s="38">
        <v>3553</v>
      </c>
      <c r="P450" s="38">
        <v>3554</v>
      </c>
      <c r="Q450" s="38">
        <v>3553</v>
      </c>
      <c r="R450" s="38">
        <v>3553</v>
      </c>
      <c r="S450" s="38">
        <v>3908</v>
      </c>
      <c r="T450" s="38">
        <v>4264</v>
      </c>
      <c r="U450" s="38">
        <v>4264</v>
      </c>
      <c r="V450" s="38">
        <v>4263</v>
      </c>
      <c r="W450" s="38">
        <v>3554</v>
      </c>
      <c r="X450" s="38">
        <v>3197</v>
      </c>
      <c r="Y450" s="38">
        <v>2843</v>
      </c>
    </row>
    <row r="451" spans="1:25" x14ac:dyDescent="0.2">
      <c r="A451" s="26">
        <v>42818</v>
      </c>
      <c r="B451" s="38">
        <v>2487</v>
      </c>
      <c r="C451" s="38">
        <v>2487</v>
      </c>
      <c r="D451" s="38">
        <v>2487</v>
      </c>
      <c r="E451" s="38">
        <v>2488</v>
      </c>
      <c r="F451" s="38">
        <v>2487</v>
      </c>
      <c r="G451" s="38">
        <v>2842</v>
      </c>
      <c r="H451" s="38">
        <v>3198</v>
      </c>
      <c r="I451" s="38">
        <v>3908</v>
      </c>
      <c r="J451" s="38">
        <v>3908</v>
      </c>
      <c r="K451" s="38">
        <v>3910</v>
      </c>
      <c r="L451" s="38">
        <v>3908</v>
      </c>
      <c r="M451" s="38">
        <v>3553</v>
      </c>
      <c r="N451" s="38">
        <v>3553</v>
      </c>
      <c r="O451" s="38">
        <v>3553</v>
      </c>
      <c r="P451" s="38">
        <v>3198</v>
      </c>
      <c r="Q451" s="38">
        <v>3198</v>
      </c>
      <c r="R451" s="38">
        <v>3198</v>
      </c>
      <c r="S451" s="38">
        <v>3553</v>
      </c>
      <c r="T451" s="38">
        <v>3908</v>
      </c>
      <c r="U451" s="38">
        <v>3909</v>
      </c>
      <c r="V451" s="38">
        <v>3553</v>
      </c>
      <c r="W451" s="38">
        <v>3198</v>
      </c>
      <c r="X451" s="38">
        <v>3198</v>
      </c>
      <c r="Y451" s="38">
        <v>2842</v>
      </c>
    </row>
    <row r="452" spans="1:25" x14ac:dyDescent="0.2">
      <c r="A452" s="26">
        <v>42819</v>
      </c>
      <c r="B452" s="38">
        <v>2488</v>
      </c>
      <c r="C452" s="38">
        <v>2487</v>
      </c>
      <c r="D452" s="38">
        <v>2487</v>
      </c>
      <c r="E452" s="38">
        <v>2487</v>
      </c>
      <c r="F452" s="38">
        <v>2487</v>
      </c>
      <c r="G452" s="38">
        <v>2488</v>
      </c>
      <c r="H452" s="38">
        <v>2487</v>
      </c>
      <c r="I452" s="38">
        <v>2842</v>
      </c>
      <c r="J452" s="38">
        <v>3198</v>
      </c>
      <c r="K452" s="38">
        <v>3198</v>
      </c>
      <c r="L452" s="38">
        <v>3198</v>
      </c>
      <c r="M452" s="38">
        <v>3198</v>
      </c>
      <c r="N452" s="38">
        <v>2842</v>
      </c>
      <c r="O452" s="38">
        <v>2843</v>
      </c>
      <c r="P452" s="38">
        <v>2842</v>
      </c>
      <c r="Q452" s="38">
        <v>2843</v>
      </c>
      <c r="R452" s="38">
        <v>2842</v>
      </c>
      <c r="S452" s="38">
        <v>2843</v>
      </c>
      <c r="T452" s="38">
        <v>3198</v>
      </c>
      <c r="U452" s="38">
        <v>3197</v>
      </c>
      <c r="V452" s="38">
        <v>3198</v>
      </c>
      <c r="W452" s="38">
        <v>3198</v>
      </c>
      <c r="X452" s="38">
        <v>2842</v>
      </c>
      <c r="Y452" s="38">
        <v>2488</v>
      </c>
    </row>
    <row r="453" spans="1:25" x14ac:dyDescent="0.2">
      <c r="A453" s="26">
        <v>42820</v>
      </c>
      <c r="B453" s="38">
        <v>2487</v>
      </c>
      <c r="C453" s="38">
        <v>2132</v>
      </c>
      <c r="D453" s="38">
        <v>2132</v>
      </c>
      <c r="E453" s="38">
        <v>2132</v>
      </c>
      <c r="F453" s="38">
        <v>2131</v>
      </c>
      <c r="G453" s="38">
        <v>2132</v>
      </c>
      <c r="H453" s="38">
        <v>2132</v>
      </c>
      <c r="I453" s="38">
        <v>2487</v>
      </c>
      <c r="J453" s="38">
        <v>2488</v>
      </c>
      <c r="K453" s="38">
        <v>2842</v>
      </c>
      <c r="L453" s="38">
        <v>2843</v>
      </c>
      <c r="M453" s="38">
        <v>2842</v>
      </c>
      <c r="N453" s="38">
        <v>2843</v>
      </c>
      <c r="O453" s="38">
        <v>2842</v>
      </c>
      <c r="P453" s="38">
        <v>2843</v>
      </c>
      <c r="Q453" s="38">
        <v>2842</v>
      </c>
      <c r="R453" s="38">
        <v>2843</v>
      </c>
      <c r="S453" s="38">
        <v>2842</v>
      </c>
      <c r="T453" s="38">
        <v>3198</v>
      </c>
      <c r="U453" s="38">
        <v>3198</v>
      </c>
      <c r="V453" s="38">
        <v>3198</v>
      </c>
      <c r="W453" s="38">
        <v>3197</v>
      </c>
      <c r="X453" s="38">
        <v>2843</v>
      </c>
      <c r="Y453" s="38">
        <v>2487</v>
      </c>
    </row>
    <row r="454" spans="1:25" x14ac:dyDescent="0.2">
      <c r="A454" s="26">
        <v>42821</v>
      </c>
      <c r="B454" s="38">
        <v>2487</v>
      </c>
      <c r="C454" s="38">
        <v>2132</v>
      </c>
      <c r="D454" s="38">
        <v>2132</v>
      </c>
      <c r="E454" s="38">
        <v>2132</v>
      </c>
      <c r="F454" s="38">
        <v>2487</v>
      </c>
      <c r="G454" s="38">
        <v>2843</v>
      </c>
      <c r="H454" s="38">
        <v>3198</v>
      </c>
      <c r="I454" s="38">
        <v>3553</v>
      </c>
      <c r="J454" s="38">
        <v>3908</v>
      </c>
      <c r="K454" s="38">
        <v>3908</v>
      </c>
      <c r="L454" s="38">
        <v>3909</v>
      </c>
      <c r="M454" s="38">
        <v>3553</v>
      </c>
      <c r="N454" s="38">
        <v>3553</v>
      </c>
      <c r="O454" s="38">
        <v>3554</v>
      </c>
      <c r="P454" s="38">
        <v>3553</v>
      </c>
      <c r="Q454" s="38">
        <v>3198</v>
      </c>
      <c r="R454" s="38">
        <v>3553</v>
      </c>
      <c r="S454" s="38">
        <v>3553</v>
      </c>
      <c r="T454" s="38">
        <v>4263</v>
      </c>
      <c r="U454" s="38">
        <v>4264</v>
      </c>
      <c r="V454" s="38">
        <v>4264</v>
      </c>
      <c r="W454" s="38">
        <v>3553</v>
      </c>
      <c r="X454" s="38">
        <v>3198</v>
      </c>
      <c r="Y454" s="38">
        <v>2843</v>
      </c>
    </row>
    <row r="455" spans="1:25" x14ac:dyDescent="0.2">
      <c r="A455" s="26">
        <v>42822</v>
      </c>
      <c r="B455" s="38">
        <v>2487</v>
      </c>
      <c r="C455" s="38">
        <v>2487</v>
      </c>
      <c r="D455" s="38">
        <v>2487</v>
      </c>
      <c r="E455" s="38">
        <v>2487</v>
      </c>
      <c r="F455" s="38">
        <v>2488</v>
      </c>
      <c r="G455" s="38">
        <v>2842</v>
      </c>
      <c r="H455" s="38">
        <v>3553</v>
      </c>
      <c r="I455" s="38">
        <v>3908</v>
      </c>
      <c r="J455" s="38">
        <v>3909</v>
      </c>
      <c r="K455" s="38">
        <v>3909</v>
      </c>
      <c r="L455" s="38">
        <v>3908</v>
      </c>
      <c r="M455" s="38">
        <v>3908</v>
      </c>
      <c r="N455" s="38">
        <v>3553</v>
      </c>
      <c r="O455" s="38">
        <v>3553</v>
      </c>
      <c r="P455" s="38">
        <v>3553</v>
      </c>
      <c r="Q455" s="38">
        <v>3554</v>
      </c>
      <c r="R455" s="38">
        <v>3553</v>
      </c>
      <c r="S455" s="38">
        <v>3908</v>
      </c>
      <c r="T455" s="38">
        <v>4264</v>
      </c>
      <c r="U455" s="38">
        <v>4264</v>
      </c>
      <c r="V455" s="38">
        <v>4263</v>
      </c>
      <c r="W455" s="38">
        <v>3909</v>
      </c>
      <c r="X455" s="38">
        <v>3198</v>
      </c>
      <c r="Y455" s="38">
        <v>2843</v>
      </c>
    </row>
    <row r="456" spans="1:25" x14ac:dyDescent="0.2">
      <c r="A456" s="26">
        <v>42823</v>
      </c>
      <c r="B456" s="38">
        <v>2487</v>
      </c>
      <c r="C456" s="38">
        <v>2487</v>
      </c>
      <c r="D456" s="38">
        <v>2487</v>
      </c>
      <c r="E456" s="38">
        <v>2487</v>
      </c>
      <c r="F456" s="38">
        <v>2488</v>
      </c>
      <c r="G456" s="38">
        <v>2842</v>
      </c>
      <c r="H456" s="38">
        <v>3553</v>
      </c>
      <c r="I456" s="38">
        <v>3908</v>
      </c>
      <c r="J456" s="38">
        <v>3909</v>
      </c>
      <c r="K456" s="38">
        <v>3909</v>
      </c>
      <c r="L456" s="38">
        <v>3908</v>
      </c>
      <c r="M456" s="38">
        <v>3908</v>
      </c>
      <c r="N456" s="38">
        <v>3553</v>
      </c>
      <c r="O456" s="38">
        <v>3553</v>
      </c>
      <c r="P456" s="38">
        <v>3553</v>
      </c>
      <c r="Q456" s="38">
        <v>3554</v>
      </c>
      <c r="R456" s="38">
        <v>3553</v>
      </c>
      <c r="S456" s="38">
        <v>3909</v>
      </c>
      <c r="T456" s="38">
        <v>4263</v>
      </c>
      <c r="U456" s="38">
        <v>4264</v>
      </c>
      <c r="V456" s="38">
        <v>4264</v>
      </c>
      <c r="W456" s="38">
        <v>3908</v>
      </c>
      <c r="X456" s="38">
        <v>3198</v>
      </c>
      <c r="Y456" s="38">
        <v>2843</v>
      </c>
    </row>
    <row r="457" spans="1:25" x14ac:dyDescent="0.2">
      <c r="A457" s="26">
        <v>42824</v>
      </c>
      <c r="B457" s="38">
        <v>2487</v>
      </c>
      <c r="C457" s="38">
        <v>2487</v>
      </c>
      <c r="D457" s="38">
        <v>2487</v>
      </c>
      <c r="E457" s="38">
        <v>2487</v>
      </c>
      <c r="F457" s="38">
        <v>2488</v>
      </c>
      <c r="G457" s="38">
        <v>2842</v>
      </c>
      <c r="H457" s="38">
        <v>3553</v>
      </c>
      <c r="I457" s="38">
        <v>3908</v>
      </c>
      <c r="J457" s="38">
        <v>3910</v>
      </c>
      <c r="K457" s="38">
        <v>3908</v>
      </c>
      <c r="L457" s="38">
        <v>3908</v>
      </c>
      <c r="M457" s="38">
        <v>3908</v>
      </c>
      <c r="N457" s="38">
        <v>3909</v>
      </c>
      <c r="O457" s="38">
        <v>3553</v>
      </c>
      <c r="P457" s="38">
        <v>3553</v>
      </c>
      <c r="Q457" s="38">
        <v>3554</v>
      </c>
      <c r="R457" s="38">
        <v>3553</v>
      </c>
      <c r="S457" s="38">
        <v>3908</v>
      </c>
      <c r="T457" s="38">
        <v>4263</v>
      </c>
      <c r="U457" s="38">
        <v>4265</v>
      </c>
      <c r="V457" s="38">
        <v>4263</v>
      </c>
      <c r="W457" s="38">
        <v>3908</v>
      </c>
      <c r="X457" s="38">
        <v>3198</v>
      </c>
      <c r="Y457" s="38">
        <v>2843</v>
      </c>
    </row>
    <row r="458" spans="1:25" x14ac:dyDescent="0.2">
      <c r="A458" s="26">
        <v>42825</v>
      </c>
      <c r="B458" s="38">
        <v>2487</v>
      </c>
      <c r="C458" s="38">
        <v>2487</v>
      </c>
      <c r="D458" s="38">
        <v>2487</v>
      </c>
      <c r="E458" s="38">
        <v>2488</v>
      </c>
      <c r="F458" s="38">
        <v>2487</v>
      </c>
      <c r="G458" s="38">
        <v>2842</v>
      </c>
      <c r="H458" s="38">
        <v>3198</v>
      </c>
      <c r="I458" s="38">
        <v>3908</v>
      </c>
      <c r="J458" s="38">
        <v>3909</v>
      </c>
      <c r="K458" s="38">
        <v>3908</v>
      </c>
      <c r="L458" s="38">
        <v>3909</v>
      </c>
      <c r="M458" s="38">
        <v>3553</v>
      </c>
      <c r="N458" s="38">
        <v>3553</v>
      </c>
      <c r="O458" s="38">
        <v>3553</v>
      </c>
      <c r="P458" s="38">
        <v>3198</v>
      </c>
      <c r="Q458" s="38">
        <v>3198</v>
      </c>
      <c r="R458" s="38">
        <v>3198</v>
      </c>
      <c r="S458" s="38">
        <v>3553</v>
      </c>
      <c r="T458" s="38">
        <v>3909</v>
      </c>
      <c r="U458" s="38">
        <v>3908</v>
      </c>
      <c r="V458" s="38">
        <v>3553</v>
      </c>
      <c r="W458" s="38">
        <v>3198</v>
      </c>
      <c r="X458" s="38">
        <v>3198</v>
      </c>
      <c r="Y458" s="38">
        <v>2842</v>
      </c>
    </row>
    <row r="459" spans="1:25" s="25" customFormat="1" x14ac:dyDescent="0.2">
      <c r="A459" s="28">
        <v>42826</v>
      </c>
      <c r="B459" s="39">
        <v>2843</v>
      </c>
      <c r="C459" s="39">
        <v>2842</v>
      </c>
      <c r="D459" s="39">
        <v>2843</v>
      </c>
      <c r="E459" s="39">
        <v>2487</v>
      </c>
      <c r="F459" s="39">
        <v>2487</v>
      </c>
      <c r="G459" s="39">
        <v>2842</v>
      </c>
      <c r="H459" s="39">
        <v>2843</v>
      </c>
      <c r="I459" s="39">
        <v>2842</v>
      </c>
      <c r="J459" s="39">
        <v>3554</v>
      </c>
      <c r="K459" s="39">
        <v>3908</v>
      </c>
      <c r="L459" s="39">
        <v>3908</v>
      </c>
      <c r="M459" s="39">
        <v>3909</v>
      </c>
      <c r="N459" s="39">
        <v>3909</v>
      </c>
      <c r="O459" s="39">
        <v>3908</v>
      </c>
      <c r="P459" s="39">
        <v>3553</v>
      </c>
      <c r="Q459" s="39">
        <v>3553</v>
      </c>
      <c r="R459" s="39">
        <v>3553</v>
      </c>
      <c r="S459" s="39">
        <v>3554</v>
      </c>
      <c r="T459" s="39">
        <v>3552</v>
      </c>
      <c r="U459" s="39">
        <v>3909</v>
      </c>
      <c r="V459" s="39">
        <v>3909</v>
      </c>
      <c r="W459" s="39">
        <v>3908</v>
      </c>
      <c r="X459" s="39">
        <v>3553</v>
      </c>
      <c r="Y459" s="39">
        <v>2842</v>
      </c>
    </row>
    <row r="460" spans="1:25" s="25" customFormat="1" x14ac:dyDescent="0.2">
      <c r="A460" s="28">
        <v>42827</v>
      </c>
      <c r="B460" s="39">
        <v>2843</v>
      </c>
      <c r="C460" s="39">
        <v>2487</v>
      </c>
      <c r="D460" s="39">
        <v>2488</v>
      </c>
      <c r="E460" s="39">
        <v>2487</v>
      </c>
      <c r="F460" s="39">
        <v>2487</v>
      </c>
      <c r="G460" s="39">
        <v>2487</v>
      </c>
      <c r="H460" s="39">
        <v>2842</v>
      </c>
      <c r="I460" s="39">
        <v>2843</v>
      </c>
      <c r="J460" s="39">
        <v>2843</v>
      </c>
      <c r="K460" s="39">
        <v>3553</v>
      </c>
      <c r="L460" s="39">
        <v>3553</v>
      </c>
      <c r="M460" s="39">
        <v>3553</v>
      </c>
      <c r="N460" s="39">
        <v>3553</v>
      </c>
      <c r="O460" s="39">
        <v>3554</v>
      </c>
      <c r="P460" s="39">
        <v>3552</v>
      </c>
      <c r="Q460" s="39">
        <v>3554</v>
      </c>
      <c r="R460" s="39">
        <v>3553</v>
      </c>
      <c r="S460" s="39">
        <v>3553</v>
      </c>
      <c r="T460" s="39">
        <v>3553</v>
      </c>
      <c r="U460" s="39">
        <v>3553</v>
      </c>
      <c r="V460" s="39">
        <v>3909</v>
      </c>
      <c r="W460" s="39">
        <v>3908</v>
      </c>
      <c r="X460" s="39">
        <v>3553</v>
      </c>
      <c r="Y460" s="39">
        <v>2843</v>
      </c>
    </row>
    <row r="461" spans="1:25" s="25" customFormat="1" x14ac:dyDescent="0.2">
      <c r="A461" s="28">
        <v>42828</v>
      </c>
      <c r="B461" s="39">
        <v>2843</v>
      </c>
      <c r="C461" s="39">
        <v>2842</v>
      </c>
      <c r="D461" s="39">
        <v>2487</v>
      </c>
      <c r="E461" s="39">
        <v>2487</v>
      </c>
      <c r="F461" s="39">
        <v>2842</v>
      </c>
      <c r="G461" s="39">
        <v>2843</v>
      </c>
      <c r="H461" s="39">
        <v>3909</v>
      </c>
      <c r="I461" s="39">
        <v>4263</v>
      </c>
      <c r="J461" s="39">
        <v>4975</v>
      </c>
      <c r="K461" s="39">
        <v>5330</v>
      </c>
      <c r="L461" s="39">
        <v>5329</v>
      </c>
      <c r="M461" s="39">
        <v>5330</v>
      </c>
      <c r="N461" s="39">
        <v>5330</v>
      </c>
      <c r="O461" s="39">
        <v>5329</v>
      </c>
      <c r="P461" s="39">
        <v>5330</v>
      </c>
      <c r="Q461" s="39">
        <v>4974</v>
      </c>
      <c r="R461" s="39">
        <v>4975</v>
      </c>
      <c r="S461" s="39">
        <v>4974</v>
      </c>
      <c r="T461" s="39">
        <v>4974</v>
      </c>
      <c r="U461" s="39">
        <v>5330</v>
      </c>
      <c r="V461" s="39">
        <v>5330</v>
      </c>
      <c r="W461" s="39">
        <v>5330</v>
      </c>
      <c r="X461" s="39">
        <v>3909</v>
      </c>
      <c r="Y461" s="39">
        <v>3552</v>
      </c>
    </row>
    <row r="462" spans="1:25" s="25" customFormat="1" x14ac:dyDescent="0.2">
      <c r="A462" s="28">
        <v>42829</v>
      </c>
      <c r="B462" s="39">
        <v>2843</v>
      </c>
      <c r="C462" s="39">
        <v>2842</v>
      </c>
      <c r="D462" s="39">
        <v>2843</v>
      </c>
      <c r="E462" s="39">
        <v>2843</v>
      </c>
      <c r="F462" s="39">
        <v>2842</v>
      </c>
      <c r="G462" s="39">
        <v>3197</v>
      </c>
      <c r="H462" s="39">
        <v>4264</v>
      </c>
      <c r="I462" s="39">
        <v>4974</v>
      </c>
      <c r="J462" s="39">
        <v>5331</v>
      </c>
      <c r="K462" s="39">
        <v>5329</v>
      </c>
      <c r="L462" s="39">
        <v>5330</v>
      </c>
      <c r="M462" s="39">
        <v>5329</v>
      </c>
      <c r="N462" s="39">
        <v>5331</v>
      </c>
      <c r="O462" s="39">
        <v>5329</v>
      </c>
      <c r="P462" s="39">
        <v>5330</v>
      </c>
      <c r="Q462" s="39">
        <v>4975</v>
      </c>
      <c r="R462" s="39">
        <v>4974</v>
      </c>
      <c r="S462" s="39">
        <v>4974</v>
      </c>
      <c r="T462" s="39">
        <v>4974</v>
      </c>
      <c r="U462" s="39">
        <v>4975</v>
      </c>
      <c r="V462" s="39">
        <v>5330</v>
      </c>
      <c r="W462" s="39">
        <v>4974</v>
      </c>
      <c r="X462" s="39">
        <v>4264</v>
      </c>
      <c r="Y462" s="39">
        <v>3908</v>
      </c>
    </row>
    <row r="463" spans="1:25" s="25" customFormat="1" x14ac:dyDescent="0.2">
      <c r="A463" s="28">
        <v>42830</v>
      </c>
      <c r="B463" s="39">
        <v>3198</v>
      </c>
      <c r="C463" s="39">
        <v>3198</v>
      </c>
      <c r="D463" s="39">
        <v>3198</v>
      </c>
      <c r="E463" s="39">
        <v>3198</v>
      </c>
      <c r="F463" s="39">
        <v>3198</v>
      </c>
      <c r="G463" s="39">
        <v>3198</v>
      </c>
      <c r="H463" s="39">
        <v>4263</v>
      </c>
      <c r="I463" s="39">
        <v>4619</v>
      </c>
      <c r="J463" s="39">
        <v>4975</v>
      </c>
      <c r="K463" s="39">
        <v>4974</v>
      </c>
      <c r="L463" s="39">
        <v>5329</v>
      </c>
      <c r="M463" s="39">
        <v>5330</v>
      </c>
      <c r="N463" s="39">
        <v>5330</v>
      </c>
      <c r="O463" s="39">
        <v>5330</v>
      </c>
      <c r="P463" s="39">
        <v>5329</v>
      </c>
      <c r="Q463" s="39">
        <v>4975</v>
      </c>
      <c r="R463" s="39">
        <v>4974</v>
      </c>
      <c r="S463" s="39">
        <v>4974</v>
      </c>
      <c r="T463" s="39">
        <v>4975</v>
      </c>
      <c r="U463" s="39">
        <v>4975</v>
      </c>
      <c r="V463" s="39">
        <v>5329</v>
      </c>
      <c r="W463" s="39">
        <v>4974</v>
      </c>
      <c r="X463" s="39">
        <v>4264</v>
      </c>
      <c r="Y463" s="39">
        <v>3909</v>
      </c>
    </row>
    <row r="464" spans="1:25" s="25" customFormat="1" x14ac:dyDescent="0.2">
      <c r="A464" s="28">
        <v>42831</v>
      </c>
      <c r="B464" s="39">
        <v>3198</v>
      </c>
      <c r="C464" s="39">
        <v>3197</v>
      </c>
      <c r="D464" s="39">
        <v>3198</v>
      </c>
      <c r="E464" s="39">
        <v>3198</v>
      </c>
      <c r="F464" s="39">
        <v>3198</v>
      </c>
      <c r="G464" s="39">
        <v>3198</v>
      </c>
      <c r="H464" s="39">
        <v>4264</v>
      </c>
      <c r="I464" s="39">
        <v>4618</v>
      </c>
      <c r="J464" s="39">
        <v>4975</v>
      </c>
      <c r="K464" s="39">
        <v>4974</v>
      </c>
      <c r="L464" s="39">
        <v>5330</v>
      </c>
      <c r="M464" s="39">
        <v>5329</v>
      </c>
      <c r="N464" s="39">
        <v>5331</v>
      </c>
      <c r="O464" s="39">
        <v>5329</v>
      </c>
      <c r="P464" s="39">
        <v>4974</v>
      </c>
      <c r="Q464" s="39">
        <v>4975</v>
      </c>
      <c r="R464" s="39">
        <v>4974</v>
      </c>
      <c r="S464" s="39">
        <v>4975</v>
      </c>
      <c r="T464" s="39">
        <v>4619</v>
      </c>
      <c r="U464" s="39">
        <v>4974</v>
      </c>
      <c r="V464" s="39">
        <v>5329</v>
      </c>
      <c r="W464" s="39">
        <v>4976</v>
      </c>
      <c r="X464" s="39">
        <v>4263</v>
      </c>
      <c r="Y464" s="39">
        <v>3909</v>
      </c>
    </row>
    <row r="465" spans="1:25" s="25" customFormat="1" x14ac:dyDescent="0.2">
      <c r="A465" s="28">
        <v>42832</v>
      </c>
      <c r="B465" s="39">
        <v>3198</v>
      </c>
      <c r="C465" s="39">
        <v>3198</v>
      </c>
      <c r="D465" s="39">
        <v>3197</v>
      </c>
      <c r="E465" s="39">
        <v>3197</v>
      </c>
      <c r="F465" s="39">
        <v>3198</v>
      </c>
      <c r="G465" s="39">
        <v>3198</v>
      </c>
      <c r="H465" s="39">
        <v>4264</v>
      </c>
      <c r="I465" s="39">
        <v>4619</v>
      </c>
      <c r="J465" s="39">
        <v>4974</v>
      </c>
      <c r="K465" s="39">
        <v>4975</v>
      </c>
      <c r="L465" s="39">
        <v>5330</v>
      </c>
      <c r="M465" s="39">
        <v>4974</v>
      </c>
      <c r="N465" s="39">
        <v>4974</v>
      </c>
      <c r="O465" s="39">
        <v>4975</v>
      </c>
      <c r="P465" s="39">
        <v>4619</v>
      </c>
      <c r="Q465" s="39">
        <v>4620</v>
      </c>
      <c r="R465" s="39">
        <v>4619</v>
      </c>
      <c r="S465" s="39">
        <v>4618</v>
      </c>
      <c r="T465" s="39">
        <v>4619</v>
      </c>
      <c r="U465" s="39">
        <v>4619</v>
      </c>
      <c r="V465" s="39">
        <v>4975</v>
      </c>
      <c r="W465" s="39">
        <v>4619</v>
      </c>
      <c r="X465" s="39">
        <v>4263</v>
      </c>
      <c r="Y465" s="39">
        <v>3198</v>
      </c>
    </row>
    <row r="466" spans="1:25" s="25" customFormat="1" x14ac:dyDescent="0.2">
      <c r="A466" s="28">
        <v>42833</v>
      </c>
      <c r="B466" s="39">
        <v>3198</v>
      </c>
      <c r="C466" s="39">
        <v>3198</v>
      </c>
      <c r="D466" s="39">
        <v>3198</v>
      </c>
      <c r="E466" s="39">
        <v>2488</v>
      </c>
      <c r="F466" s="39">
        <v>2487</v>
      </c>
      <c r="G466" s="39">
        <v>3197</v>
      </c>
      <c r="H466" s="39">
        <v>3198</v>
      </c>
      <c r="I466" s="39">
        <v>3198</v>
      </c>
      <c r="J466" s="39">
        <v>3909</v>
      </c>
      <c r="K466" s="39">
        <v>4264</v>
      </c>
      <c r="L466" s="39">
        <v>4263</v>
      </c>
      <c r="M466" s="39">
        <v>4263</v>
      </c>
      <c r="N466" s="39">
        <v>4264</v>
      </c>
      <c r="O466" s="39">
        <v>4264</v>
      </c>
      <c r="P466" s="39">
        <v>3908</v>
      </c>
      <c r="Q466" s="39">
        <v>3909</v>
      </c>
      <c r="R466" s="39">
        <v>3908</v>
      </c>
      <c r="S466" s="39">
        <v>3909</v>
      </c>
      <c r="T466" s="39">
        <v>3908</v>
      </c>
      <c r="U466" s="39">
        <v>4264</v>
      </c>
      <c r="V466" s="39">
        <v>4264</v>
      </c>
      <c r="W466" s="39">
        <v>4264</v>
      </c>
      <c r="X466" s="39">
        <v>3908</v>
      </c>
      <c r="Y466" s="39">
        <v>3198</v>
      </c>
    </row>
    <row r="467" spans="1:25" s="25" customFormat="1" x14ac:dyDescent="0.2">
      <c r="A467" s="28">
        <v>42834</v>
      </c>
      <c r="B467" s="39">
        <v>3198</v>
      </c>
      <c r="C467" s="39">
        <v>2487</v>
      </c>
      <c r="D467" s="39">
        <v>2487</v>
      </c>
      <c r="E467" s="39">
        <v>2488</v>
      </c>
      <c r="F467" s="39">
        <v>2487</v>
      </c>
      <c r="G467" s="39">
        <v>2487</v>
      </c>
      <c r="H467" s="39">
        <v>3197</v>
      </c>
      <c r="I467" s="39">
        <v>3198</v>
      </c>
      <c r="J467" s="39">
        <v>3198</v>
      </c>
      <c r="K467" s="39">
        <v>3909</v>
      </c>
      <c r="L467" s="39">
        <v>3908</v>
      </c>
      <c r="M467" s="39">
        <v>3909</v>
      </c>
      <c r="N467" s="39">
        <v>3908</v>
      </c>
      <c r="O467" s="39">
        <v>3909</v>
      </c>
      <c r="P467" s="39">
        <v>3908</v>
      </c>
      <c r="Q467" s="39">
        <v>3909</v>
      </c>
      <c r="R467" s="39">
        <v>3908</v>
      </c>
      <c r="S467" s="39">
        <v>3909</v>
      </c>
      <c r="T467" s="39">
        <v>3908</v>
      </c>
      <c r="U467" s="39">
        <v>3908</v>
      </c>
      <c r="V467" s="39">
        <v>4264</v>
      </c>
      <c r="W467" s="39">
        <v>4263</v>
      </c>
      <c r="X467" s="39">
        <v>3909</v>
      </c>
      <c r="Y467" s="39">
        <v>3198</v>
      </c>
    </row>
    <row r="468" spans="1:25" s="25" customFormat="1" x14ac:dyDescent="0.2">
      <c r="A468" s="28">
        <v>42835</v>
      </c>
      <c r="B468" s="39">
        <v>3198</v>
      </c>
      <c r="C468" s="39">
        <v>3198</v>
      </c>
      <c r="D468" s="39">
        <v>2487</v>
      </c>
      <c r="E468" s="39">
        <v>2487</v>
      </c>
      <c r="F468" s="39">
        <v>3198</v>
      </c>
      <c r="G468" s="39">
        <v>3198</v>
      </c>
      <c r="H468" s="39">
        <v>4264</v>
      </c>
      <c r="I468" s="39">
        <v>4619</v>
      </c>
      <c r="J468" s="39">
        <v>4974</v>
      </c>
      <c r="K468" s="39">
        <v>5330</v>
      </c>
      <c r="L468" s="39">
        <v>5329</v>
      </c>
      <c r="M468" s="39">
        <v>5331</v>
      </c>
      <c r="N468" s="39">
        <v>5329</v>
      </c>
      <c r="O468" s="39">
        <v>5330</v>
      </c>
      <c r="P468" s="39">
        <v>5329</v>
      </c>
      <c r="Q468" s="39">
        <v>4975</v>
      </c>
      <c r="R468" s="39">
        <v>4974</v>
      </c>
      <c r="S468" s="39">
        <v>4974</v>
      </c>
      <c r="T468" s="39">
        <v>4975</v>
      </c>
      <c r="U468" s="39">
        <v>5330</v>
      </c>
      <c r="V468" s="39">
        <v>5329</v>
      </c>
      <c r="W468" s="39">
        <v>5330</v>
      </c>
      <c r="X468" s="39">
        <v>4264</v>
      </c>
      <c r="Y468" s="39">
        <v>3908</v>
      </c>
    </row>
    <row r="469" spans="1:25" s="25" customFormat="1" x14ac:dyDescent="0.2">
      <c r="A469" s="28">
        <v>42836</v>
      </c>
      <c r="B469" s="39">
        <v>3198</v>
      </c>
      <c r="C469" s="39">
        <v>3198</v>
      </c>
      <c r="D469" s="39">
        <v>3198</v>
      </c>
      <c r="E469" s="39">
        <v>3198</v>
      </c>
      <c r="F469" s="39">
        <v>3198</v>
      </c>
      <c r="G469" s="39">
        <v>3198</v>
      </c>
      <c r="H469" s="39">
        <v>4263</v>
      </c>
      <c r="I469" s="39">
        <v>4975</v>
      </c>
      <c r="J469" s="39">
        <v>5329</v>
      </c>
      <c r="K469" s="39">
        <v>5329</v>
      </c>
      <c r="L469" s="39">
        <v>5331</v>
      </c>
      <c r="M469" s="39">
        <v>5329</v>
      </c>
      <c r="N469" s="39">
        <v>5330</v>
      </c>
      <c r="O469" s="39">
        <v>5329</v>
      </c>
      <c r="P469" s="39">
        <v>5331</v>
      </c>
      <c r="Q469" s="39">
        <v>4974</v>
      </c>
      <c r="R469" s="39">
        <v>4974</v>
      </c>
      <c r="S469" s="39">
        <v>4974</v>
      </c>
      <c r="T469" s="39">
        <v>4975</v>
      </c>
      <c r="U469" s="39">
        <v>4974</v>
      </c>
      <c r="V469" s="39">
        <v>5330</v>
      </c>
      <c r="W469" s="39">
        <v>4974</v>
      </c>
      <c r="X469" s="39">
        <v>4264</v>
      </c>
      <c r="Y469" s="39">
        <v>3908</v>
      </c>
    </row>
    <row r="470" spans="1:25" s="25" customFormat="1" x14ac:dyDescent="0.2">
      <c r="A470" s="28">
        <v>42837</v>
      </c>
      <c r="B470" s="39">
        <v>3198</v>
      </c>
      <c r="C470" s="39">
        <v>3198</v>
      </c>
      <c r="D470" s="39">
        <v>3198</v>
      </c>
      <c r="E470" s="39">
        <v>3198</v>
      </c>
      <c r="F470" s="39">
        <v>3198</v>
      </c>
      <c r="G470" s="39">
        <v>3553</v>
      </c>
      <c r="H470" s="39">
        <v>4264</v>
      </c>
      <c r="I470" s="39">
        <v>4619</v>
      </c>
      <c r="J470" s="39">
        <v>4974</v>
      </c>
      <c r="K470" s="39">
        <v>4974</v>
      </c>
      <c r="L470" s="39">
        <v>5331</v>
      </c>
      <c r="M470" s="39">
        <v>5329</v>
      </c>
      <c r="N470" s="39">
        <v>5330</v>
      </c>
      <c r="O470" s="39">
        <v>5329</v>
      </c>
      <c r="P470" s="39">
        <v>5330</v>
      </c>
      <c r="Q470" s="39">
        <v>4975</v>
      </c>
      <c r="R470" s="39">
        <v>4974</v>
      </c>
      <c r="S470" s="39">
        <v>4974</v>
      </c>
      <c r="T470" s="39">
        <v>4975</v>
      </c>
      <c r="U470" s="39">
        <v>4974</v>
      </c>
      <c r="V470" s="39">
        <v>5330</v>
      </c>
      <c r="W470" s="39">
        <v>4974</v>
      </c>
      <c r="X470" s="39">
        <v>4264</v>
      </c>
      <c r="Y470" s="39">
        <v>3908</v>
      </c>
    </row>
    <row r="471" spans="1:25" s="25" customFormat="1" x14ac:dyDescent="0.2">
      <c r="A471" s="28">
        <v>42838</v>
      </c>
      <c r="B471" s="39">
        <v>3553</v>
      </c>
      <c r="C471" s="39">
        <v>3198</v>
      </c>
      <c r="D471" s="39">
        <v>3198</v>
      </c>
      <c r="E471" s="39">
        <v>3198</v>
      </c>
      <c r="F471" s="39">
        <v>3198</v>
      </c>
      <c r="G471" s="39">
        <v>3553</v>
      </c>
      <c r="H471" s="39">
        <v>4264</v>
      </c>
      <c r="I471" s="39">
        <v>4619</v>
      </c>
      <c r="J471" s="39">
        <v>4974</v>
      </c>
      <c r="K471" s="39">
        <v>4974</v>
      </c>
      <c r="L471" s="39">
        <v>5331</v>
      </c>
      <c r="M471" s="39">
        <v>5329</v>
      </c>
      <c r="N471" s="39">
        <v>5330</v>
      </c>
      <c r="O471" s="39">
        <v>5329</v>
      </c>
      <c r="P471" s="39">
        <v>4975</v>
      </c>
      <c r="Q471" s="39">
        <v>4974</v>
      </c>
      <c r="R471" s="39">
        <v>4975</v>
      </c>
      <c r="S471" s="39">
        <v>4974</v>
      </c>
      <c r="T471" s="39">
        <v>4619</v>
      </c>
      <c r="U471" s="39">
        <v>4975</v>
      </c>
      <c r="V471" s="39">
        <v>5329</v>
      </c>
      <c r="W471" s="39">
        <v>4975</v>
      </c>
      <c r="X471" s="39">
        <v>4263</v>
      </c>
      <c r="Y471" s="39">
        <v>3909</v>
      </c>
    </row>
    <row r="472" spans="1:25" s="25" customFormat="1" x14ac:dyDescent="0.2">
      <c r="A472" s="28">
        <v>42839</v>
      </c>
      <c r="B472" s="39">
        <v>3553</v>
      </c>
      <c r="C472" s="39">
        <v>3198</v>
      </c>
      <c r="D472" s="39">
        <v>3198</v>
      </c>
      <c r="E472" s="39">
        <v>3198</v>
      </c>
      <c r="F472" s="39">
        <v>3198</v>
      </c>
      <c r="G472" s="39">
        <v>3553</v>
      </c>
      <c r="H472" s="39">
        <v>4264</v>
      </c>
      <c r="I472" s="39">
        <v>4619</v>
      </c>
      <c r="J472" s="39">
        <v>4974</v>
      </c>
      <c r="K472" s="39">
        <v>4974</v>
      </c>
      <c r="L472" s="39">
        <v>5330</v>
      </c>
      <c r="M472" s="39">
        <v>4975</v>
      </c>
      <c r="N472" s="39">
        <v>4974</v>
      </c>
      <c r="O472" s="39">
        <v>4974</v>
      </c>
      <c r="P472" s="39">
        <v>4619</v>
      </c>
      <c r="Q472" s="39">
        <v>4619</v>
      </c>
      <c r="R472" s="39">
        <v>4619</v>
      </c>
      <c r="S472" s="39">
        <v>4620</v>
      </c>
      <c r="T472" s="39">
        <v>4619</v>
      </c>
      <c r="U472" s="39">
        <v>4619</v>
      </c>
      <c r="V472" s="39">
        <v>4974</v>
      </c>
      <c r="W472" s="39">
        <v>4619</v>
      </c>
      <c r="X472" s="39">
        <v>4264</v>
      </c>
      <c r="Y472" s="39">
        <v>3553</v>
      </c>
    </row>
    <row r="473" spans="1:25" s="25" customFormat="1" x14ac:dyDescent="0.2">
      <c r="A473" s="28">
        <v>42840</v>
      </c>
      <c r="B473" s="39">
        <v>3553</v>
      </c>
      <c r="C473" s="39">
        <v>3198</v>
      </c>
      <c r="D473" s="39">
        <v>3198</v>
      </c>
      <c r="E473" s="39">
        <v>2487</v>
      </c>
      <c r="F473" s="39">
        <v>2487</v>
      </c>
      <c r="G473" s="39">
        <v>3198</v>
      </c>
      <c r="H473" s="39">
        <v>3198</v>
      </c>
      <c r="I473" s="39">
        <v>3553</v>
      </c>
      <c r="J473" s="39">
        <v>3908</v>
      </c>
      <c r="K473" s="39">
        <v>4264</v>
      </c>
      <c r="L473" s="39">
        <v>4264</v>
      </c>
      <c r="M473" s="39">
        <v>4264</v>
      </c>
      <c r="N473" s="39">
        <v>4264</v>
      </c>
      <c r="O473" s="39">
        <v>4263</v>
      </c>
      <c r="P473" s="39">
        <v>3909</v>
      </c>
      <c r="Q473" s="39">
        <v>3908</v>
      </c>
      <c r="R473" s="39">
        <v>3909</v>
      </c>
      <c r="S473" s="39">
        <v>3908</v>
      </c>
      <c r="T473" s="39">
        <v>3908</v>
      </c>
      <c r="U473" s="39">
        <v>4264</v>
      </c>
      <c r="V473" s="39">
        <v>4264</v>
      </c>
      <c r="W473" s="39">
        <v>4263</v>
      </c>
      <c r="X473" s="39">
        <v>3909</v>
      </c>
      <c r="Y473" s="39">
        <v>3553</v>
      </c>
    </row>
    <row r="474" spans="1:25" s="25" customFormat="1" x14ac:dyDescent="0.2">
      <c r="A474" s="28">
        <v>42841</v>
      </c>
      <c r="B474" s="39">
        <v>3198</v>
      </c>
      <c r="C474" s="39">
        <v>2487</v>
      </c>
      <c r="D474" s="39">
        <v>2488</v>
      </c>
      <c r="E474" s="39">
        <v>2487</v>
      </c>
      <c r="F474" s="39">
        <v>2487</v>
      </c>
      <c r="G474" s="39">
        <v>2487</v>
      </c>
      <c r="H474" s="39">
        <v>3198</v>
      </c>
      <c r="I474" s="39">
        <v>3198</v>
      </c>
      <c r="J474" s="39">
        <v>3553</v>
      </c>
      <c r="K474" s="39">
        <v>3908</v>
      </c>
      <c r="L474" s="39">
        <v>3908</v>
      </c>
      <c r="M474" s="39">
        <v>3909</v>
      </c>
      <c r="N474" s="39">
        <v>3908</v>
      </c>
      <c r="O474" s="39">
        <v>3909</v>
      </c>
      <c r="P474" s="39">
        <v>3909</v>
      </c>
      <c r="Q474" s="39">
        <v>3908</v>
      </c>
      <c r="R474" s="39">
        <v>3909</v>
      </c>
      <c r="S474" s="39">
        <v>3908</v>
      </c>
      <c r="T474" s="39">
        <v>3909</v>
      </c>
      <c r="U474" s="39">
        <v>3908</v>
      </c>
      <c r="V474" s="39">
        <v>4264</v>
      </c>
      <c r="W474" s="39">
        <v>4264</v>
      </c>
      <c r="X474" s="39">
        <v>3908</v>
      </c>
      <c r="Y474" s="39">
        <v>3553</v>
      </c>
    </row>
    <row r="475" spans="1:25" s="25" customFormat="1" x14ac:dyDescent="0.2">
      <c r="A475" s="28">
        <v>42842</v>
      </c>
      <c r="B475" s="39">
        <v>3198</v>
      </c>
      <c r="C475" s="39">
        <v>3198</v>
      </c>
      <c r="D475" s="39">
        <v>2487</v>
      </c>
      <c r="E475" s="39">
        <v>2487</v>
      </c>
      <c r="F475" s="39">
        <v>3198</v>
      </c>
      <c r="G475" s="39">
        <v>3553</v>
      </c>
      <c r="H475" s="39">
        <v>4264</v>
      </c>
      <c r="I475" s="39">
        <v>4619</v>
      </c>
      <c r="J475" s="39">
        <v>4974</v>
      </c>
      <c r="K475" s="39">
        <v>5330</v>
      </c>
      <c r="L475" s="39">
        <v>5330</v>
      </c>
      <c r="M475" s="39">
        <v>5330</v>
      </c>
      <c r="N475" s="39">
        <v>5329</v>
      </c>
      <c r="O475" s="39">
        <v>5329</v>
      </c>
      <c r="P475" s="39">
        <v>5331</v>
      </c>
      <c r="Q475" s="39">
        <v>4974</v>
      </c>
      <c r="R475" s="39">
        <v>4974</v>
      </c>
      <c r="S475" s="39">
        <v>4974</v>
      </c>
      <c r="T475" s="39">
        <v>4975</v>
      </c>
      <c r="U475" s="39">
        <v>5330</v>
      </c>
      <c r="V475" s="39">
        <v>5329</v>
      </c>
      <c r="W475" s="39">
        <v>5331</v>
      </c>
      <c r="X475" s="39">
        <v>4263</v>
      </c>
      <c r="Y475" s="39">
        <v>3908</v>
      </c>
    </row>
    <row r="476" spans="1:25" s="25" customFormat="1" x14ac:dyDescent="0.2">
      <c r="A476" s="28">
        <v>42843</v>
      </c>
      <c r="B476" s="39">
        <v>3553</v>
      </c>
      <c r="C476" s="39">
        <v>3198</v>
      </c>
      <c r="D476" s="39">
        <v>3198</v>
      </c>
      <c r="E476" s="39">
        <v>3198</v>
      </c>
      <c r="F476" s="39">
        <v>3198</v>
      </c>
      <c r="G476" s="39">
        <v>3553</v>
      </c>
      <c r="H476" s="39">
        <v>4264</v>
      </c>
      <c r="I476" s="39">
        <v>4974</v>
      </c>
      <c r="J476" s="39">
        <v>5330</v>
      </c>
      <c r="K476" s="39">
        <v>5330</v>
      </c>
      <c r="L476" s="39">
        <v>5329</v>
      </c>
      <c r="M476" s="39">
        <v>5330</v>
      </c>
      <c r="N476" s="39">
        <v>5330</v>
      </c>
      <c r="O476" s="39">
        <v>5330</v>
      </c>
      <c r="P476" s="39">
        <v>5329</v>
      </c>
      <c r="Q476" s="39">
        <v>4974</v>
      </c>
      <c r="R476" s="39">
        <v>4976</v>
      </c>
      <c r="S476" s="39">
        <v>4974</v>
      </c>
      <c r="T476" s="39">
        <v>4974</v>
      </c>
      <c r="U476" s="39">
        <v>4974</v>
      </c>
      <c r="V476" s="39">
        <v>5330</v>
      </c>
      <c r="W476" s="39">
        <v>4975</v>
      </c>
      <c r="X476" s="39">
        <v>4263</v>
      </c>
      <c r="Y476" s="39">
        <v>3909</v>
      </c>
    </row>
    <row r="477" spans="1:25" s="25" customFormat="1" x14ac:dyDescent="0.2">
      <c r="A477" s="28">
        <v>42844</v>
      </c>
      <c r="B477" s="39">
        <v>3553</v>
      </c>
      <c r="C477" s="39">
        <v>3198</v>
      </c>
      <c r="D477" s="39">
        <v>3198</v>
      </c>
      <c r="E477" s="39">
        <v>3197</v>
      </c>
      <c r="F477" s="39">
        <v>3198</v>
      </c>
      <c r="G477" s="39">
        <v>3553</v>
      </c>
      <c r="H477" s="39">
        <v>4264</v>
      </c>
      <c r="I477" s="39">
        <v>4619</v>
      </c>
      <c r="J477" s="39">
        <v>4974</v>
      </c>
      <c r="K477" s="39">
        <v>4975</v>
      </c>
      <c r="L477" s="39">
        <v>5329</v>
      </c>
      <c r="M477" s="39">
        <v>5330</v>
      </c>
      <c r="N477" s="39">
        <v>5330</v>
      </c>
      <c r="O477" s="39">
        <v>5330</v>
      </c>
      <c r="P477" s="39">
        <v>5329</v>
      </c>
      <c r="Q477" s="39">
        <v>4974</v>
      </c>
      <c r="R477" s="39">
        <v>4976</v>
      </c>
      <c r="S477" s="39">
        <v>4974</v>
      </c>
      <c r="T477" s="39">
        <v>4974</v>
      </c>
      <c r="U477" s="39">
        <v>4974</v>
      </c>
      <c r="V477" s="39">
        <v>5330</v>
      </c>
      <c r="W477" s="39">
        <v>4975</v>
      </c>
      <c r="X477" s="39">
        <v>4263</v>
      </c>
      <c r="Y477" s="39">
        <v>3909</v>
      </c>
    </row>
    <row r="478" spans="1:25" s="25" customFormat="1" x14ac:dyDescent="0.2">
      <c r="A478" s="28">
        <v>42845</v>
      </c>
      <c r="B478" s="39">
        <v>3553</v>
      </c>
      <c r="C478" s="39">
        <v>3198</v>
      </c>
      <c r="D478" s="39">
        <v>3198</v>
      </c>
      <c r="E478" s="39">
        <v>3197</v>
      </c>
      <c r="F478" s="39">
        <v>3198</v>
      </c>
      <c r="G478" s="39">
        <v>3553</v>
      </c>
      <c r="H478" s="39">
        <v>4264</v>
      </c>
      <c r="I478" s="39">
        <v>4619</v>
      </c>
      <c r="J478" s="39">
        <v>4974</v>
      </c>
      <c r="K478" s="39">
        <v>4975</v>
      </c>
      <c r="L478" s="39">
        <v>5330</v>
      </c>
      <c r="M478" s="39">
        <v>5329</v>
      </c>
      <c r="N478" s="39">
        <v>5330</v>
      </c>
      <c r="O478" s="39">
        <v>5330</v>
      </c>
      <c r="P478" s="39">
        <v>4974</v>
      </c>
      <c r="Q478" s="39">
        <v>4974</v>
      </c>
      <c r="R478" s="39">
        <v>4975</v>
      </c>
      <c r="S478" s="39">
        <v>4974</v>
      </c>
      <c r="T478" s="39">
        <v>4620</v>
      </c>
      <c r="U478" s="39">
        <v>4974</v>
      </c>
      <c r="V478" s="39">
        <v>5329</v>
      </c>
      <c r="W478" s="39">
        <v>4975</v>
      </c>
      <c r="X478" s="39">
        <v>4263</v>
      </c>
      <c r="Y478" s="39">
        <v>3909</v>
      </c>
    </row>
    <row r="479" spans="1:25" s="25" customFormat="1" x14ac:dyDescent="0.2">
      <c r="A479" s="28">
        <v>42846</v>
      </c>
      <c r="B479" s="39">
        <v>3553</v>
      </c>
      <c r="C479" s="39">
        <v>3198</v>
      </c>
      <c r="D479" s="39">
        <v>3198</v>
      </c>
      <c r="E479" s="39">
        <v>3198</v>
      </c>
      <c r="F479" s="39">
        <v>3197</v>
      </c>
      <c r="G479" s="39">
        <v>3554</v>
      </c>
      <c r="H479" s="39">
        <v>4263</v>
      </c>
      <c r="I479" s="39">
        <v>4620</v>
      </c>
      <c r="J479" s="39">
        <v>4974</v>
      </c>
      <c r="K479" s="39">
        <v>4974</v>
      </c>
      <c r="L479" s="39">
        <v>5330</v>
      </c>
      <c r="M479" s="39">
        <v>4974</v>
      </c>
      <c r="N479" s="39">
        <v>4975</v>
      </c>
      <c r="O479" s="39">
        <v>4974</v>
      </c>
      <c r="P479" s="39">
        <v>4619</v>
      </c>
      <c r="Q479" s="39">
        <v>4619</v>
      </c>
      <c r="R479" s="39">
        <v>4619</v>
      </c>
      <c r="S479" s="39">
        <v>4619</v>
      </c>
      <c r="T479" s="39">
        <v>4619</v>
      </c>
      <c r="U479" s="39">
        <v>4620</v>
      </c>
      <c r="V479" s="39">
        <v>4974</v>
      </c>
      <c r="W479" s="39">
        <v>4619</v>
      </c>
      <c r="X479" s="39">
        <v>4264</v>
      </c>
      <c r="Y479" s="39">
        <v>3553</v>
      </c>
    </row>
    <row r="480" spans="1:25" s="25" customFormat="1" x14ac:dyDescent="0.2">
      <c r="A480" s="28">
        <v>42847</v>
      </c>
      <c r="B480" s="39">
        <v>3553</v>
      </c>
      <c r="C480" s="39">
        <v>3198</v>
      </c>
      <c r="D480" s="39">
        <v>3198</v>
      </c>
      <c r="E480" s="39">
        <v>2487</v>
      </c>
      <c r="F480" s="39">
        <v>2488</v>
      </c>
      <c r="G480" s="39">
        <v>3198</v>
      </c>
      <c r="H480" s="39">
        <v>3197</v>
      </c>
      <c r="I480" s="39">
        <v>3553</v>
      </c>
      <c r="J480" s="39">
        <v>3908</v>
      </c>
      <c r="K480" s="39">
        <v>4264</v>
      </c>
      <c r="L480" s="39">
        <v>4264</v>
      </c>
      <c r="M480" s="39">
        <v>4264</v>
      </c>
      <c r="N480" s="39">
        <v>4263</v>
      </c>
      <c r="O480" s="39">
        <v>4264</v>
      </c>
      <c r="P480" s="39">
        <v>3909</v>
      </c>
      <c r="Q480" s="39">
        <v>3908</v>
      </c>
      <c r="R480" s="39">
        <v>3909</v>
      </c>
      <c r="S480" s="39">
        <v>3908</v>
      </c>
      <c r="T480" s="39">
        <v>3909</v>
      </c>
      <c r="U480" s="39">
        <v>4264</v>
      </c>
      <c r="V480" s="39">
        <v>4263</v>
      </c>
      <c r="W480" s="39">
        <v>4264</v>
      </c>
      <c r="X480" s="39">
        <v>3909</v>
      </c>
      <c r="Y480" s="39">
        <v>3553</v>
      </c>
    </row>
    <row r="481" spans="1:25" s="25" customFormat="1" x14ac:dyDescent="0.2">
      <c r="A481" s="28">
        <v>42848</v>
      </c>
      <c r="B481" s="39">
        <v>3197</v>
      </c>
      <c r="C481" s="39">
        <v>2488</v>
      </c>
      <c r="D481" s="39">
        <v>2487</v>
      </c>
      <c r="E481" s="39">
        <v>2487</v>
      </c>
      <c r="F481" s="39">
        <v>2487</v>
      </c>
      <c r="G481" s="39">
        <v>2487</v>
      </c>
      <c r="H481" s="39">
        <v>3198</v>
      </c>
      <c r="I481" s="39">
        <v>3198</v>
      </c>
      <c r="J481" s="39">
        <v>3553</v>
      </c>
      <c r="K481" s="39">
        <v>3909</v>
      </c>
      <c r="L481" s="39">
        <v>3908</v>
      </c>
      <c r="M481" s="39">
        <v>3909</v>
      </c>
      <c r="N481" s="39">
        <v>3908</v>
      </c>
      <c r="O481" s="39">
        <v>3909</v>
      </c>
      <c r="P481" s="39">
        <v>3908</v>
      </c>
      <c r="Q481" s="39">
        <v>3908</v>
      </c>
      <c r="R481" s="39">
        <v>3908</v>
      </c>
      <c r="S481" s="39">
        <v>3909</v>
      </c>
      <c r="T481" s="39">
        <v>3908</v>
      </c>
      <c r="U481" s="39">
        <v>3909</v>
      </c>
      <c r="V481" s="39">
        <v>4264</v>
      </c>
      <c r="W481" s="39">
        <v>4264</v>
      </c>
      <c r="X481" s="39">
        <v>3908</v>
      </c>
      <c r="Y481" s="39">
        <v>3553</v>
      </c>
    </row>
    <row r="482" spans="1:25" s="25" customFormat="1" x14ac:dyDescent="0.2">
      <c r="A482" s="28">
        <v>42849</v>
      </c>
      <c r="B482" s="39">
        <v>3198</v>
      </c>
      <c r="C482" s="39">
        <v>3198</v>
      </c>
      <c r="D482" s="39">
        <v>2487</v>
      </c>
      <c r="E482" s="39">
        <v>2488</v>
      </c>
      <c r="F482" s="39">
        <v>3197</v>
      </c>
      <c r="G482" s="39">
        <v>3553</v>
      </c>
      <c r="H482" s="39">
        <v>4264</v>
      </c>
      <c r="I482" s="39">
        <v>4619</v>
      </c>
      <c r="J482" s="39">
        <v>4975</v>
      </c>
      <c r="K482" s="39">
        <v>5329</v>
      </c>
      <c r="L482" s="39">
        <v>5330</v>
      </c>
      <c r="M482" s="39">
        <v>5329</v>
      </c>
      <c r="N482" s="39">
        <v>5331</v>
      </c>
      <c r="O482" s="39">
        <v>5329</v>
      </c>
      <c r="P482" s="39">
        <v>5330</v>
      </c>
      <c r="Q482" s="39">
        <v>4974</v>
      </c>
      <c r="R482" s="39">
        <v>4975</v>
      </c>
      <c r="S482" s="39">
        <v>4974</v>
      </c>
      <c r="T482" s="39">
        <v>4974</v>
      </c>
      <c r="U482" s="39">
        <v>5330</v>
      </c>
      <c r="V482" s="39">
        <v>5330</v>
      </c>
      <c r="W482" s="39">
        <v>5330</v>
      </c>
      <c r="X482" s="39">
        <v>4263</v>
      </c>
      <c r="Y482" s="39">
        <v>3909</v>
      </c>
    </row>
    <row r="483" spans="1:25" s="25" customFormat="1" x14ac:dyDescent="0.2">
      <c r="A483" s="28">
        <v>42850</v>
      </c>
      <c r="B483" s="39">
        <v>3553</v>
      </c>
      <c r="C483" s="39">
        <v>3198</v>
      </c>
      <c r="D483" s="39">
        <v>3198</v>
      </c>
      <c r="E483" s="39">
        <v>3198</v>
      </c>
      <c r="F483" s="39">
        <v>3197</v>
      </c>
      <c r="G483" s="39">
        <v>3553</v>
      </c>
      <c r="H483" s="39">
        <v>4264</v>
      </c>
      <c r="I483" s="39">
        <v>4975</v>
      </c>
      <c r="J483" s="39">
        <v>5329</v>
      </c>
      <c r="K483" s="39">
        <v>5330</v>
      </c>
      <c r="L483" s="39">
        <v>5329</v>
      </c>
      <c r="M483" s="39">
        <v>5331</v>
      </c>
      <c r="N483" s="39">
        <v>5329</v>
      </c>
      <c r="O483" s="39">
        <v>5330</v>
      </c>
      <c r="P483" s="39">
        <v>5329</v>
      </c>
      <c r="Q483" s="39">
        <v>4975</v>
      </c>
      <c r="R483" s="39">
        <v>4974</v>
      </c>
      <c r="S483" s="39">
        <v>4974</v>
      </c>
      <c r="T483" s="39">
        <v>4975</v>
      </c>
      <c r="U483" s="39">
        <v>4975</v>
      </c>
      <c r="V483" s="39">
        <v>5329</v>
      </c>
      <c r="W483" s="39">
        <v>4974</v>
      </c>
      <c r="X483" s="39">
        <v>4264</v>
      </c>
      <c r="Y483" s="39">
        <v>3909</v>
      </c>
    </row>
    <row r="484" spans="1:25" s="25" customFormat="1" x14ac:dyDescent="0.2">
      <c r="A484" s="28">
        <v>42851</v>
      </c>
      <c r="B484" s="39">
        <v>3553</v>
      </c>
      <c r="C484" s="39">
        <v>3198</v>
      </c>
      <c r="D484" s="39">
        <v>3198</v>
      </c>
      <c r="E484" s="39">
        <v>3198</v>
      </c>
      <c r="F484" s="39">
        <v>3197</v>
      </c>
      <c r="G484" s="39">
        <v>3554</v>
      </c>
      <c r="H484" s="39">
        <v>4263</v>
      </c>
      <c r="I484" s="39">
        <v>4620</v>
      </c>
      <c r="J484" s="39">
        <v>4974</v>
      </c>
      <c r="K484" s="39">
        <v>4974</v>
      </c>
      <c r="L484" s="39">
        <v>5329</v>
      </c>
      <c r="M484" s="39">
        <v>5331</v>
      </c>
      <c r="N484" s="39">
        <v>5329</v>
      </c>
      <c r="O484" s="39">
        <v>5330</v>
      </c>
      <c r="P484" s="39">
        <v>5329</v>
      </c>
      <c r="Q484" s="39">
        <v>4975</v>
      </c>
      <c r="R484" s="39">
        <v>4974</v>
      </c>
      <c r="S484" s="39">
        <v>4975</v>
      </c>
      <c r="T484" s="39">
        <v>4974</v>
      </c>
      <c r="U484" s="39">
        <v>4975</v>
      </c>
      <c r="V484" s="39">
        <v>5329</v>
      </c>
      <c r="W484" s="39">
        <v>4974</v>
      </c>
      <c r="X484" s="39">
        <v>4264</v>
      </c>
      <c r="Y484" s="39">
        <v>3909</v>
      </c>
    </row>
    <row r="485" spans="1:25" s="25" customFormat="1" x14ac:dyDescent="0.2">
      <c r="A485" s="28">
        <v>42852</v>
      </c>
      <c r="B485" s="39">
        <v>3553</v>
      </c>
      <c r="C485" s="39">
        <v>3198</v>
      </c>
      <c r="D485" s="39">
        <v>3198</v>
      </c>
      <c r="E485" s="39">
        <v>3198</v>
      </c>
      <c r="F485" s="39">
        <v>3197</v>
      </c>
      <c r="G485" s="39">
        <v>3554</v>
      </c>
      <c r="H485" s="39">
        <v>4264</v>
      </c>
      <c r="I485" s="39">
        <v>4619</v>
      </c>
      <c r="J485" s="39">
        <v>4974</v>
      </c>
      <c r="K485" s="39">
        <v>4974</v>
      </c>
      <c r="L485" s="39">
        <v>5329</v>
      </c>
      <c r="M485" s="39">
        <v>5331</v>
      </c>
      <c r="N485" s="39">
        <v>5329</v>
      </c>
      <c r="O485" s="39">
        <v>5330</v>
      </c>
      <c r="P485" s="39">
        <v>4974</v>
      </c>
      <c r="Q485" s="39">
        <v>4975</v>
      </c>
      <c r="R485" s="39">
        <v>4974</v>
      </c>
      <c r="S485" s="39">
        <v>4974</v>
      </c>
      <c r="T485" s="39">
        <v>4619</v>
      </c>
      <c r="U485" s="39">
        <v>4975</v>
      </c>
      <c r="V485" s="39">
        <v>5330</v>
      </c>
      <c r="W485" s="39">
        <v>4974</v>
      </c>
      <c r="X485" s="39">
        <v>4264</v>
      </c>
      <c r="Y485" s="39">
        <v>3909</v>
      </c>
    </row>
    <row r="486" spans="1:25" s="25" customFormat="1" x14ac:dyDescent="0.2">
      <c r="A486" s="28">
        <v>42853</v>
      </c>
      <c r="B486" s="39">
        <v>3553</v>
      </c>
      <c r="C486" s="39">
        <v>3198</v>
      </c>
      <c r="D486" s="39">
        <v>3197</v>
      </c>
      <c r="E486" s="39">
        <v>3198</v>
      </c>
      <c r="F486" s="39">
        <v>3197</v>
      </c>
      <c r="G486" s="39">
        <v>3553</v>
      </c>
      <c r="H486" s="39">
        <v>4264</v>
      </c>
      <c r="I486" s="39">
        <v>4619</v>
      </c>
      <c r="J486" s="39">
        <v>4976</v>
      </c>
      <c r="K486" s="39">
        <v>4974</v>
      </c>
      <c r="L486" s="39">
        <v>5329</v>
      </c>
      <c r="M486" s="39">
        <v>4974</v>
      </c>
      <c r="N486" s="39">
        <v>4975</v>
      </c>
      <c r="O486" s="39">
        <v>4975</v>
      </c>
      <c r="P486" s="39">
        <v>4619</v>
      </c>
      <c r="Q486" s="39">
        <v>4619</v>
      </c>
      <c r="R486" s="39">
        <v>4619</v>
      </c>
      <c r="S486" s="39">
        <v>4619</v>
      </c>
      <c r="T486" s="39">
        <v>4619</v>
      </c>
      <c r="U486" s="39">
        <v>4619</v>
      </c>
      <c r="V486" s="39">
        <v>4975</v>
      </c>
      <c r="W486" s="39">
        <v>4619</v>
      </c>
      <c r="X486" s="39">
        <v>4264</v>
      </c>
      <c r="Y486" s="39">
        <v>3553</v>
      </c>
    </row>
    <row r="487" spans="1:25" s="25" customFormat="1" x14ac:dyDescent="0.2">
      <c r="A487" s="28">
        <v>42854</v>
      </c>
      <c r="B487" s="39">
        <v>3553</v>
      </c>
      <c r="C487" s="39">
        <v>3197</v>
      </c>
      <c r="D487" s="39">
        <v>3198</v>
      </c>
      <c r="E487" s="39">
        <v>2488</v>
      </c>
      <c r="F487" s="39">
        <v>2486</v>
      </c>
      <c r="G487" s="39">
        <v>3198</v>
      </c>
      <c r="H487" s="39">
        <v>3198</v>
      </c>
      <c r="I487" s="39">
        <v>3553</v>
      </c>
      <c r="J487" s="39">
        <v>3909</v>
      </c>
      <c r="K487" s="39">
        <v>4264</v>
      </c>
      <c r="L487" s="39">
        <v>4264</v>
      </c>
      <c r="M487" s="39">
        <v>4263</v>
      </c>
      <c r="N487" s="39">
        <v>4264</v>
      </c>
      <c r="O487" s="39">
        <v>4264</v>
      </c>
      <c r="P487" s="39">
        <v>3908</v>
      </c>
      <c r="Q487" s="39">
        <v>3908</v>
      </c>
      <c r="R487" s="39">
        <v>3909</v>
      </c>
      <c r="S487" s="39">
        <v>3908</v>
      </c>
      <c r="T487" s="39">
        <v>3909</v>
      </c>
      <c r="U487" s="39">
        <v>4263</v>
      </c>
      <c r="V487" s="39">
        <v>4264</v>
      </c>
      <c r="W487" s="39">
        <v>4264</v>
      </c>
      <c r="X487" s="39">
        <v>3909</v>
      </c>
      <c r="Y487" s="39">
        <v>3553</v>
      </c>
    </row>
    <row r="488" spans="1:25" s="25" customFormat="1" x14ac:dyDescent="0.2">
      <c r="A488" s="28">
        <v>42855</v>
      </c>
      <c r="B488" s="39">
        <v>3198</v>
      </c>
      <c r="C488" s="39">
        <v>2487</v>
      </c>
      <c r="D488" s="39">
        <v>2487</v>
      </c>
      <c r="E488" s="39">
        <v>2487</v>
      </c>
      <c r="F488" s="39">
        <v>2487</v>
      </c>
      <c r="G488" s="39">
        <v>2487</v>
      </c>
      <c r="H488" s="39">
        <v>3198</v>
      </c>
      <c r="I488" s="39">
        <v>3198</v>
      </c>
      <c r="J488" s="39">
        <v>3553</v>
      </c>
      <c r="K488" s="39">
        <v>3909</v>
      </c>
      <c r="L488" s="39">
        <v>3908</v>
      </c>
      <c r="M488" s="39">
        <v>3909</v>
      </c>
      <c r="N488" s="39">
        <v>3908</v>
      </c>
      <c r="O488" s="39">
        <v>3909</v>
      </c>
      <c r="P488" s="39">
        <v>3908</v>
      </c>
      <c r="Q488" s="39">
        <v>3909</v>
      </c>
      <c r="R488" s="39">
        <v>3908</v>
      </c>
      <c r="S488" s="39">
        <v>3909</v>
      </c>
      <c r="T488" s="39">
        <v>3908</v>
      </c>
      <c r="U488" s="39">
        <v>3909</v>
      </c>
      <c r="V488" s="39">
        <v>4264</v>
      </c>
      <c r="W488" s="39">
        <v>4263</v>
      </c>
      <c r="X488" s="39">
        <v>3908</v>
      </c>
      <c r="Y488" s="39">
        <v>3553</v>
      </c>
    </row>
    <row r="489" spans="1:25" x14ac:dyDescent="0.2">
      <c r="A489" s="22">
        <v>42856</v>
      </c>
      <c r="B489" s="38">
        <v>2487</v>
      </c>
      <c r="C489" s="38">
        <v>2488</v>
      </c>
      <c r="D489" s="38">
        <v>2487</v>
      </c>
      <c r="E489" s="38">
        <v>2487</v>
      </c>
      <c r="F489" s="38">
        <v>2487</v>
      </c>
      <c r="G489" s="38">
        <v>2842</v>
      </c>
      <c r="H489" s="38">
        <v>3198</v>
      </c>
      <c r="I489" s="38">
        <v>3553</v>
      </c>
      <c r="J489" s="38">
        <v>4619</v>
      </c>
      <c r="K489" s="38">
        <v>4975</v>
      </c>
      <c r="L489" s="38">
        <v>4974</v>
      </c>
      <c r="M489" s="38">
        <v>4975</v>
      </c>
      <c r="N489" s="38">
        <v>5330</v>
      </c>
      <c r="O489" s="38">
        <v>5329</v>
      </c>
      <c r="P489" s="38">
        <v>5330</v>
      </c>
      <c r="Q489" s="38">
        <v>5329</v>
      </c>
      <c r="R489" s="38">
        <v>5330</v>
      </c>
      <c r="S489" s="38">
        <v>5330</v>
      </c>
      <c r="T489" s="38">
        <v>4975</v>
      </c>
      <c r="U489" s="38">
        <v>4974</v>
      </c>
      <c r="V489" s="38">
        <v>5685</v>
      </c>
      <c r="W489" s="38">
        <v>4974</v>
      </c>
      <c r="X489" s="38">
        <v>4619</v>
      </c>
      <c r="Y489" s="38">
        <v>3553</v>
      </c>
    </row>
    <row r="490" spans="1:25" x14ac:dyDescent="0.2">
      <c r="A490" s="22">
        <v>42857</v>
      </c>
      <c r="B490" s="38">
        <v>2843</v>
      </c>
      <c r="C490" s="38">
        <v>2842</v>
      </c>
      <c r="D490" s="38">
        <v>2843</v>
      </c>
      <c r="E490" s="38">
        <v>2843</v>
      </c>
      <c r="F490" s="38">
        <v>2842</v>
      </c>
      <c r="G490" s="38">
        <v>2843</v>
      </c>
      <c r="H490" s="38">
        <v>3553</v>
      </c>
      <c r="I490" s="38">
        <v>4619</v>
      </c>
      <c r="J490" s="38">
        <v>4974</v>
      </c>
      <c r="K490" s="38">
        <v>5330</v>
      </c>
      <c r="L490" s="38">
        <v>5684</v>
      </c>
      <c r="M490" s="38">
        <v>5686</v>
      </c>
      <c r="N490" s="38">
        <v>5685</v>
      </c>
      <c r="O490" s="38">
        <v>5685</v>
      </c>
      <c r="P490" s="38">
        <v>5685</v>
      </c>
      <c r="Q490" s="38">
        <v>5685</v>
      </c>
      <c r="R490" s="38">
        <v>5685</v>
      </c>
      <c r="S490" s="38">
        <v>5685</v>
      </c>
      <c r="T490" s="38">
        <v>5685</v>
      </c>
      <c r="U490" s="38">
        <v>5686</v>
      </c>
      <c r="V490" s="38">
        <v>5684</v>
      </c>
      <c r="W490" s="38">
        <v>5685</v>
      </c>
      <c r="X490" s="38">
        <v>4619</v>
      </c>
      <c r="Y490" s="38">
        <v>3553</v>
      </c>
    </row>
    <row r="491" spans="1:25" x14ac:dyDescent="0.2">
      <c r="A491" s="22">
        <v>42858</v>
      </c>
      <c r="B491" s="38">
        <v>2843</v>
      </c>
      <c r="C491" s="38">
        <v>2842</v>
      </c>
      <c r="D491" s="38">
        <v>2843</v>
      </c>
      <c r="E491" s="38">
        <v>2842</v>
      </c>
      <c r="F491" s="38">
        <v>2843</v>
      </c>
      <c r="G491" s="38">
        <v>2843</v>
      </c>
      <c r="H491" s="38">
        <v>3553</v>
      </c>
      <c r="I491" s="38">
        <v>4619</v>
      </c>
      <c r="J491" s="38">
        <v>4974</v>
      </c>
      <c r="K491" s="38">
        <v>4974</v>
      </c>
      <c r="L491" s="38">
        <v>5686</v>
      </c>
      <c r="M491" s="38">
        <v>5685</v>
      </c>
      <c r="N491" s="38">
        <v>5684</v>
      </c>
      <c r="O491" s="38">
        <v>5686</v>
      </c>
      <c r="P491" s="38">
        <v>5684</v>
      </c>
      <c r="Q491" s="38">
        <v>5686</v>
      </c>
      <c r="R491" s="38">
        <v>5684</v>
      </c>
      <c r="S491" s="38">
        <v>5686</v>
      </c>
      <c r="T491" s="38">
        <v>5685</v>
      </c>
      <c r="U491" s="38">
        <v>5329</v>
      </c>
      <c r="V491" s="38">
        <v>5686</v>
      </c>
      <c r="W491" s="38">
        <v>5684</v>
      </c>
      <c r="X491" s="38">
        <v>4619</v>
      </c>
      <c r="Y491" s="38">
        <v>3553</v>
      </c>
    </row>
    <row r="492" spans="1:25" x14ac:dyDescent="0.2">
      <c r="A492" s="22">
        <v>42859</v>
      </c>
      <c r="B492" s="38">
        <v>2843</v>
      </c>
      <c r="C492" s="38">
        <v>2843</v>
      </c>
      <c r="D492" s="38">
        <v>2842</v>
      </c>
      <c r="E492" s="38">
        <v>2843</v>
      </c>
      <c r="F492" s="38">
        <v>2843</v>
      </c>
      <c r="G492" s="38">
        <v>2842</v>
      </c>
      <c r="H492" s="38">
        <v>3553</v>
      </c>
      <c r="I492" s="38">
        <v>4619</v>
      </c>
      <c r="J492" s="38">
        <v>4975</v>
      </c>
      <c r="K492" s="38">
        <v>4974</v>
      </c>
      <c r="L492" s="38">
        <v>5329</v>
      </c>
      <c r="M492" s="38">
        <v>5685</v>
      </c>
      <c r="N492" s="38">
        <v>5686</v>
      </c>
      <c r="O492" s="38">
        <v>5684</v>
      </c>
      <c r="P492" s="38">
        <v>5686</v>
      </c>
      <c r="Q492" s="38">
        <v>5684</v>
      </c>
      <c r="R492" s="38">
        <v>5686</v>
      </c>
      <c r="S492" s="38">
        <v>5684</v>
      </c>
      <c r="T492" s="38">
        <v>4975</v>
      </c>
      <c r="U492" s="38">
        <v>4974</v>
      </c>
      <c r="V492" s="38">
        <v>5686</v>
      </c>
      <c r="W492" s="38">
        <v>4974</v>
      </c>
      <c r="X492" s="38">
        <v>4619</v>
      </c>
      <c r="Y492" s="38">
        <v>3553</v>
      </c>
    </row>
    <row r="493" spans="1:25" x14ac:dyDescent="0.2">
      <c r="A493" s="22">
        <v>42860</v>
      </c>
      <c r="B493" s="38">
        <v>2843</v>
      </c>
      <c r="C493" s="38">
        <v>2842</v>
      </c>
      <c r="D493" s="38">
        <v>2843</v>
      </c>
      <c r="E493" s="38">
        <v>2842</v>
      </c>
      <c r="F493" s="38">
        <v>2842</v>
      </c>
      <c r="G493" s="38">
        <v>2843</v>
      </c>
      <c r="H493" s="38">
        <v>3554</v>
      </c>
      <c r="I493" s="38">
        <v>4618</v>
      </c>
      <c r="J493" s="38">
        <v>4975</v>
      </c>
      <c r="K493" s="38">
        <v>4974</v>
      </c>
      <c r="L493" s="38">
        <v>5685</v>
      </c>
      <c r="M493" s="38">
        <v>5686</v>
      </c>
      <c r="N493" s="38">
        <v>5684</v>
      </c>
      <c r="O493" s="38">
        <v>5685</v>
      </c>
      <c r="P493" s="38">
        <v>5685</v>
      </c>
      <c r="Q493" s="38">
        <v>5685</v>
      </c>
      <c r="R493" s="38">
        <v>5685</v>
      </c>
      <c r="S493" s="38">
        <v>5685</v>
      </c>
      <c r="T493" s="38">
        <v>4974</v>
      </c>
      <c r="U493" s="38">
        <v>4976</v>
      </c>
      <c r="V493" s="38">
        <v>4974</v>
      </c>
      <c r="W493" s="38">
        <v>4974</v>
      </c>
      <c r="X493" s="38">
        <v>4619</v>
      </c>
      <c r="Y493" s="38">
        <v>3553</v>
      </c>
    </row>
    <row r="494" spans="1:25" x14ac:dyDescent="0.2">
      <c r="A494" s="22">
        <v>42861</v>
      </c>
      <c r="B494" s="38">
        <v>2843</v>
      </c>
      <c r="C494" s="38">
        <v>2842</v>
      </c>
      <c r="D494" s="38">
        <v>2843</v>
      </c>
      <c r="E494" s="38">
        <v>2842</v>
      </c>
      <c r="F494" s="38">
        <v>2842</v>
      </c>
      <c r="G494" s="38">
        <v>2843</v>
      </c>
      <c r="H494" s="38">
        <v>2843</v>
      </c>
      <c r="I494" s="38">
        <v>2842</v>
      </c>
      <c r="J494" s="38">
        <v>3553</v>
      </c>
      <c r="K494" s="38">
        <v>3553</v>
      </c>
      <c r="L494" s="38">
        <v>4619</v>
      </c>
      <c r="M494" s="38">
        <v>4620</v>
      </c>
      <c r="N494" s="38">
        <v>4619</v>
      </c>
      <c r="O494" s="38">
        <v>4619</v>
      </c>
      <c r="P494" s="38">
        <v>4618</v>
      </c>
      <c r="Q494" s="38">
        <v>4620</v>
      </c>
      <c r="R494" s="38">
        <v>4619</v>
      </c>
      <c r="S494" s="38">
        <v>4619</v>
      </c>
      <c r="T494" s="38">
        <v>4264</v>
      </c>
      <c r="U494" s="38">
        <v>4264</v>
      </c>
      <c r="V494" s="38">
        <v>4618</v>
      </c>
      <c r="W494" s="38">
        <v>4620</v>
      </c>
      <c r="X494" s="38">
        <v>3553</v>
      </c>
      <c r="Y494" s="38">
        <v>3197</v>
      </c>
    </row>
    <row r="495" spans="1:25" x14ac:dyDescent="0.2">
      <c r="A495" s="22">
        <v>42862</v>
      </c>
      <c r="B495" s="38">
        <v>2843</v>
      </c>
      <c r="C495" s="38">
        <v>2843</v>
      </c>
      <c r="D495" s="38">
        <v>2842</v>
      </c>
      <c r="E495" s="38">
        <v>2132</v>
      </c>
      <c r="F495" s="38">
        <v>2132</v>
      </c>
      <c r="G495" s="38">
        <v>2132</v>
      </c>
      <c r="H495" s="38">
        <v>2132</v>
      </c>
      <c r="I495" s="38">
        <v>2842</v>
      </c>
      <c r="J495" s="38">
        <v>2843</v>
      </c>
      <c r="K495" s="38">
        <v>3198</v>
      </c>
      <c r="L495" s="38">
        <v>3553</v>
      </c>
      <c r="M495" s="38">
        <v>3553</v>
      </c>
      <c r="N495" s="38">
        <v>3553</v>
      </c>
      <c r="O495" s="38">
        <v>3553</v>
      </c>
      <c r="P495" s="38">
        <v>3553</v>
      </c>
      <c r="Q495" s="38">
        <v>3909</v>
      </c>
      <c r="R495" s="38">
        <v>3908</v>
      </c>
      <c r="S495" s="38">
        <v>3909</v>
      </c>
      <c r="T495" s="38">
        <v>3908</v>
      </c>
      <c r="U495" s="38">
        <v>3909</v>
      </c>
      <c r="V495" s="38">
        <v>4619</v>
      </c>
      <c r="W495" s="38">
        <v>4618</v>
      </c>
      <c r="X495" s="38">
        <v>3909</v>
      </c>
      <c r="Y495" s="38">
        <v>3198</v>
      </c>
    </row>
    <row r="496" spans="1:25" x14ac:dyDescent="0.2">
      <c r="A496" s="22">
        <v>42863</v>
      </c>
      <c r="B496" s="38">
        <v>2843</v>
      </c>
      <c r="C496" s="38">
        <v>2843</v>
      </c>
      <c r="D496" s="38">
        <v>2841</v>
      </c>
      <c r="E496" s="38">
        <v>2843</v>
      </c>
      <c r="F496" s="38">
        <v>2843</v>
      </c>
      <c r="G496" s="38">
        <v>2842</v>
      </c>
      <c r="H496" s="38">
        <v>3198</v>
      </c>
      <c r="I496" s="38">
        <v>3908</v>
      </c>
      <c r="J496" s="38">
        <v>4619</v>
      </c>
      <c r="K496" s="38">
        <v>4975</v>
      </c>
      <c r="L496" s="38">
        <v>4975</v>
      </c>
      <c r="M496" s="38">
        <v>4974</v>
      </c>
      <c r="N496" s="38">
        <v>5330</v>
      </c>
      <c r="O496" s="38">
        <v>5329</v>
      </c>
      <c r="P496" s="38">
        <v>5330</v>
      </c>
      <c r="Q496" s="38">
        <v>5329</v>
      </c>
      <c r="R496" s="38">
        <v>5330</v>
      </c>
      <c r="S496" s="38">
        <v>5330</v>
      </c>
      <c r="T496" s="38">
        <v>4975</v>
      </c>
      <c r="U496" s="38">
        <v>4974</v>
      </c>
      <c r="V496" s="38">
        <v>5685</v>
      </c>
      <c r="W496" s="38">
        <v>4974</v>
      </c>
      <c r="X496" s="38">
        <v>4619</v>
      </c>
      <c r="Y496" s="38">
        <v>3909</v>
      </c>
    </row>
    <row r="497" spans="1:25" x14ac:dyDescent="0.2">
      <c r="A497" s="22">
        <v>42864</v>
      </c>
      <c r="B497" s="38">
        <v>2843</v>
      </c>
      <c r="C497" s="38">
        <v>2842</v>
      </c>
      <c r="D497" s="38">
        <v>2842</v>
      </c>
      <c r="E497" s="38">
        <v>2843</v>
      </c>
      <c r="F497" s="38">
        <v>2842</v>
      </c>
      <c r="G497" s="38">
        <v>2843</v>
      </c>
      <c r="H497" s="38">
        <v>3909</v>
      </c>
      <c r="I497" s="38">
        <v>4618</v>
      </c>
      <c r="J497" s="38">
        <v>4975</v>
      </c>
      <c r="K497" s="38">
        <v>5330</v>
      </c>
      <c r="L497" s="38">
        <v>5684</v>
      </c>
      <c r="M497" s="38">
        <v>5686</v>
      </c>
      <c r="N497" s="38">
        <v>5685</v>
      </c>
      <c r="O497" s="38">
        <v>5685</v>
      </c>
      <c r="P497" s="38">
        <v>5685</v>
      </c>
      <c r="Q497" s="38">
        <v>5684</v>
      </c>
      <c r="R497" s="38">
        <v>5686</v>
      </c>
      <c r="S497" s="38">
        <v>5684</v>
      </c>
      <c r="T497" s="38">
        <v>5686</v>
      </c>
      <c r="U497" s="38">
        <v>5685</v>
      </c>
      <c r="V497" s="38">
        <v>5685</v>
      </c>
      <c r="W497" s="38">
        <v>5685</v>
      </c>
      <c r="X497" s="38">
        <v>4619</v>
      </c>
      <c r="Y497" s="38">
        <v>3908</v>
      </c>
    </row>
    <row r="498" spans="1:25" x14ac:dyDescent="0.2">
      <c r="A498" s="22">
        <v>42865</v>
      </c>
      <c r="B498" s="38">
        <v>2842</v>
      </c>
      <c r="C498" s="38">
        <v>2843</v>
      </c>
      <c r="D498" s="38">
        <v>2843</v>
      </c>
      <c r="E498" s="38">
        <v>2842</v>
      </c>
      <c r="F498" s="38">
        <v>2843</v>
      </c>
      <c r="G498" s="38">
        <v>2843</v>
      </c>
      <c r="H498" s="38">
        <v>3908</v>
      </c>
      <c r="I498" s="38">
        <v>4619</v>
      </c>
      <c r="J498" s="38">
        <v>4974</v>
      </c>
      <c r="K498" s="38">
        <v>4974</v>
      </c>
      <c r="L498" s="38">
        <v>5686</v>
      </c>
      <c r="M498" s="38">
        <v>5684</v>
      </c>
      <c r="N498" s="38">
        <v>5686</v>
      </c>
      <c r="O498" s="38">
        <v>5685</v>
      </c>
      <c r="P498" s="38">
        <v>5685</v>
      </c>
      <c r="Q498" s="38">
        <v>5685</v>
      </c>
      <c r="R498" s="38">
        <v>5685</v>
      </c>
      <c r="S498" s="38">
        <v>5685</v>
      </c>
      <c r="T498" s="38">
        <v>5684</v>
      </c>
      <c r="U498" s="38">
        <v>5331</v>
      </c>
      <c r="V498" s="38">
        <v>5685</v>
      </c>
      <c r="W498" s="38">
        <v>5685</v>
      </c>
      <c r="X498" s="38">
        <v>4618</v>
      </c>
      <c r="Y498" s="38">
        <v>3909</v>
      </c>
    </row>
    <row r="499" spans="1:25" x14ac:dyDescent="0.2">
      <c r="A499" s="22">
        <v>42866</v>
      </c>
      <c r="B499" s="38">
        <v>2843</v>
      </c>
      <c r="C499" s="38">
        <v>2843</v>
      </c>
      <c r="D499" s="38">
        <v>2842</v>
      </c>
      <c r="E499" s="38">
        <v>2842</v>
      </c>
      <c r="F499" s="38">
        <v>2842</v>
      </c>
      <c r="G499" s="38">
        <v>2843</v>
      </c>
      <c r="H499" s="38">
        <v>3909</v>
      </c>
      <c r="I499" s="38">
        <v>4619</v>
      </c>
      <c r="J499" s="38">
        <v>4975</v>
      </c>
      <c r="K499" s="38">
        <v>4974</v>
      </c>
      <c r="L499" s="38">
        <v>5329</v>
      </c>
      <c r="M499" s="38">
        <v>5685</v>
      </c>
      <c r="N499" s="38">
        <v>5686</v>
      </c>
      <c r="O499" s="38">
        <v>5684</v>
      </c>
      <c r="P499" s="38">
        <v>5686</v>
      </c>
      <c r="Q499" s="38">
        <v>5684</v>
      </c>
      <c r="R499" s="38">
        <v>5686</v>
      </c>
      <c r="S499" s="38">
        <v>5684</v>
      </c>
      <c r="T499" s="38">
        <v>4975</v>
      </c>
      <c r="U499" s="38">
        <v>4974</v>
      </c>
      <c r="V499" s="38">
        <v>5685</v>
      </c>
      <c r="W499" s="38">
        <v>4975</v>
      </c>
      <c r="X499" s="38">
        <v>4619</v>
      </c>
      <c r="Y499" s="38">
        <v>3908</v>
      </c>
    </row>
    <row r="500" spans="1:25" x14ac:dyDescent="0.2">
      <c r="A500" s="22">
        <v>42867</v>
      </c>
      <c r="B500" s="38">
        <v>2843</v>
      </c>
      <c r="C500" s="38">
        <v>2842</v>
      </c>
      <c r="D500" s="38">
        <v>2843</v>
      </c>
      <c r="E500" s="38">
        <v>2842</v>
      </c>
      <c r="F500" s="38">
        <v>2843</v>
      </c>
      <c r="G500" s="38">
        <v>2843</v>
      </c>
      <c r="H500" s="38">
        <v>3908</v>
      </c>
      <c r="I500" s="38">
        <v>4619</v>
      </c>
      <c r="J500" s="38">
        <v>4974</v>
      </c>
      <c r="K500" s="38">
        <v>4974</v>
      </c>
      <c r="L500" s="38">
        <v>5686</v>
      </c>
      <c r="M500" s="38">
        <v>5685</v>
      </c>
      <c r="N500" s="38">
        <v>5685</v>
      </c>
      <c r="O500" s="38">
        <v>5685</v>
      </c>
      <c r="P500" s="38">
        <v>5685</v>
      </c>
      <c r="Q500" s="38">
        <v>5685</v>
      </c>
      <c r="R500" s="38">
        <v>5684</v>
      </c>
      <c r="S500" s="38">
        <v>5686</v>
      </c>
      <c r="T500" s="38">
        <v>4974</v>
      </c>
      <c r="U500" s="38">
        <v>4974</v>
      </c>
      <c r="V500" s="38">
        <v>4975</v>
      </c>
      <c r="W500" s="38">
        <v>4974</v>
      </c>
      <c r="X500" s="38">
        <v>4619</v>
      </c>
      <c r="Y500" s="38">
        <v>3909</v>
      </c>
    </row>
    <row r="501" spans="1:25" x14ac:dyDescent="0.2">
      <c r="A501" s="22">
        <v>42868</v>
      </c>
      <c r="B501" s="38">
        <v>2843</v>
      </c>
      <c r="C501" s="38">
        <v>2842</v>
      </c>
      <c r="D501" s="38">
        <v>2842</v>
      </c>
      <c r="E501" s="38">
        <v>2843</v>
      </c>
      <c r="F501" s="38">
        <v>2842</v>
      </c>
      <c r="G501" s="38">
        <v>2843</v>
      </c>
      <c r="H501" s="38">
        <v>2843</v>
      </c>
      <c r="I501" s="38">
        <v>2842</v>
      </c>
      <c r="J501" s="38">
        <v>3908</v>
      </c>
      <c r="K501" s="38">
        <v>3909</v>
      </c>
      <c r="L501" s="38">
        <v>4619</v>
      </c>
      <c r="M501" s="38">
        <v>4620</v>
      </c>
      <c r="N501" s="38">
        <v>4618</v>
      </c>
      <c r="O501" s="38">
        <v>4619</v>
      </c>
      <c r="P501" s="38">
        <v>4619</v>
      </c>
      <c r="Q501" s="38">
        <v>4620</v>
      </c>
      <c r="R501" s="38">
        <v>4619</v>
      </c>
      <c r="S501" s="38">
        <v>4618</v>
      </c>
      <c r="T501" s="38">
        <v>4264</v>
      </c>
      <c r="U501" s="38">
        <v>4264</v>
      </c>
      <c r="V501" s="38">
        <v>4619</v>
      </c>
      <c r="W501" s="38">
        <v>4620</v>
      </c>
      <c r="X501" s="38">
        <v>3907</v>
      </c>
      <c r="Y501" s="38">
        <v>3198</v>
      </c>
    </row>
    <row r="502" spans="1:25" x14ac:dyDescent="0.2">
      <c r="A502" s="22">
        <v>42869</v>
      </c>
      <c r="B502" s="38">
        <v>2843</v>
      </c>
      <c r="C502" s="38">
        <v>2843</v>
      </c>
      <c r="D502" s="38">
        <v>2842</v>
      </c>
      <c r="E502" s="38">
        <v>2132</v>
      </c>
      <c r="F502" s="38">
        <v>2132</v>
      </c>
      <c r="G502" s="38">
        <v>2131</v>
      </c>
      <c r="H502" s="38">
        <v>2132</v>
      </c>
      <c r="I502" s="38">
        <v>2843</v>
      </c>
      <c r="J502" s="38">
        <v>2843</v>
      </c>
      <c r="K502" s="38">
        <v>3198</v>
      </c>
      <c r="L502" s="38">
        <v>3908</v>
      </c>
      <c r="M502" s="38">
        <v>3908</v>
      </c>
      <c r="N502" s="38">
        <v>3909</v>
      </c>
      <c r="O502" s="38">
        <v>3908</v>
      </c>
      <c r="P502" s="38">
        <v>3909</v>
      </c>
      <c r="Q502" s="38">
        <v>3908</v>
      </c>
      <c r="R502" s="38">
        <v>3909</v>
      </c>
      <c r="S502" s="38">
        <v>3908</v>
      </c>
      <c r="T502" s="38">
        <v>3909</v>
      </c>
      <c r="U502" s="38">
        <v>3908</v>
      </c>
      <c r="V502" s="38">
        <v>4619</v>
      </c>
      <c r="W502" s="38">
        <v>4619</v>
      </c>
      <c r="X502" s="38">
        <v>3908</v>
      </c>
      <c r="Y502" s="38">
        <v>3198</v>
      </c>
    </row>
    <row r="503" spans="1:25" x14ac:dyDescent="0.2">
      <c r="A503" s="22">
        <v>42870</v>
      </c>
      <c r="B503" s="38">
        <v>2843</v>
      </c>
      <c r="C503" s="38">
        <v>2843</v>
      </c>
      <c r="D503" s="38">
        <v>2842</v>
      </c>
      <c r="E503" s="38">
        <v>2843</v>
      </c>
      <c r="F503" s="38">
        <v>2842</v>
      </c>
      <c r="G503" s="38">
        <v>2842</v>
      </c>
      <c r="H503" s="38">
        <v>3198</v>
      </c>
      <c r="I503" s="38">
        <v>3909</v>
      </c>
      <c r="J503" s="38">
        <v>4619</v>
      </c>
      <c r="K503" s="38">
        <v>4974</v>
      </c>
      <c r="L503" s="38">
        <v>4975</v>
      </c>
      <c r="M503" s="38">
        <v>4974</v>
      </c>
      <c r="N503" s="38">
        <v>5330</v>
      </c>
      <c r="O503" s="38">
        <v>5329</v>
      </c>
      <c r="P503" s="38">
        <v>5331</v>
      </c>
      <c r="Q503" s="38">
        <v>5329</v>
      </c>
      <c r="R503" s="38">
        <v>5330</v>
      </c>
      <c r="S503" s="38">
        <v>5329</v>
      </c>
      <c r="T503" s="38">
        <v>4975</v>
      </c>
      <c r="U503" s="38">
        <v>4974</v>
      </c>
      <c r="V503" s="38">
        <v>5686</v>
      </c>
      <c r="W503" s="38">
        <v>4974</v>
      </c>
      <c r="X503" s="38">
        <v>4619</v>
      </c>
      <c r="Y503" s="38">
        <v>3908</v>
      </c>
    </row>
    <row r="504" spans="1:25" x14ac:dyDescent="0.2">
      <c r="A504" s="22">
        <v>42871</v>
      </c>
      <c r="B504" s="38">
        <v>2843</v>
      </c>
      <c r="C504" s="38">
        <v>2842</v>
      </c>
      <c r="D504" s="38">
        <v>2843</v>
      </c>
      <c r="E504" s="38">
        <v>2842</v>
      </c>
      <c r="F504" s="38">
        <v>2843</v>
      </c>
      <c r="G504" s="38">
        <v>2842</v>
      </c>
      <c r="H504" s="38">
        <v>3909</v>
      </c>
      <c r="I504" s="38">
        <v>4619</v>
      </c>
      <c r="J504" s="38">
        <v>4974</v>
      </c>
      <c r="K504" s="38">
        <v>5330</v>
      </c>
      <c r="L504" s="38">
        <v>5685</v>
      </c>
      <c r="M504" s="38">
        <v>5685</v>
      </c>
      <c r="N504" s="38">
        <v>5684</v>
      </c>
      <c r="O504" s="38">
        <v>5686</v>
      </c>
      <c r="P504" s="38">
        <v>5685</v>
      </c>
      <c r="Q504" s="38">
        <v>5685</v>
      </c>
      <c r="R504" s="38">
        <v>5685</v>
      </c>
      <c r="S504" s="38">
        <v>5685</v>
      </c>
      <c r="T504" s="38">
        <v>5685</v>
      </c>
      <c r="U504" s="38">
        <v>5685</v>
      </c>
      <c r="V504" s="38">
        <v>5685</v>
      </c>
      <c r="W504" s="38">
        <v>5686</v>
      </c>
      <c r="X504" s="38">
        <v>4618</v>
      </c>
      <c r="Y504" s="38">
        <v>3909</v>
      </c>
    </row>
    <row r="505" spans="1:25" x14ac:dyDescent="0.2">
      <c r="A505" s="22">
        <v>42872</v>
      </c>
      <c r="B505" s="38">
        <v>2842</v>
      </c>
      <c r="C505" s="38">
        <v>2843</v>
      </c>
      <c r="D505" s="38">
        <v>2843</v>
      </c>
      <c r="E505" s="38">
        <v>2841</v>
      </c>
      <c r="F505" s="38">
        <v>2843</v>
      </c>
      <c r="G505" s="38">
        <v>2843</v>
      </c>
      <c r="H505" s="38">
        <v>3908</v>
      </c>
      <c r="I505" s="38">
        <v>4620</v>
      </c>
      <c r="J505" s="38">
        <v>4974</v>
      </c>
      <c r="K505" s="38">
        <v>4974</v>
      </c>
      <c r="L505" s="38">
        <v>5685</v>
      </c>
      <c r="M505" s="38">
        <v>5685</v>
      </c>
      <c r="N505" s="38">
        <v>5685</v>
      </c>
      <c r="O505" s="38">
        <v>5686</v>
      </c>
      <c r="P505" s="38">
        <v>5684</v>
      </c>
      <c r="Q505" s="38">
        <v>5686</v>
      </c>
      <c r="R505" s="38">
        <v>5684</v>
      </c>
      <c r="S505" s="38">
        <v>5685</v>
      </c>
      <c r="T505" s="38">
        <v>5685</v>
      </c>
      <c r="U505" s="38">
        <v>5330</v>
      </c>
      <c r="V505" s="38">
        <v>5685</v>
      </c>
      <c r="W505" s="38">
        <v>5685</v>
      </c>
      <c r="X505" s="38">
        <v>4619</v>
      </c>
      <c r="Y505" s="38">
        <v>3908</v>
      </c>
    </row>
    <row r="506" spans="1:25" x14ac:dyDescent="0.2">
      <c r="A506" s="22">
        <v>42873</v>
      </c>
      <c r="B506" s="38">
        <v>2843</v>
      </c>
      <c r="C506" s="38">
        <v>2843</v>
      </c>
      <c r="D506" s="38">
        <v>2842</v>
      </c>
      <c r="E506" s="38">
        <v>2843</v>
      </c>
      <c r="F506" s="38">
        <v>2842</v>
      </c>
      <c r="G506" s="38">
        <v>2843</v>
      </c>
      <c r="H506" s="38">
        <v>3908</v>
      </c>
      <c r="I506" s="38">
        <v>4619</v>
      </c>
      <c r="J506" s="38">
        <v>4975</v>
      </c>
      <c r="K506" s="38">
        <v>4974</v>
      </c>
      <c r="L506" s="38">
        <v>5329</v>
      </c>
      <c r="M506" s="38">
        <v>5686</v>
      </c>
      <c r="N506" s="38">
        <v>5684</v>
      </c>
      <c r="O506" s="38">
        <v>5686</v>
      </c>
      <c r="P506" s="38">
        <v>5685</v>
      </c>
      <c r="Q506" s="38">
        <v>5685</v>
      </c>
      <c r="R506" s="38">
        <v>5685</v>
      </c>
      <c r="S506" s="38">
        <v>5685</v>
      </c>
      <c r="T506" s="38">
        <v>4975</v>
      </c>
      <c r="U506" s="38">
        <v>4974</v>
      </c>
      <c r="V506" s="38">
        <v>5684</v>
      </c>
      <c r="W506" s="38">
        <v>4975</v>
      </c>
      <c r="X506" s="38">
        <v>4619</v>
      </c>
      <c r="Y506" s="38">
        <v>3909</v>
      </c>
    </row>
    <row r="507" spans="1:25" x14ac:dyDescent="0.2">
      <c r="A507" s="22">
        <v>42874</v>
      </c>
      <c r="B507" s="38">
        <v>2843</v>
      </c>
      <c r="C507" s="38">
        <v>2842</v>
      </c>
      <c r="D507" s="38">
        <v>2842</v>
      </c>
      <c r="E507" s="38">
        <v>2842</v>
      </c>
      <c r="F507" s="38">
        <v>2843</v>
      </c>
      <c r="G507" s="38">
        <v>2843</v>
      </c>
      <c r="H507" s="38">
        <v>3909</v>
      </c>
      <c r="I507" s="38">
        <v>4618</v>
      </c>
      <c r="J507" s="38">
        <v>4975</v>
      </c>
      <c r="K507" s="38">
        <v>4974</v>
      </c>
      <c r="L507" s="38">
        <v>5685</v>
      </c>
      <c r="M507" s="38">
        <v>5685</v>
      </c>
      <c r="N507" s="38">
        <v>5685</v>
      </c>
      <c r="O507" s="38">
        <v>5685</v>
      </c>
      <c r="P507" s="38">
        <v>5685</v>
      </c>
      <c r="Q507" s="38">
        <v>5685</v>
      </c>
      <c r="R507" s="38">
        <v>5685</v>
      </c>
      <c r="S507" s="38">
        <v>5685</v>
      </c>
      <c r="T507" s="38">
        <v>4974</v>
      </c>
      <c r="U507" s="38">
        <v>4975</v>
      </c>
      <c r="V507" s="38">
        <v>4975</v>
      </c>
      <c r="W507" s="38">
        <v>4974</v>
      </c>
      <c r="X507" s="38">
        <v>4619</v>
      </c>
      <c r="Y507" s="38">
        <v>3908</v>
      </c>
    </row>
    <row r="508" spans="1:25" x14ac:dyDescent="0.2">
      <c r="A508" s="22">
        <v>42875</v>
      </c>
      <c r="B508" s="38">
        <v>2843</v>
      </c>
      <c r="C508" s="38">
        <v>2842</v>
      </c>
      <c r="D508" s="38">
        <v>2843</v>
      </c>
      <c r="E508" s="38">
        <v>2843</v>
      </c>
      <c r="F508" s="38">
        <v>2842</v>
      </c>
      <c r="G508" s="38">
        <v>2842</v>
      </c>
      <c r="H508" s="38">
        <v>2843</v>
      </c>
      <c r="I508" s="38">
        <v>2842</v>
      </c>
      <c r="J508" s="38">
        <v>3909</v>
      </c>
      <c r="K508" s="38">
        <v>3908</v>
      </c>
      <c r="L508" s="38">
        <v>4619</v>
      </c>
      <c r="M508" s="38">
        <v>4620</v>
      </c>
      <c r="N508" s="38">
        <v>4619</v>
      </c>
      <c r="O508" s="38">
        <v>4619</v>
      </c>
      <c r="P508" s="38">
        <v>4618</v>
      </c>
      <c r="Q508" s="38">
        <v>4620</v>
      </c>
      <c r="R508" s="38">
        <v>4619</v>
      </c>
      <c r="S508" s="38">
        <v>4619</v>
      </c>
      <c r="T508" s="38">
        <v>4264</v>
      </c>
      <c r="U508" s="38">
        <v>4264</v>
      </c>
      <c r="V508" s="38">
        <v>4618</v>
      </c>
      <c r="W508" s="38">
        <v>4619</v>
      </c>
      <c r="X508" s="38">
        <v>3909</v>
      </c>
      <c r="Y508" s="38">
        <v>3198</v>
      </c>
    </row>
    <row r="509" spans="1:25" x14ac:dyDescent="0.2">
      <c r="A509" s="22">
        <v>42876</v>
      </c>
      <c r="B509" s="38">
        <v>2842</v>
      </c>
      <c r="C509" s="38">
        <v>2843</v>
      </c>
      <c r="D509" s="38">
        <v>2842</v>
      </c>
      <c r="E509" s="38">
        <v>2132</v>
      </c>
      <c r="F509" s="38">
        <v>2132</v>
      </c>
      <c r="G509" s="38">
        <v>2132</v>
      </c>
      <c r="H509" s="38">
        <v>2132</v>
      </c>
      <c r="I509" s="38">
        <v>2843</v>
      </c>
      <c r="J509" s="38">
        <v>2843</v>
      </c>
      <c r="K509" s="38">
        <v>3196</v>
      </c>
      <c r="L509" s="38">
        <v>3909</v>
      </c>
      <c r="M509" s="38">
        <v>3908</v>
      </c>
      <c r="N509" s="38">
        <v>3909</v>
      </c>
      <c r="O509" s="38">
        <v>3908</v>
      </c>
      <c r="P509" s="38">
        <v>3909</v>
      </c>
      <c r="Q509" s="38">
        <v>3909</v>
      </c>
      <c r="R509" s="38">
        <v>3908</v>
      </c>
      <c r="S509" s="38">
        <v>3909</v>
      </c>
      <c r="T509" s="38">
        <v>3908</v>
      </c>
      <c r="U509" s="38">
        <v>3909</v>
      </c>
      <c r="V509" s="38">
        <v>4618</v>
      </c>
      <c r="W509" s="38">
        <v>4619</v>
      </c>
      <c r="X509" s="38">
        <v>3909</v>
      </c>
      <c r="Y509" s="38">
        <v>3198</v>
      </c>
    </row>
    <row r="510" spans="1:25" x14ac:dyDescent="0.2">
      <c r="A510" s="22">
        <v>42877</v>
      </c>
      <c r="B510" s="38">
        <v>2842</v>
      </c>
      <c r="C510" s="38">
        <v>2843</v>
      </c>
      <c r="D510" s="38">
        <v>2842</v>
      </c>
      <c r="E510" s="38">
        <v>2843</v>
      </c>
      <c r="F510" s="38">
        <v>2842</v>
      </c>
      <c r="G510" s="38">
        <v>2843</v>
      </c>
      <c r="H510" s="38">
        <v>3198</v>
      </c>
      <c r="I510" s="38">
        <v>3908</v>
      </c>
      <c r="J510" s="38">
        <v>4619</v>
      </c>
      <c r="K510" s="38">
        <v>4974</v>
      </c>
      <c r="L510" s="38">
        <v>4975</v>
      </c>
      <c r="M510" s="38">
        <v>4975</v>
      </c>
      <c r="N510" s="38">
        <v>5330</v>
      </c>
      <c r="O510" s="38">
        <v>5329</v>
      </c>
      <c r="P510" s="38">
        <v>5330</v>
      </c>
      <c r="Q510" s="38">
        <v>5329</v>
      </c>
      <c r="R510" s="38">
        <v>5330</v>
      </c>
      <c r="S510" s="38">
        <v>5329</v>
      </c>
      <c r="T510" s="38">
        <v>4976</v>
      </c>
      <c r="U510" s="38">
        <v>4974</v>
      </c>
      <c r="V510" s="38">
        <v>5684</v>
      </c>
      <c r="W510" s="38">
        <v>4975</v>
      </c>
      <c r="X510" s="38">
        <v>4619</v>
      </c>
      <c r="Y510" s="38">
        <v>3909</v>
      </c>
    </row>
    <row r="511" spans="1:25" x14ac:dyDescent="0.2">
      <c r="A511" s="22">
        <v>42878</v>
      </c>
      <c r="B511" s="38">
        <v>2842</v>
      </c>
      <c r="C511" s="38">
        <v>2842</v>
      </c>
      <c r="D511" s="38">
        <v>2843</v>
      </c>
      <c r="E511" s="38">
        <v>2842</v>
      </c>
      <c r="F511" s="38">
        <v>2843</v>
      </c>
      <c r="G511" s="38">
        <v>2843</v>
      </c>
      <c r="H511" s="38">
        <v>3908</v>
      </c>
      <c r="I511" s="38">
        <v>4619</v>
      </c>
      <c r="J511" s="38">
        <v>4974</v>
      </c>
      <c r="K511" s="38">
        <v>5331</v>
      </c>
      <c r="L511" s="38">
        <v>5684</v>
      </c>
      <c r="M511" s="38">
        <v>5685</v>
      </c>
      <c r="N511" s="38">
        <v>5685</v>
      </c>
      <c r="O511" s="38">
        <v>5685</v>
      </c>
      <c r="P511" s="38">
        <v>5686</v>
      </c>
      <c r="Q511" s="38">
        <v>5684</v>
      </c>
      <c r="R511" s="38">
        <v>5686</v>
      </c>
      <c r="S511" s="38">
        <v>5684</v>
      </c>
      <c r="T511" s="38">
        <v>5686</v>
      </c>
      <c r="U511" s="38">
        <v>5684</v>
      </c>
      <c r="V511" s="38">
        <v>5686</v>
      </c>
      <c r="W511" s="38">
        <v>5685</v>
      </c>
      <c r="X511" s="38">
        <v>4619</v>
      </c>
      <c r="Y511" s="38">
        <v>3908</v>
      </c>
    </row>
    <row r="512" spans="1:25" x14ac:dyDescent="0.2">
      <c r="A512" s="22">
        <v>42879</v>
      </c>
      <c r="B512" s="38">
        <v>2842</v>
      </c>
      <c r="C512" s="38">
        <v>2843</v>
      </c>
      <c r="D512" s="38">
        <v>2843</v>
      </c>
      <c r="E512" s="38">
        <v>2842</v>
      </c>
      <c r="F512" s="38">
        <v>2843</v>
      </c>
      <c r="G512" s="38">
        <v>2842</v>
      </c>
      <c r="H512" s="38">
        <v>3908</v>
      </c>
      <c r="I512" s="38">
        <v>4620</v>
      </c>
      <c r="J512" s="38">
        <v>4974</v>
      </c>
      <c r="K512" s="38">
        <v>4974</v>
      </c>
      <c r="L512" s="38">
        <v>5686</v>
      </c>
      <c r="M512" s="38">
        <v>5684</v>
      </c>
      <c r="N512" s="38">
        <v>5686</v>
      </c>
      <c r="O512" s="38">
        <v>5684</v>
      </c>
      <c r="P512" s="38">
        <v>5685</v>
      </c>
      <c r="Q512" s="38">
        <v>5686</v>
      </c>
      <c r="R512" s="38">
        <v>5684</v>
      </c>
      <c r="S512" s="38">
        <v>5686</v>
      </c>
      <c r="T512" s="38">
        <v>5684</v>
      </c>
      <c r="U512" s="38">
        <v>5330</v>
      </c>
      <c r="V512" s="38">
        <v>5685</v>
      </c>
      <c r="W512" s="38">
        <v>5685</v>
      </c>
      <c r="X512" s="38">
        <v>4619</v>
      </c>
      <c r="Y512" s="38">
        <v>3909</v>
      </c>
    </row>
    <row r="513" spans="1:25" x14ac:dyDescent="0.2">
      <c r="A513" s="22">
        <v>42880</v>
      </c>
      <c r="B513" s="38">
        <v>2843</v>
      </c>
      <c r="C513" s="38">
        <v>2842</v>
      </c>
      <c r="D513" s="38">
        <v>2842</v>
      </c>
      <c r="E513" s="38">
        <v>2843</v>
      </c>
      <c r="F513" s="38">
        <v>2842</v>
      </c>
      <c r="G513" s="38">
        <v>2843</v>
      </c>
      <c r="H513" s="38">
        <v>3909</v>
      </c>
      <c r="I513" s="38">
        <v>4618</v>
      </c>
      <c r="J513" s="38">
        <v>4974</v>
      </c>
      <c r="K513" s="38">
        <v>4976</v>
      </c>
      <c r="L513" s="38">
        <v>5329</v>
      </c>
      <c r="M513" s="38">
        <v>5685</v>
      </c>
      <c r="N513" s="38">
        <v>5685</v>
      </c>
      <c r="O513" s="38">
        <v>5685</v>
      </c>
      <c r="P513" s="38">
        <v>5686</v>
      </c>
      <c r="Q513" s="38">
        <v>5684</v>
      </c>
      <c r="R513" s="38">
        <v>5685</v>
      </c>
      <c r="S513" s="38">
        <v>5685</v>
      </c>
      <c r="T513" s="38">
        <v>4975</v>
      </c>
      <c r="U513" s="38">
        <v>4974</v>
      </c>
      <c r="V513" s="38">
        <v>5685</v>
      </c>
      <c r="W513" s="38">
        <v>4975</v>
      </c>
      <c r="X513" s="38">
        <v>4619</v>
      </c>
      <c r="Y513" s="38">
        <v>3908</v>
      </c>
    </row>
    <row r="514" spans="1:25" x14ac:dyDescent="0.2">
      <c r="A514" s="22">
        <v>42881</v>
      </c>
      <c r="B514" s="38">
        <v>2842</v>
      </c>
      <c r="C514" s="38">
        <v>2843</v>
      </c>
      <c r="D514" s="38">
        <v>2843</v>
      </c>
      <c r="E514" s="38">
        <v>2842</v>
      </c>
      <c r="F514" s="38">
        <v>2843</v>
      </c>
      <c r="G514" s="38">
        <v>2842</v>
      </c>
      <c r="H514" s="38">
        <v>3909</v>
      </c>
      <c r="I514" s="38">
        <v>4619</v>
      </c>
      <c r="J514" s="38">
        <v>4974</v>
      </c>
      <c r="K514" s="38">
        <v>4974</v>
      </c>
      <c r="L514" s="38">
        <v>5686</v>
      </c>
      <c r="M514" s="38">
        <v>5684</v>
      </c>
      <c r="N514" s="38">
        <v>5685</v>
      </c>
      <c r="O514" s="38">
        <v>5686</v>
      </c>
      <c r="P514" s="38">
        <v>5684</v>
      </c>
      <c r="Q514" s="38">
        <v>5686</v>
      </c>
      <c r="R514" s="38">
        <v>5684</v>
      </c>
      <c r="S514" s="38">
        <v>5686</v>
      </c>
      <c r="T514" s="38">
        <v>4974</v>
      </c>
      <c r="U514" s="38">
        <v>4974</v>
      </c>
      <c r="V514" s="38">
        <v>4975</v>
      </c>
      <c r="W514" s="38">
        <v>4974</v>
      </c>
      <c r="X514" s="38">
        <v>4619</v>
      </c>
      <c r="Y514" s="38">
        <v>3909</v>
      </c>
    </row>
    <row r="515" spans="1:25" x14ac:dyDescent="0.2">
      <c r="A515" s="22">
        <v>42882</v>
      </c>
      <c r="B515" s="38">
        <v>2842</v>
      </c>
      <c r="C515" s="38">
        <v>2842</v>
      </c>
      <c r="D515" s="38">
        <v>2843</v>
      </c>
      <c r="E515" s="38">
        <v>2843</v>
      </c>
      <c r="F515" s="38">
        <v>2842</v>
      </c>
      <c r="G515" s="38">
        <v>2843</v>
      </c>
      <c r="H515" s="38">
        <v>2842</v>
      </c>
      <c r="I515" s="38">
        <v>2843</v>
      </c>
      <c r="J515" s="38">
        <v>3908</v>
      </c>
      <c r="K515" s="38">
        <v>3909</v>
      </c>
      <c r="L515" s="38">
        <v>4619</v>
      </c>
      <c r="M515" s="38">
        <v>4619</v>
      </c>
      <c r="N515" s="38">
        <v>4619</v>
      </c>
      <c r="O515" s="38">
        <v>4619</v>
      </c>
      <c r="P515" s="38">
        <v>4619</v>
      </c>
      <c r="Q515" s="38">
        <v>4620</v>
      </c>
      <c r="R515" s="38">
        <v>4618</v>
      </c>
      <c r="S515" s="38">
        <v>4619</v>
      </c>
      <c r="T515" s="38">
        <v>4264</v>
      </c>
      <c r="U515" s="38">
        <v>4264</v>
      </c>
      <c r="V515" s="38">
        <v>4619</v>
      </c>
      <c r="W515" s="38">
        <v>4619</v>
      </c>
      <c r="X515" s="38">
        <v>3908</v>
      </c>
      <c r="Y515" s="38">
        <v>3198</v>
      </c>
    </row>
    <row r="516" spans="1:25" x14ac:dyDescent="0.2">
      <c r="A516" s="22">
        <v>42883</v>
      </c>
      <c r="B516" s="38">
        <v>2843</v>
      </c>
      <c r="C516" s="38">
        <v>2843</v>
      </c>
      <c r="D516" s="38">
        <v>2842</v>
      </c>
      <c r="E516" s="38">
        <v>2132</v>
      </c>
      <c r="F516" s="38">
        <v>2131</v>
      </c>
      <c r="G516" s="38">
        <v>2132</v>
      </c>
      <c r="H516" s="38">
        <v>2132</v>
      </c>
      <c r="I516" s="38">
        <v>2843</v>
      </c>
      <c r="J516" s="38">
        <v>2842</v>
      </c>
      <c r="K516" s="38">
        <v>3198</v>
      </c>
      <c r="L516" s="38">
        <v>3908</v>
      </c>
      <c r="M516" s="38">
        <v>3909</v>
      </c>
      <c r="N516" s="38">
        <v>3908</v>
      </c>
      <c r="O516" s="38">
        <v>3909</v>
      </c>
      <c r="P516" s="38">
        <v>3908</v>
      </c>
      <c r="Q516" s="38">
        <v>3909</v>
      </c>
      <c r="R516" s="38">
        <v>3908</v>
      </c>
      <c r="S516" s="38">
        <v>3909</v>
      </c>
      <c r="T516" s="38">
        <v>3908</v>
      </c>
      <c r="U516" s="38">
        <v>3909</v>
      </c>
      <c r="V516" s="38">
        <v>4619</v>
      </c>
      <c r="W516" s="38">
        <v>4619</v>
      </c>
      <c r="X516" s="38">
        <v>3908</v>
      </c>
      <c r="Y516" s="38">
        <v>3198</v>
      </c>
    </row>
    <row r="517" spans="1:25" x14ac:dyDescent="0.2">
      <c r="A517" s="22">
        <v>42884</v>
      </c>
      <c r="B517" s="38">
        <v>2843</v>
      </c>
      <c r="C517" s="38">
        <v>2842</v>
      </c>
      <c r="D517" s="38">
        <v>2843</v>
      </c>
      <c r="E517" s="38">
        <v>2132</v>
      </c>
      <c r="F517" s="38">
        <v>2131</v>
      </c>
      <c r="G517" s="38">
        <v>2132</v>
      </c>
      <c r="H517" s="38">
        <v>2132</v>
      </c>
      <c r="I517" s="38">
        <v>2843</v>
      </c>
      <c r="J517" s="38">
        <v>2842</v>
      </c>
      <c r="K517" s="38">
        <v>3198</v>
      </c>
      <c r="L517" s="38">
        <v>3908</v>
      </c>
      <c r="M517" s="38">
        <v>3909</v>
      </c>
      <c r="N517" s="38">
        <v>3908</v>
      </c>
      <c r="O517" s="38">
        <v>3909</v>
      </c>
      <c r="P517" s="38">
        <v>3908</v>
      </c>
      <c r="Q517" s="38">
        <v>3909</v>
      </c>
      <c r="R517" s="38">
        <v>3908</v>
      </c>
      <c r="S517" s="38">
        <v>3909</v>
      </c>
      <c r="T517" s="38">
        <v>3908</v>
      </c>
      <c r="U517" s="38">
        <v>3909</v>
      </c>
      <c r="V517" s="38">
        <v>4619</v>
      </c>
      <c r="W517" s="38">
        <v>4619</v>
      </c>
      <c r="X517" s="38">
        <v>3908</v>
      </c>
      <c r="Y517" s="38">
        <v>3198</v>
      </c>
    </row>
    <row r="518" spans="1:25" x14ac:dyDescent="0.2">
      <c r="A518" s="22">
        <v>42885</v>
      </c>
      <c r="B518" s="38">
        <v>2843</v>
      </c>
      <c r="C518" s="38">
        <v>2842</v>
      </c>
      <c r="D518" s="38">
        <v>2843</v>
      </c>
      <c r="E518" s="38">
        <v>2843</v>
      </c>
      <c r="F518" s="38">
        <v>2841</v>
      </c>
      <c r="G518" s="38">
        <v>2843</v>
      </c>
      <c r="H518" s="38">
        <v>3909</v>
      </c>
      <c r="I518" s="38">
        <v>4619</v>
      </c>
      <c r="J518" s="38">
        <v>4974</v>
      </c>
      <c r="K518" s="38">
        <v>5330</v>
      </c>
      <c r="L518" s="38">
        <v>5684</v>
      </c>
      <c r="M518" s="38">
        <v>5686</v>
      </c>
      <c r="N518" s="38">
        <v>5685</v>
      </c>
      <c r="O518" s="38">
        <v>5685</v>
      </c>
      <c r="P518" s="38">
        <v>5685</v>
      </c>
      <c r="Q518" s="38">
        <v>5685</v>
      </c>
      <c r="R518" s="38">
        <v>5685</v>
      </c>
      <c r="S518" s="38">
        <v>5685</v>
      </c>
      <c r="T518" s="38">
        <v>5685</v>
      </c>
      <c r="U518" s="38">
        <v>5685</v>
      </c>
      <c r="V518" s="38">
        <v>5685</v>
      </c>
      <c r="W518" s="38">
        <v>5685</v>
      </c>
      <c r="X518" s="38">
        <v>4619</v>
      </c>
      <c r="Y518" s="38">
        <v>3909</v>
      </c>
    </row>
    <row r="519" spans="1:25" x14ac:dyDescent="0.2">
      <c r="A519" s="22">
        <v>42886</v>
      </c>
      <c r="B519" s="38">
        <v>2843</v>
      </c>
      <c r="C519" s="38">
        <v>2841</v>
      </c>
      <c r="D519" s="38">
        <v>2843</v>
      </c>
      <c r="E519" s="38">
        <v>2842</v>
      </c>
      <c r="F519" s="38">
        <v>2843</v>
      </c>
      <c r="G519" s="38">
        <v>2843</v>
      </c>
      <c r="H519" s="38">
        <v>3909</v>
      </c>
      <c r="I519" s="38">
        <v>4618</v>
      </c>
      <c r="J519" s="38">
        <v>4975</v>
      </c>
      <c r="K519" s="38">
        <v>4974</v>
      </c>
      <c r="L519" s="38">
        <v>5685</v>
      </c>
      <c r="M519" s="38">
        <v>5686</v>
      </c>
      <c r="N519" s="38">
        <v>5684</v>
      </c>
      <c r="O519" s="38">
        <v>5685</v>
      </c>
      <c r="P519" s="38">
        <v>5685</v>
      </c>
      <c r="Q519" s="38">
        <v>5685</v>
      </c>
      <c r="R519" s="38">
        <v>5685</v>
      </c>
      <c r="S519" s="38">
        <v>5685</v>
      </c>
      <c r="T519" s="38">
        <v>5686</v>
      </c>
      <c r="U519" s="38">
        <v>5329</v>
      </c>
      <c r="V519" s="38">
        <v>5685</v>
      </c>
      <c r="W519" s="38">
        <v>5685</v>
      </c>
      <c r="X519" s="38">
        <v>4620</v>
      </c>
      <c r="Y519" s="38">
        <v>3907</v>
      </c>
    </row>
    <row r="520" spans="1:25" s="25" customFormat="1" x14ac:dyDescent="0.2">
      <c r="A520" s="28">
        <v>42887</v>
      </c>
      <c r="B520" s="39">
        <v>3572</v>
      </c>
      <c r="C520" s="39">
        <v>3572</v>
      </c>
      <c r="D520" s="39">
        <v>3572</v>
      </c>
      <c r="E520" s="39">
        <v>3572</v>
      </c>
      <c r="F520" s="39">
        <v>3572</v>
      </c>
      <c r="G520" s="39">
        <v>3572</v>
      </c>
      <c r="H520" s="39">
        <v>3572</v>
      </c>
      <c r="I520" s="39">
        <v>4287</v>
      </c>
      <c r="J520" s="39">
        <v>4286</v>
      </c>
      <c r="K520" s="39">
        <v>4644</v>
      </c>
      <c r="L520" s="39">
        <v>5358</v>
      </c>
      <c r="M520" s="39">
        <v>5358</v>
      </c>
      <c r="N520" s="39">
        <v>6072</v>
      </c>
      <c r="O520" s="39">
        <v>6072</v>
      </c>
      <c r="P520" s="39">
        <v>6072</v>
      </c>
      <c r="Q520" s="39">
        <v>6073</v>
      </c>
      <c r="R520" s="39">
        <v>6430</v>
      </c>
      <c r="S520" s="39">
        <v>6072</v>
      </c>
      <c r="T520" s="39">
        <v>6072</v>
      </c>
      <c r="U520" s="39">
        <v>5358</v>
      </c>
      <c r="V520" s="39">
        <v>5358</v>
      </c>
      <c r="W520" s="39">
        <v>5358</v>
      </c>
      <c r="X520" s="39">
        <v>4644</v>
      </c>
      <c r="Y520" s="39">
        <v>3572</v>
      </c>
    </row>
    <row r="521" spans="1:25" s="25" customFormat="1" x14ac:dyDescent="0.2">
      <c r="A521" s="28">
        <v>42888</v>
      </c>
      <c r="B521" s="39">
        <v>3572</v>
      </c>
      <c r="C521" s="39">
        <v>3572</v>
      </c>
      <c r="D521" s="39">
        <v>3572</v>
      </c>
      <c r="E521" s="39">
        <v>3572</v>
      </c>
      <c r="F521" s="39">
        <v>3572</v>
      </c>
      <c r="G521" s="39">
        <v>3572</v>
      </c>
      <c r="H521" s="39">
        <v>3572</v>
      </c>
      <c r="I521" s="39">
        <v>3572</v>
      </c>
      <c r="J521" s="39">
        <v>4286</v>
      </c>
      <c r="K521" s="39">
        <v>4644</v>
      </c>
      <c r="L521" s="39">
        <v>4643</v>
      </c>
      <c r="M521" s="39">
        <v>5358</v>
      </c>
      <c r="N521" s="39">
        <v>5358</v>
      </c>
      <c r="O521" s="39">
        <v>5358</v>
      </c>
      <c r="P521" s="39">
        <v>5358</v>
      </c>
      <c r="Q521" s="39">
        <v>5358</v>
      </c>
      <c r="R521" s="39">
        <v>5358</v>
      </c>
      <c r="S521" s="39">
        <v>5358</v>
      </c>
      <c r="T521" s="39">
        <v>4644</v>
      </c>
      <c r="U521" s="39">
        <v>4643</v>
      </c>
      <c r="V521" s="39">
        <v>4644</v>
      </c>
      <c r="W521" s="39">
        <v>4644</v>
      </c>
      <c r="X521" s="39">
        <v>3929</v>
      </c>
      <c r="Y521" s="39">
        <v>3572</v>
      </c>
    </row>
    <row r="522" spans="1:25" s="25" customFormat="1" x14ac:dyDescent="0.2">
      <c r="A522" s="28">
        <v>42889</v>
      </c>
      <c r="B522" s="39">
        <v>3572</v>
      </c>
      <c r="C522" s="39">
        <v>3573</v>
      </c>
      <c r="D522" s="39">
        <v>3571</v>
      </c>
      <c r="E522" s="39">
        <v>3572</v>
      </c>
      <c r="F522" s="39">
        <v>3572</v>
      </c>
      <c r="G522" s="39">
        <v>3572</v>
      </c>
      <c r="H522" s="39">
        <v>3573</v>
      </c>
      <c r="I522" s="39">
        <v>3571</v>
      </c>
      <c r="J522" s="39">
        <v>3572</v>
      </c>
      <c r="K522" s="39">
        <v>3572</v>
      </c>
      <c r="L522" s="39">
        <v>3572</v>
      </c>
      <c r="M522" s="39">
        <v>4287</v>
      </c>
      <c r="N522" s="39">
        <v>4286</v>
      </c>
      <c r="O522" s="39">
        <v>4287</v>
      </c>
      <c r="P522" s="39">
        <v>4286</v>
      </c>
      <c r="Q522" s="39">
        <v>4286</v>
      </c>
      <c r="R522" s="39">
        <v>4287</v>
      </c>
      <c r="S522" s="39">
        <v>4286</v>
      </c>
      <c r="T522" s="39">
        <v>4287</v>
      </c>
      <c r="U522" s="39">
        <v>3572</v>
      </c>
      <c r="V522" s="39">
        <v>3571</v>
      </c>
      <c r="W522" s="39">
        <v>3572</v>
      </c>
      <c r="X522" s="39">
        <v>3572</v>
      </c>
      <c r="Y522" s="39">
        <v>3573</v>
      </c>
    </row>
    <row r="523" spans="1:25" s="25" customFormat="1" x14ac:dyDescent="0.2">
      <c r="A523" s="28">
        <v>42890</v>
      </c>
      <c r="B523" s="39">
        <v>3572</v>
      </c>
      <c r="C523" s="39">
        <v>3571</v>
      </c>
      <c r="D523" s="39">
        <v>3572</v>
      </c>
      <c r="E523" s="39">
        <v>3572</v>
      </c>
      <c r="F523" s="39">
        <v>3573</v>
      </c>
      <c r="G523" s="39">
        <v>3572</v>
      </c>
      <c r="H523" s="39">
        <v>3571</v>
      </c>
      <c r="I523" s="39">
        <v>3572</v>
      </c>
      <c r="J523" s="39">
        <v>3572</v>
      </c>
      <c r="K523" s="39">
        <v>3573</v>
      </c>
      <c r="L523" s="39">
        <v>3572</v>
      </c>
      <c r="M523" s="39">
        <v>3571</v>
      </c>
      <c r="N523" s="39">
        <v>3572</v>
      </c>
      <c r="O523" s="39">
        <v>3572</v>
      </c>
      <c r="P523" s="39">
        <v>3573</v>
      </c>
      <c r="Q523" s="39">
        <v>3572</v>
      </c>
      <c r="R523" s="39">
        <v>3928</v>
      </c>
      <c r="S523" s="39">
        <v>4287</v>
      </c>
      <c r="T523" s="39">
        <v>3929</v>
      </c>
      <c r="U523" s="39">
        <v>3572</v>
      </c>
      <c r="V523" s="39">
        <v>3930</v>
      </c>
      <c r="W523" s="39">
        <v>4286</v>
      </c>
      <c r="X523" s="39">
        <v>3572</v>
      </c>
      <c r="Y523" s="39">
        <v>3571</v>
      </c>
    </row>
    <row r="524" spans="1:25" s="25" customFormat="1" x14ac:dyDescent="0.2">
      <c r="A524" s="28">
        <v>42891</v>
      </c>
      <c r="B524" s="39">
        <v>3573</v>
      </c>
      <c r="C524" s="39">
        <v>3572</v>
      </c>
      <c r="D524" s="39">
        <v>3572</v>
      </c>
      <c r="E524" s="39">
        <v>3572</v>
      </c>
      <c r="F524" s="39">
        <v>3571</v>
      </c>
      <c r="G524" s="39">
        <v>3573</v>
      </c>
      <c r="H524" s="39">
        <v>3572</v>
      </c>
      <c r="I524" s="39">
        <v>3572</v>
      </c>
      <c r="J524" s="39">
        <v>4286</v>
      </c>
      <c r="K524" s="39">
        <v>4287</v>
      </c>
      <c r="L524" s="39">
        <v>4643</v>
      </c>
      <c r="M524" s="39">
        <v>4644</v>
      </c>
      <c r="N524" s="39">
        <v>5358</v>
      </c>
      <c r="O524" s="39">
        <v>5358</v>
      </c>
      <c r="P524" s="39">
        <v>5358</v>
      </c>
      <c r="Q524" s="39">
        <v>5358</v>
      </c>
      <c r="R524" s="39">
        <v>5358</v>
      </c>
      <c r="S524" s="39">
        <v>5358</v>
      </c>
      <c r="T524" s="39">
        <v>5358</v>
      </c>
      <c r="U524" s="39">
        <v>4644</v>
      </c>
      <c r="V524" s="39">
        <v>4643</v>
      </c>
      <c r="W524" s="39">
        <v>4644</v>
      </c>
      <c r="X524" s="39">
        <v>4286</v>
      </c>
      <c r="Y524" s="39">
        <v>3572</v>
      </c>
    </row>
    <row r="525" spans="1:25" s="25" customFormat="1" x14ac:dyDescent="0.2">
      <c r="A525" s="28">
        <v>42892</v>
      </c>
      <c r="B525" s="39">
        <v>3572</v>
      </c>
      <c r="C525" s="39">
        <v>3572</v>
      </c>
      <c r="D525" s="39">
        <v>3572</v>
      </c>
      <c r="E525" s="39">
        <v>3572</v>
      </c>
      <c r="F525" s="39">
        <v>3214</v>
      </c>
      <c r="G525" s="39">
        <v>3573</v>
      </c>
      <c r="H525" s="39">
        <v>3572</v>
      </c>
      <c r="I525" s="39">
        <v>3572</v>
      </c>
      <c r="J525" s="39">
        <v>4286</v>
      </c>
      <c r="K525" s="39">
        <v>4644</v>
      </c>
      <c r="L525" s="39">
        <v>4644</v>
      </c>
      <c r="M525" s="39">
        <v>5358</v>
      </c>
      <c r="N525" s="39">
        <v>5358</v>
      </c>
      <c r="O525" s="39">
        <v>5358</v>
      </c>
      <c r="P525" s="39">
        <v>6072</v>
      </c>
      <c r="Q525" s="39">
        <v>6072</v>
      </c>
      <c r="R525" s="39">
        <v>6072</v>
      </c>
      <c r="S525" s="39">
        <v>6073</v>
      </c>
      <c r="T525" s="39">
        <v>5358</v>
      </c>
      <c r="U525" s="39">
        <v>5358</v>
      </c>
      <c r="V525" s="39">
        <v>5358</v>
      </c>
      <c r="W525" s="39">
        <v>5358</v>
      </c>
      <c r="X525" s="39">
        <v>4287</v>
      </c>
      <c r="Y525" s="39">
        <v>3571</v>
      </c>
    </row>
    <row r="526" spans="1:25" s="25" customFormat="1" x14ac:dyDescent="0.2">
      <c r="A526" s="28">
        <v>42893</v>
      </c>
      <c r="B526" s="39">
        <v>3572</v>
      </c>
      <c r="C526" s="39">
        <v>3572</v>
      </c>
      <c r="D526" s="39">
        <v>3573</v>
      </c>
      <c r="E526" s="39">
        <v>3214</v>
      </c>
      <c r="F526" s="39">
        <v>3215</v>
      </c>
      <c r="G526" s="39">
        <v>3572</v>
      </c>
      <c r="H526" s="39">
        <v>3572</v>
      </c>
      <c r="I526" s="39">
        <v>3929</v>
      </c>
      <c r="J526" s="39">
        <v>4286</v>
      </c>
      <c r="K526" s="39">
        <v>4644</v>
      </c>
      <c r="L526" s="39">
        <v>5358</v>
      </c>
      <c r="M526" s="39">
        <v>5358</v>
      </c>
      <c r="N526" s="39">
        <v>5358</v>
      </c>
      <c r="O526" s="39">
        <v>6073</v>
      </c>
      <c r="P526" s="39">
        <v>6072</v>
      </c>
      <c r="Q526" s="39">
        <v>6072</v>
      </c>
      <c r="R526" s="39">
        <v>6073</v>
      </c>
      <c r="S526" s="39">
        <v>6072</v>
      </c>
      <c r="T526" s="39">
        <v>5358</v>
      </c>
      <c r="U526" s="39">
        <v>5358</v>
      </c>
      <c r="V526" s="39">
        <v>5358</v>
      </c>
      <c r="W526" s="39">
        <v>5358</v>
      </c>
      <c r="X526" s="39">
        <v>4286</v>
      </c>
      <c r="Y526" s="39">
        <v>3572</v>
      </c>
    </row>
    <row r="527" spans="1:25" s="25" customFormat="1" x14ac:dyDescent="0.2">
      <c r="A527" s="28">
        <v>42894</v>
      </c>
      <c r="B527" s="39">
        <v>3573</v>
      </c>
      <c r="C527" s="39">
        <v>3572</v>
      </c>
      <c r="D527" s="39">
        <v>3572</v>
      </c>
      <c r="E527" s="39">
        <v>3571</v>
      </c>
      <c r="F527" s="39">
        <v>3572</v>
      </c>
      <c r="G527" s="39">
        <v>3573</v>
      </c>
      <c r="H527" s="39">
        <v>3572</v>
      </c>
      <c r="I527" s="39">
        <v>4286</v>
      </c>
      <c r="J527" s="39">
        <v>4287</v>
      </c>
      <c r="K527" s="39">
        <v>4643</v>
      </c>
      <c r="L527" s="39">
        <v>5358</v>
      </c>
      <c r="M527" s="39">
        <v>5358</v>
      </c>
      <c r="N527" s="39">
        <v>6072</v>
      </c>
      <c r="O527" s="39">
        <v>6073</v>
      </c>
      <c r="P527" s="39">
        <v>6072</v>
      </c>
      <c r="Q527" s="39">
        <v>6073</v>
      </c>
      <c r="R527" s="39">
        <v>6429</v>
      </c>
      <c r="S527" s="39">
        <v>6072</v>
      </c>
      <c r="T527" s="39">
        <v>6073</v>
      </c>
      <c r="U527" s="39">
        <v>5358</v>
      </c>
      <c r="V527" s="39">
        <v>5358</v>
      </c>
      <c r="W527" s="39">
        <v>5358</v>
      </c>
      <c r="X527" s="39">
        <v>4643</v>
      </c>
      <c r="Y527" s="39">
        <v>3572</v>
      </c>
    </row>
    <row r="528" spans="1:25" s="25" customFormat="1" x14ac:dyDescent="0.2">
      <c r="A528" s="28">
        <v>42895</v>
      </c>
      <c r="B528" s="39">
        <v>3573</v>
      </c>
      <c r="C528" s="39">
        <v>3572</v>
      </c>
      <c r="D528" s="39">
        <v>3572</v>
      </c>
      <c r="E528" s="39">
        <v>3214</v>
      </c>
      <c r="F528" s="39">
        <v>3215</v>
      </c>
      <c r="G528" s="39">
        <v>3573</v>
      </c>
      <c r="H528" s="39">
        <v>3571</v>
      </c>
      <c r="I528" s="39">
        <v>3572</v>
      </c>
      <c r="J528" s="39">
        <v>4286</v>
      </c>
      <c r="K528" s="39">
        <v>4644</v>
      </c>
      <c r="L528" s="39">
        <v>4644</v>
      </c>
      <c r="M528" s="39">
        <v>5358</v>
      </c>
      <c r="N528" s="39">
        <v>5358</v>
      </c>
      <c r="O528" s="39">
        <v>5358</v>
      </c>
      <c r="P528" s="39">
        <v>5358</v>
      </c>
      <c r="Q528" s="39">
        <v>5358</v>
      </c>
      <c r="R528" s="39">
        <v>5358</v>
      </c>
      <c r="S528" s="39">
        <v>5358</v>
      </c>
      <c r="T528" s="39">
        <v>4643</v>
      </c>
      <c r="U528" s="39">
        <v>4644</v>
      </c>
      <c r="V528" s="39">
        <v>4643</v>
      </c>
      <c r="W528" s="39">
        <v>4644</v>
      </c>
      <c r="X528" s="39">
        <v>3929</v>
      </c>
      <c r="Y528" s="39">
        <v>3573</v>
      </c>
    </row>
    <row r="529" spans="1:25" s="25" customFormat="1" x14ac:dyDescent="0.2">
      <c r="A529" s="28">
        <v>42896</v>
      </c>
      <c r="B529" s="39">
        <v>3572</v>
      </c>
      <c r="C529" s="39">
        <v>3214</v>
      </c>
      <c r="D529" s="39">
        <v>3215</v>
      </c>
      <c r="E529" s="39">
        <v>3214</v>
      </c>
      <c r="F529" s="39">
        <v>3216</v>
      </c>
      <c r="G529" s="39">
        <v>3215</v>
      </c>
      <c r="H529" s="39">
        <v>3214</v>
      </c>
      <c r="I529" s="39">
        <v>3572</v>
      </c>
      <c r="J529" s="39">
        <v>3572</v>
      </c>
      <c r="K529" s="39">
        <v>3573</v>
      </c>
      <c r="L529" s="39">
        <v>3571</v>
      </c>
      <c r="M529" s="39">
        <v>4286</v>
      </c>
      <c r="N529" s="39">
        <v>4287</v>
      </c>
      <c r="O529" s="39">
        <v>4286</v>
      </c>
      <c r="P529" s="39">
        <v>4286</v>
      </c>
      <c r="Q529" s="39">
        <v>4287</v>
      </c>
      <c r="R529" s="39">
        <v>4286</v>
      </c>
      <c r="S529" s="39">
        <v>4287</v>
      </c>
      <c r="T529" s="39">
        <v>4286</v>
      </c>
      <c r="U529" s="39">
        <v>3572</v>
      </c>
      <c r="V529" s="39">
        <v>3572</v>
      </c>
      <c r="W529" s="39">
        <v>3573</v>
      </c>
      <c r="X529" s="39">
        <v>3572</v>
      </c>
      <c r="Y529" s="39">
        <v>3571</v>
      </c>
    </row>
    <row r="530" spans="1:25" s="25" customFormat="1" x14ac:dyDescent="0.2">
      <c r="A530" s="28">
        <v>42897</v>
      </c>
      <c r="B530" s="39">
        <v>3572</v>
      </c>
      <c r="C530" s="39">
        <v>3215</v>
      </c>
      <c r="D530" s="39">
        <v>3215</v>
      </c>
      <c r="E530" s="39">
        <v>3215</v>
      </c>
      <c r="F530" s="39">
        <v>3215</v>
      </c>
      <c r="G530" s="39">
        <v>3214</v>
      </c>
      <c r="H530" s="39">
        <v>3215</v>
      </c>
      <c r="I530" s="39">
        <v>3215</v>
      </c>
      <c r="J530" s="39">
        <v>3572</v>
      </c>
      <c r="K530" s="39">
        <v>3572</v>
      </c>
      <c r="L530" s="39">
        <v>3572</v>
      </c>
      <c r="M530" s="39">
        <v>3572</v>
      </c>
      <c r="N530" s="39">
        <v>3572</v>
      </c>
      <c r="O530" s="39">
        <v>3572</v>
      </c>
      <c r="P530" s="39">
        <v>3572</v>
      </c>
      <c r="Q530" s="39">
        <v>3572</v>
      </c>
      <c r="R530" s="39">
        <v>3930</v>
      </c>
      <c r="S530" s="39">
        <v>4286</v>
      </c>
      <c r="T530" s="39">
        <v>3928</v>
      </c>
      <c r="U530" s="39">
        <v>3573</v>
      </c>
      <c r="V530" s="39">
        <v>3929</v>
      </c>
      <c r="W530" s="39">
        <v>4286</v>
      </c>
      <c r="X530" s="39">
        <v>3573</v>
      </c>
      <c r="Y530" s="39">
        <v>3572</v>
      </c>
    </row>
    <row r="531" spans="1:25" s="25" customFormat="1" x14ac:dyDescent="0.2">
      <c r="A531" s="28">
        <v>42898</v>
      </c>
      <c r="B531" s="39">
        <v>3571</v>
      </c>
      <c r="C531" s="39">
        <v>3215</v>
      </c>
      <c r="D531" s="39">
        <v>3215</v>
      </c>
      <c r="E531" s="39">
        <v>3215</v>
      </c>
      <c r="F531" s="39">
        <v>3215</v>
      </c>
      <c r="G531" s="39">
        <v>3214</v>
      </c>
      <c r="H531" s="39">
        <v>3572</v>
      </c>
      <c r="I531" s="39">
        <v>3572</v>
      </c>
      <c r="J531" s="39">
        <v>4287</v>
      </c>
      <c r="K531" s="39">
        <v>4286</v>
      </c>
      <c r="L531" s="39">
        <v>4644</v>
      </c>
      <c r="M531" s="39">
        <v>4643</v>
      </c>
      <c r="N531" s="39">
        <v>5358</v>
      </c>
      <c r="O531" s="39">
        <v>5358</v>
      </c>
      <c r="P531" s="39">
        <v>5358</v>
      </c>
      <c r="Q531" s="39">
        <v>5358</v>
      </c>
      <c r="R531" s="39">
        <v>5358</v>
      </c>
      <c r="S531" s="39">
        <v>5358</v>
      </c>
      <c r="T531" s="39">
        <v>5358</v>
      </c>
      <c r="U531" s="39">
        <v>4644</v>
      </c>
      <c r="V531" s="39">
        <v>4644</v>
      </c>
      <c r="W531" s="39">
        <v>4643</v>
      </c>
      <c r="X531" s="39">
        <v>4287</v>
      </c>
      <c r="Y531" s="39">
        <v>3572</v>
      </c>
    </row>
    <row r="532" spans="1:25" s="25" customFormat="1" x14ac:dyDescent="0.2">
      <c r="A532" s="28">
        <v>42899</v>
      </c>
      <c r="B532" s="39">
        <v>3572</v>
      </c>
      <c r="C532" s="39">
        <v>3571</v>
      </c>
      <c r="D532" s="39">
        <v>3215</v>
      </c>
      <c r="E532" s="39">
        <v>3216</v>
      </c>
      <c r="F532" s="39">
        <v>3214</v>
      </c>
      <c r="G532" s="39">
        <v>3572</v>
      </c>
      <c r="H532" s="39">
        <v>3572</v>
      </c>
      <c r="I532" s="39">
        <v>3572</v>
      </c>
      <c r="J532" s="39">
        <v>4287</v>
      </c>
      <c r="K532" s="39">
        <v>4643</v>
      </c>
      <c r="L532" s="39">
        <v>4644</v>
      </c>
      <c r="M532" s="39">
        <v>5358</v>
      </c>
      <c r="N532" s="39">
        <v>5358</v>
      </c>
      <c r="O532" s="39">
        <v>5358</v>
      </c>
      <c r="P532" s="39">
        <v>6072</v>
      </c>
      <c r="Q532" s="39">
        <v>6072</v>
      </c>
      <c r="R532" s="39">
        <v>6073</v>
      </c>
      <c r="S532" s="39">
        <v>6072</v>
      </c>
      <c r="T532" s="39">
        <v>5358</v>
      </c>
      <c r="U532" s="39">
        <v>5358</v>
      </c>
      <c r="V532" s="39">
        <v>5358</v>
      </c>
      <c r="W532" s="39">
        <v>5358</v>
      </c>
      <c r="X532" s="39">
        <v>4286</v>
      </c>
      <c r="Y532" s="39">
        <v>3572</v>
      </c>
    </row>
    <row r="533" spans="1:25" s="25" customFormat="1" x14ac:dyDescent="0.2">
      <c r="A533" s="28">
        <v>42900</v>
      </c>
      <c r="B533" s="39">
        <v>3573</v>
      </c>
      <c r="C533" s="39">
        <v>3572</v>
      </c>
      <c r="D533" s="39">
        <v>3572</v>
      </c>
      <c r="E533" s="39">
        <v>3214</v>
      </c>
      <c r="F533" s="39">
        <v>3215</v>
      </c>
      <c r="G533" s="39">
        <v>3573</v>
      </c>
      <c r="H533" s="39">
        <v>3571</v>
      </c>
      <c r="I533" s="39">
        <v>3929</v>
      </c>
      <c r="J533" s="39">
        <v>4287</v>
      </c>
      <c r="K533" s="39">
        <v>4643</v>
      </c>
      <c r="L533" s="39">
        <v>5358</v>
      </c>
      <c r="M533" s="39">
        <v>5358</v>
      </c>
      <c r="N533" s="39">
        <v>5358</v>
      </c>
      <c r="O533" s="39">
        <v>6072</v>
      </c>
      <c r="P533" s="39">
        <v>6074</v>
      </c>
      <c r="Q533" s="39">
        <v>6072</v>
      </c>
      <c r="R533" s="39">
        <v>6072</v>
      </c>
      <c r="S533" s="39">
        <v>6072</v>
      </c>
      <c r="T533" s="39">
        <v>5358</v>
      </c>
      <c r="U533" s="39">
        <v>5358</v>
      </c>
      <c r="V533" s="39">
        <v>5358</v>
      </c>
      <c r="W533" s="39">
        <v>5358</v>
      </c>
      <c r="X533" s="39">
        <v>4287</v>
      </c>
      <c r="Y533" s="39">
        <v>3572</v>
      </c>
    </row>
    <row r="534" spans="1:25" s="25" customFormat="1" x14ac:dyDescent="0.2">
      <c r="A534" s="28">
        <v>42901</v>
      </c>
      <c r="B534" s="39">
        <v>3572</v>
      </c>
      <c r="C534" s="39">
        <v>3572</v>
      </c>
      <c r="D534" s="39">
        <v>3571</v>
      </c>
      <c r="E534" s="39">
        <v>3573</v>
      </c>
      <c r="F534" s="39">
        <v>3572</v>
      </c>
      <c r="G534" s="39">
        <v>3572</v>
      </c>
      <c r="H534" s="39">
        <v>3572</v>
      </c>
      <c r="I534" s="39">
        <v>4287</v>
      </c>
      <c r="J534" s="39">
        <v>4286</v>
      </c>
      <c r="K534" s="39">
        <v>4644</v>
      </c>
      <c r="L534" s="39">
        <v>5358</v>
      </c>
      <c r="M534" s="39">
        <v>5358</v>
      </c>
      <c r="N534" s="39">
        <v>6072</v>
      </c>
      <c r="O534" s="39">
        <v>6072</v>
      </c>
      <c r="P534" s="39">
        <v>6072</v>
      </c>
      <c r="Q534" s="39">
        <v>6072</v>
      </c>
      <c r="R534" s="39">
        <v>6431</v>
      </c>
      <c r="S534" s="39">
        <v>6072</v>
      </c>
      <c r="T534" s="39">
        <v>6072</v>
      </c>
      <c r="U534" s="39">
        <v>5358</v>
      </c>
      <c r="V534" s="39">
        <v>5358</v>
      </c>
      <c r="W534" s="39">
        <v>5358</v>
      </c>
      <c r="X534" s="39">
        <v>4644</v>
      </c>
      <c r="Y534" s="39">
        <v>3572</v>
      </c>
    </row>
    <row r="535" spans="1:25" s="25" customFormat="1" x14ac:dyDescent="0.2">
      <c r="A535" s="28">
        <v>42902</v>
      </c>
      <c r="B535" s="39">
        <v>3572</v>
      </c>
      <c r="C535" s="39">
        <v>3572</v>
      </c>
      <c r="D535" s="39">
        <v>3571</v>
      </c>
      <c r="E535" s="39">
        <v>3216</v>
      </c>
      <c r="F535" s="39">
        <v>3215</v>
      </c>
      <c r="G535" s="39">
        <v>3571</v>
      </c>
      <c r="H535" s="39">
        <v>3572</v>
      </c>
      <c r="I535" s="39">
        <v>3572</v>
      </c>
      <c r="J535" s="39">
        <v>4287</v>
      </c>
      <c r="K535" s="39">
        <v>4643</v>
      </c>
      <c r="L535" s="39">
        <v>4644</v>
      </c>
      <c r="M535" s="39">
        <v>5358</v>
      </c>
      <c r="N535" s="39">
        <v>5358</v>
      </c>
      <c r="O535" s="39">
        <v>5358</v>
      </c>
      <c r="P535" s="39">
        <v>5358</v>
      </c>
      <c r="Q535" s="39">
        <v>5358</v>
      </c>
      <c r="R535" s="39">
        <v>5358</v>
      </c>
      <c r="S535" s="39">
        <v>5358</v>
      </c>
      <c r="T535" s="39">
        <v>4644</v>
      </c>
      <c r="U535" s="39">
        <v>4643</v>
      </c>
      <c r="V535" s="39">
        <v>4644</v>
      </c>
      <c r="W535" s="39">
        <v>4643</v>
      </c>
      <c r="X535" s="39">
        <v>3930</v>
      </c>
      <c r="Y535" s="39">
        <v>3572</v>
      </c>
    </row>
    <row r="536" spans="1:25" s="25" customFormat="1" x14ac:dyDescent="0.2">
      <c r="A536" s="28">
        <v>42903</v>
      </c>
      <c r="B536" s="39">
        <v>3571</v>
      </c>
      <c r="C536" s="39">
        <v>3215</v>
      </c>
      <c r="D536" s="39">
        <v>3216</v>
      </c>
      <c r="E536" s="39">
        <v>3214</v>
      </c>
      <c r="F536" s="39">
        <v>3215</v>
      </c>
      <c r="G536" s="39">
        <v>3214</v>
      </c>
      <c r="H536" s="39">
        <v>3215</v>
      </c>
      <c r="I536" s="39">
        <v>3573</v>
      </c>
      <c r="J536" s="39">
        <v>3572</v>
      </c>
      <c r="K536" s="39">
        <v>3571</v>
      </c>
      <c r="L536" s="39">
        <v>3572</v>
      </c>
      <c r="M536" s="39">
        <v>4287</v>
      </c>
      <c r="N536" s="39">
        <v>4286</v>
      </c>
      <c r="O536" s="39">
        <v>4286</v>
      </c>
      <c r="P536" s="39">
        <v>4287</v>
      </c>
      <c r="Q536" s="39">
        <v>4286</v>
      </c>
      <c r="R536" s="39">
        <v>4287</v>
      </c>
      <c r="S536" s="39">
        <v>4286</v>
      </c>
      <c r="T536" s="39">
        <v>4286</v>
      </c>
      <c r="U536" s="39">
        <v>3573</v>
      </c>
      <c r="V536" s="39">
        <v>3572</v>
      </c>
      <c r="W536" s="39">
        <v>3572</v>
      </c>
      <c r="X536" s="39">
        <v>3571</v>
      </c>
      <c r="Y536" s="39">
        <v>3572</v>
      </c>
    </row>
    <row r="537" spans="1:25" s="25" customFormat="1" x14ac:dyDescent="0.2">
      <c r="A537" s="28">
        <v>42904</v>
      </c>
      <c r="B537" s="39">
        <v>3573</v>
      </c>
      <c r="C537" s="39">
        <v>3215</v>
      </c>
      <c r="D537" s="39">
        <v>3214</v>
      </c>
      <c r="E537" s="39">
        <v>3215</v>
      </c>
      <c r="F537" s="39">
        <v>3214</v>
      </c>
      <c r="G537" s="39">
        <v>3216</v>
      </c>
      <c r="H537" s="39">
        <v>3215</v>
      </c>
      <c r="I537" s="39">
        <v>3214</v>
      </c>
      <c r="J537" s="39">
        <v>3572</v>
      </c>
      <c r="K537" s="39">
        <v>3572</v>
      </c>
      <c r="L537" s="39">
        <v>3573</v>
      </c>
      <c r="M537" s="39">
        <v>3571</v>
      </c>
      <c r="N537" s="39">
        <v>3572</v>
      </c>
      <c r="O537" s="39">
        <v>3572</v>
      </c>
      <c r="P537" s="39">
        <v>3572</v>
      </c>
      <c r="Q537" s="39">
        <v>3573</v>
      </c>
      <c r="R537" s="39">
        <v>3928</v>
      </c>
      <c r="S537" s="39">
        <v>4286</v>
      </c>
      <c r="T537" s="39">
        <v>3930</v>
      </c>
      <c r="U537" s="39">
        <v>3572</v>
      </c>
      <c r="V537" s="39">
        <v>3929</v>
      </c>
      <c r="W537" s="39">
        <v>4287</v>
      </c>
      <c r="X537" s="39">
        <v>3572</v>
      </c>
      <c r="Y537" s="39">
        <v>3571</v>
      </c>
    </row>
    <row r="538" spans="1:25" s="25" customFormat="1" x14ac:dyDescent="0.2">
      <c r="A538" s="28">
        <v>42905</v>
      </c>
      <c r="B538" s="39">
        <v>3572</v>
      </c>
      <c r="C538" s="39">
        <v>3216</v>
      </c>
      <c r="D538" s="39">
        <v>3214</v>
      </c>
      <c r="E538" s="39">
        <v>3215</v>
      </c>
      <c r="F538" s="39">
        <v>3215</v>
      </c>
      <c r="G538" s="39">
        <v>3214</v>
      </c>
      <c r="H538" s="39">
        <v>3573</v>
      </c>
      <c r="I538" s="39">
        <v>3572</v>
      </c>
      <c r="J538" s="39">
        <v>4286</v>
      </c>
      <c r="K538" s="39">
        <v>4287</v>
      </c>
      <c r="L538" s="39">
        <v>4643</v>
      </c>
      <c r="M538" s="39">
        <v>4644</v>
      </c>
      <c r="N538" s="39">
        <v>5358</v>
      </c>
      <c r="O538" s="39">
        <v>5358</v>
      </c>
      <c r="P538" s="39">
        <v>5358</v>
      </c>
      <c r="Q538" s="39">
        <v>5358</v>
      </c>
      <c r="R538" s="39">
        <v>5358</v>
      </c>
      <c r="S538" s="39">
        <v>5358</v>
      </c>
      <c r="T538" s="39">
        <v>5358</v>
      </c>
      <c r="U538" s="39">
        <v>4643</v>
      </c>
      <c r="V538" s="39">
        <v>4644</v>
      </c>
      <c r="W538" s="39">
        <v>4644</v>
      </c>
      <c r="X538" s="39">
        <v>4286</v>
      </c>
      <c r="Y538" s="39">
        <v>3572</v>
      </c>
    </row>
    <row r="539" spans="1:25" s="25" customFormat="1" x14ac:dyDescent="0.2">
      <c r="A539" s="28">
        <v>42906</v>
      </c>
      <c r="B539" s="39">
        <v>3571</v>
      </c>
      <c r="C539" s="39">
        <v>3573</v>
      </c>
      <c r="D539" s="39">
        <v>3215</v>
      </c>
      <c r="E539" s="39">
        <v>3214</v>
      </c>
      <c r="F539" s="39">
        <v>3215</v>
      </c>
      <c r="G539" s="39">
        <v>3572</v>
      </c>
      <c r="H539" s="39">
        <v>3573</v>
      </c>
      <c r="I539" s="39">
        <v>3571</v>
      </c>
      <c r="J539" s="39">
        <v>4286</v>
      </c>
      <c r="K539" s="39">
        <v>4644</v>
      </c>
      <c r="L539" s="39">
        <v>4643</v>
      </c>
      <c r="M539" s="39">
        <v>5358</v>
      </c>
      <c r="N539" s="39">
        <v>5358</v>
      </c>
      <c r="O539" s="39">
        <v>5358</v>
      </c>
      <c r="P539" s="39">
        <v>6074</v>
      </c>
      <c r="Q539" s="39">
        <v>6072</v>
      </c>
      <c r="R539" s="39">
        <v>6072</v>
      </c>
      <c r="S539" s="39">
        <v>6072</v>
      </c>
      <c r="T539" s="39">
        <v>5358</v>
      </c>
      <c r="U539" s="39">
        <v>5358</v>
      </c>
      <c r="V539" s="39">
        <v>5358</v>
      </c>
      <c r="W539" s="39">
        <v>5358</v>
      </c>
      <c r="X539" s="39">
        <v>4287</v>
      </c>
      <c r="Y539" s="39">
        <v>3572</v>
      </c>
    </row>
    <row r="540" spans="1:25" s="25" customFormat="1" x14ac:dyDescent="0.2">
      <c r="A540" s="28">
        <v>42907</v>
      </c>
      <c r="B540" s="39">
        <v>3572</v>
      </c>
      <c r="C540" s="39">
        <v>3572</v>
      </c>
      <c r="D540" s="39">
        <v>3571</v>
      </c>
      <c r="E540" s="39">
        <v>3216</v>
      </c>
      <c r="F540" s="39">
        <v>3215</v>
      </c>
      <c r="G540" s="39">
        <v>3571</v>
      </c>
      <c r="H540" s="39">
        <v>3572</v>
      </c>
      <c r="I540" s="39">
        <v>3930</v>
      </c>
      <c r="J540" s="39">
        <v>4286</v>
      </c>
      <c r="K540" s="39">
        <v>5001</v>
      </c>
      <c r="L540" s="39">
        <v>5358</v>
      </c>
      <c r="M540" s="39">
        <v>5358</v>
      </c>
      <c r="N540" s="39">
        <v>5358</v>
      </c>
      <c r="O540" s="39">
        <v>6072</v>
      </c>
      <c r="P540" s="39">
        <v>6072</v>
      </c>
      <c r="Q540" s="39">
        <v>6073</v>
      </c>
      <c r="R540" s="39">
        <v>6073</v>
      </c>
      <c r="S540" s="39">
        <v>6072</v>
      </c>
      <c r="T540" s="39">
        <v>5358</v>
      </c>
      <c r="U540" s="39">
        <v>5358</v>
      </c>
      <c r="V540" s="39">
        <v>5358</v>
      </c>
      <c r="W540" s="39">
        <v>5358</v>
      </c>
      <c r="X540" s="39">
        <v>4286</v>
      </c>
      <c r="Y540" s="39">
        <v>3572</v>
      </c>
    </row>
    <row r="541" spans="1:25" s="25" customFormat="1" x14ac:dyDescent="0.2">
      <c r="A541" s="28">
        <v>42908</v>
      </c>
      <c r="B541" s="39">
        <v>3573</v>
      </c>
      <c r="C541" s="39">
        <v>3571</v>
      </c>
      <c r="D541" s="39">
        <v>3572</v>
      </c>
      <c r="E541" s="39">
        <v>3572</v>
      </c>
      <c r="F541" s="39">
        <v>3572</v>
      </c>
      <c r="G541" s="39">
        <v>3573</v>
      </c>
      <c r="H541" s="39">
        <v>3571</v>
      </c>
      <c r="I541" s="39">
        <v>4286</v>
      </c>
      <c r="J541" s="39">
        <v>4287</v>
      </c>
      <c r="K541" s="39">
        <v>5000</v>
      </c>
      <c r="L541" s="39">
        <v>5358</v>
      </c>
      <c r="M541" s="39">
        <v>5358</v>
      </c>
      <c r="N541" s="39">
        <v>6074</v>
      </c>
      <c r="O541" s="39">
        <v>6072</v>
      </c>
      <c r="P541" s="39">
        <v>6072</v>
      </c>
      <c r="Q541" s="39">
        <v>6072</v>
      </c>
      <c r="R541" s="39">
        <v>6430</v>
      </c>
      <c r="S541" s="39">
        <v>6073</v>
      </c>
      <c r="T541" s="39">
        <v>6072</v>
      </c>
      <c r="U541" s="39">
        <v>5358</v>
      </c>
      <c r="V541" s="39">
        <v>5358</v>
      </c>
      <c r="W541" s="39">
        <v>5358</v>
      </c>
      <c r="X541" s="39">
        <v>5001</v>
      </c>
      <c r="Y541" s="39">
        <v>3572</v>
      </c>
    </row>
    <row r="542" spans="1:25" s="25" customFormat="1" x14ac:dyDescent="0.2">
      <c r="A542" s="28">
        <v>42909</v>
      </c>
      <c r="B542" s="39">
        <v>3572</v>
      </c>
      <c r="C542" s="39">
        <v>3571</v>
      </c>
      <c r="D542" s="39">
        <v>3572</v>
      </c>
      <c r="E542" s="39">
        <v>3216</v>
      </c>
      <c r="F542" s="39">
        <v>3214</v>
      </c>
      <c r="G542" s="39">
        <v>3572</v>
      </c>
      <c r="H542" s="39">
        <v>3572</v>
      </c>
      <c r="I542" s="39">
        <v>3572</v>
      </c>
      <c r="J542" s="39">
        <v>4287</v>
      </c>
      <c r="K542" s="39">
        <v>5001</v>
      </c>
      <c r="L542" s="39">
        <v>5000</v>
      </c>
      <c r="M542" s="39">
        <v>5358</v>
      </c>
      <c r="N542" s="39">
        <v>5358</v>
      </c>
      <c r="O542" s="39">
        <v>5358</v>
      </c>
      <c r="P542" s="39">
        <v>5358</v>
      </c>
      <c r="Q542" s="39">
        <v>5358</v>
      </c>
      <c r="R542" s="39">
        <v>5358</v>
      </c>
      <c r="S542" s="39">
        <v>5358</v>
      </c>
      <c r="T542" s="39">
        <v>5001</v>
      </c>
      <c r="U542" s="39">
        <v>5001</v>
      </c>
      <c r="V542" s="39">
        <v>5001</v>
      </c>
      <c r="W542" s="39">
        <v>5001</v>
      </c>
      <c r="X542" s="39">
        <v>3929</v>
      </c>
      <c r="Y542" s="39">
        <v>3571</v>
      </c>
    </row>
    <row r="543" spans="1:25" s="25" customFormat="1" x14ac:dyDescent="0.2">
      <c r="A543" s="28">
        <v>42910</v>
      </c>
      <c r="B543" s="39">
        <v>3572</v>
      </c>
      <c r="C543" s="39">
        <v>3216</v>
      </c>
      <c r="D543" s="39">
        <v>3214</v>
      </c>
      <c r="E543" s="39">
        <v>3215</v>
      </c>
      <c r="F543" s="39">
        <v>3215</v>
      </c>
      <c r="G543" s="39">
        <v>3214</v>
      </c>
      <c r="H543" s="39">
        <v>3216</v>
      </c>
      <c r="I543" s="39">
        <v>3572</v>
      </c>
      <c r="J543" s="39">
        <v>3571</v>
      </c>
      <c r="K543" s="39">
        <v>3572</v>
      </c>
      <c r="L543" s="39">
        <v>3572</v>
      </c>
      <c r="M543" s="39">
        <v>4287</v>
      </c>
      <c r="N543" s="39">
        <v>4286</v>
      </c>
      <c r="O543" s="39">
        <v>4287</v>
      </c>
      <c r="P543" s="39">
        <v>4286</v>
      </c>
      <c r="Q543" s="39">
        <v>4286</v>
      </c>
      <c r="R543" s="39">
        <v>4287</v>
      </c>
      <c r="S543" s="39">
        <v>4286</v>
      </c>
      <c r="T543" s="39">
        <v>4287</v>
      </c>
      <c r="U543" s="39">
        <v>3572</v>
      </c>
      <c r="V543" s="39">
        <v>3572</v>
      </c>
      <c r="W543" s="39">
        <v>3571</v>
      </c>
      <c r="X543" s="39">
        <v>3572</v>
      </c>
      <c r="Y543" s="39">
        <v>3573</v>
      </c>
    </row>
    <row r="544" spans="1:25" s="25" customFormat="1" x14ac:dyDescent="0.2">
      <c r="A544" s="28">
        <v>42911</v>
      </c>
      <c r="B544" s="39">
        <v>3572</v>
      </c>
      <c r="C544" s="39">
        <v>3214</v>
      </c>
      <c r="D544" s="39">
        <v>3215</v>
      </c>
      <c r="E544" s="39">
        <v>3215</v>
      </c>
      <c r="F544" s="39">
        <v>3215</v>
      </c>
      <c r="G544" s="39">
        <v>3215</v>
      </c>
      <c r="H544" s="39">
        <v>3214</v>
      </c>
      <c r="I544" s="39">
        <v>3215</v>
      </c>
      <c r="J544" s="39">
        <v>3572</v>
      </c>
      <c r="K544" s="39">
        <v>3573</v>
      </c>
      <c r="L544" s="39">
        <v>3571</v>
      </c>
      <c r="M544" s="39">
        <v>3572</v>
      </c>
      <c r="N544" s="39">
        <v>3572</v>
      </c>
      <c r="O544" s="39">
        <v>3572</v>
      </c>
      <c r="P544" s="39">
        <v>3573</v>
      </c>
      <c r="Q544" s="39">
        <v>3571</v>
      </c>
      <c r="R544" s="39">
        <v>3929</v>
      </c>
      <c r="S544" s="39">
        <v>4287</v>
      </c>
      <c r="T544" s="39">
        <v>3929</v>
      </c>
      <c r="U544" s="39">
        <v>3572</v>
      </c>
      <c r="V544" s="39">
        <v>3930</v>
      </c>
      <c r="W544" s="39">
        <v>4286</v>
      </c>
      <c r="X544" s="39">
        <v>3571</v>
      </c>
      <c r="Y544" s="39">
        <v>3572</v>
      </c>
    </row>
    <row r="545" spans="1:25" s="25" customFormat="1" x14ac:dyDescent="0.2">
      <c r="A545" s="28">
        <v>42912</v>
      </c>
      <c r="B545" s="39">
        <v>3573</v>
      </c>
      <c r="C545" s="39">
        <v>3215</v>
      </c>
      <c r="D545" s="39">
        <v>3214</v>
      </c>
      <c r="E545" s="39">
        <v>3215</v>
      </c>
      <c r="F545" s="39">
        <v>3214</v>
      </c>
      <c r="G545" s="39">
        <v>3216</v>
      </c>
      <c r="H545" s="39">
        <v>3572</v>
      </c>
      <c r="I545" s="39">
        <v>3572</v>
      </c>
      <c r="J545" s="39">
        <v>4286</v>
      </c>
      <c r="K545" s="39">
        <v>4287</v>
      </c>
      <c r="L545" s="39">
        <v>5001</v>
      </c>
      <c r="M545" s="39">
        <v>5000</v>
      </c>
      <c r="N545" s="39">
        <v>5358</v>
      </c>
      <c r="O545" s="39">
        <v>5358</v>
      </c>
      <c r="P545" s="39">
        <v>5358</v>
      </c>
      <c r="Q545" s="39">
        <v>5358</v>
      </c>
      <c r="R545" s="39">
        <v>5358</v>
      </c>
      <c r="S545" s="39">
        <v>5358</v>
      </c>
      <c r="T545" s="39">
        <v>5358</v>
      </c>
      <c r="U545" s="39">
        <v>5001</v>
      </c>
      <c r="V545" s="39">
        <v>5001</v>
      </c>
      <c r="W545" s="39">
        <v>5001</v>
      </c>
      <c r="X545" s="39">
        <v>4286</v>
      </c>
      <c r="Y545" s="39">
        <v>3571</v>
      </c>
    </row>
    <row r="546" spans="1:25" s="25" customFormat="1" x14ac:dyDescent="0.2">
      <c r="A546" s="28">
        <v>42913</v>
      </c>
      <c r="B546" s="39">
        <v>3573</v>
      </c>
      <c r="C546" s="39">
        <v>3572</v>
      </c>
      <c r="D546" s="39">
        <v>3215</v>
      </c>
      <c r="E546" s="39">
        <v>3214</v>
      </c>
      <c r="F546" s="39">
        <v>3215</v>
      </c>
      <c r="G546" s="39">
        <v>3573</v>
      </c>
      <c r="H546" s="39">
        <v>3571</v>
      </c>
      <c r="I546" s="39">
        <v>3572</v>
      </c>
      <c r="J546" s="39">
        <v>4286</v>
      </c>
      <c r="K546" s="39">
        <v>5001</v>
      </c>
      <c r="L546" s="39">
        <v>5001</v>
      </c>
      <c r="M546" s="39">
        <v>5358</v>
      </c>
      <c r="N546" s="39">
        <v>5358</v>
      </c>
      <c r="O546" s="39">
        <v>5358</v>
      </c>
      <c r="P546" s="39">
        <v>6072</v>
      </c>
      <c r="Q546" s="39">
        <v>6073</v>
      </c>
      <c r="R546" s="39">
        <v>6073</v>
      </c>
      <c r="S546" s="39">
        <v>6072</v>
      </c>
      <c r="T546" s="39">
        <v>5358</v>
      </c>
      <c r="U546" s="39">
        <v>5358</v>
      </c>
      <c r="V546" s="39">
        <v>5358</v>
      </c>
      <c r="W546" s="39">
        <v>5358</v>
      </c>
      <c r="X546" s="39">
        <v>4286</v>
      </c>
      <c r="Y546" s="39">
        <v>3572</v>
      </c>
    </row>
    <row r="547" spans="1:25" s="25" customFormat="1" x14ac:dyDescent="0.2">
      <c r="A547" s="28">
        <v>42914</v>
      </c>
      <c r="B547" s="39">
        <v>3573</v>
      </c>
      <c r="C547" s="39">
        <v>3571</v>
      </c>
      <c r="D547" s="39">
        <v>3572</v>
      </c>
      <c r="E547" s="39">
        <v>3215</v>
      </c>
      <c r="F547" s="39">
        <v>3214</v>
      </c>
      <c r="G547" s="39">
        <v>3573</v>
      </c>
      <c r="H547" s="39">
        <v>3572</v>
      </c>
      <c r="I547" s="39">
        <v>3929</v>
      </c>
      <c r="J547" s="39">
        <v>4287</v>
      </c>
      <c r="K547" s="39">
        <v>5000</v>
      </c>
      <c r="L547" s="39">
        <v>5358</v>
      </c>
      <c r="M547" s="39">
        <v>5358</v>
      </c>
      <c r="N547" s="39">
        <v>5358</v>
      </c>
      <c r="O547" s="39">
        <v>6073</v>
      </c>
      <c r="P547" s="39">
        <v>6072</v>
      </c>
      <c r="Q547" s="39">
        <v>6072</v>
      </c>
      <c r="R547" s="39">
        <v>6073</v>
      </c>
      <c r="S547" s="39">
        <v>6072</v>
      </c>
      <c r="T547" s="39">
        <v>5358</v>
      </c>
      <c r="U547" s="39">
        <v>5358</v>
      </c>
      <c r="V547" s="39">
        <v>5358</v>
      </c>
      <c r="W547" s="39">
        <v>5358</v>
      </c>
      <c r="X547" s="39">
        <v>4287</v>
      </c>
      <c r="Y547" s="39">
        <v>3572</v>
      </c>
    </row>
    <row r="548" spans="1:25" s="25" customFormat="1" x14ac:dyDescent="0.2">
      <c r="A548" s="28">
        <v>42915</v>
      </c>
      <c r="B548" s="39">
        <v>3571</v>
      </c>
      <c r="C548" s="39">
        <v>3572</v>
      </c>
      <c r="D548" s="39">
        <v>3573</v>
      </c>
      <c r="E548" s="39">
        <v>3572</v>
      </c>
      <c r="F548" s="39">
        <v>3572</v>
      </c>
      <c r="G548" s="39">
        <v>3571</v>
      </c>
      <c r="H548" s="39">
        <v>3572</v>
      </c>
      <c r="I548" s="39">
        <v>4287</v>
      </c>
      <c r="J548" s="39">
        <v>4286</v>
      </c>
      <c r="K548" s="39">
        <v>5001</v>
      </c>
      <c r="L548" s="39">
        <v>5358</v>
      </c>
      <c r="M548" s="39">
        <v>5358</v>
      </c>
      <c r="N548" s="39">
        <v>6072</v>
      </c>
      <c r="O548" s="39">
        <v>6073</v>
      </c>
      <c r="P548" s="39">
        <v>6073</v>
      </c>
      <c r="Q548" s="39">
        <v>6072</v>
      </c>
      <c r="R548" s="39">
        <v>6429</v>
      </c>
      <c r="S548" s="39">
        <v>6073</v>
      </c>
      <c r="T548" s="39">
        <v>6072</v>
      </c>
      <c r="U548" s="39">
        <v>5358</v>
      </c>
      <c r="V548" s="39">
        <v>5358</v>
      </c>
      <c r="W548" s="39">
        <v>5358</v>
      </c>
      <c r="X548" s="39">
        <v>5001</v>
      </c>
      <c r="Y548" s="39">
        <v>3572</v>
      </c>
    </row>
    <row r="549" spans="1:25" s="25" customFormat="1" x14ac:dyDescent="0.2">
      <c r="A549" s="28">
        <v>42916</v>
      </c>
      <c r="B549" s="39">
        <v>3572</v>
      </c>
      <c r="C549" s="39">
        <v>3572</v>
      </c>
      <c r="D549" s="39">
        <v>3572</v>
      </c>
      <c r="E549" s="39">
        <v>3215</v>
      </c>
      <c r="F549" s="39">
        <v>3214</v>
      </c>
      <c r="G549" s="39">
        <v>3573</v>
      </c>
      <c r="H549" s="39">
        <v>3572</v>
      </c>
      <c r="I549" s="39">
        <v>3572</v>
      </c>
      <c r="J549" s="39">
        <v>4286</v>
      </c>
      <c r="K549" s="39">
        <v>5001</v>
      </c>
      <c r="L549" s="39">
        <v>5001</v>
      </c>
      <c r="M549" s="39">
        <v>5358</v>
      </c>
      <c r="N549" s="39">
        <v>5358</v>
      </c>
      <c r="O549" s="39">
        <v>5358</v>
      </c>
      <c r="P549" s="39">
        <v>5358</v>
      </c>
      <c r="Q549" s="39">
        <v>5358</v>
      </c>
      <c r="R549" s="39">
        <v>5358</v>
      </c>
      <c r="S549" s="39">
        <v>5358</v>
      </c>
      <c r="T549" s="39">
        <v>5001</v>
      </c>
      <c r="U549" s="39">
        <v>5001</v>
      </c>
      <c r="V549" s="39">
        <v>5000</v>
      </c>
      <c r="W549" s="39">
        <v>5001</v>
      </c>
      <c r="X549" s="39">
        <v>3929</v>
      </c>
      <c r="Y549" s="39">
        <v>3572</v>
      </c>
    </row>
    <row r="550" spans="1:25" x14ac:dyDescent="0.2">
      <c r="A550" s="22">
        <v>42917</v>
      </c>
      <c r="B550" s="38">
        <v>3215</v>
      </c>
      <c r="C550" s="38">
        <v>3214</v>
      </c>
      <c r="D550" s="38">
        <v>3216</v>
      </c>
      <c r="E550" s="38">
        <v>3214</v>
      </c>
      <c r="F550" s="38">
        <v>3215</v>
      </c>
      <c r="G550" s="38">
        <v>3215</v>
      </c>
      <c r="H550" s="38">
        <v>3214</v>
      </c>
      <c r="I550" s="38">
        <v>3216</v>
      </c>
      <c r="J550" s="38">
        <v>3929</v>
      </c>
      <c r="K550" s="38">
        <v>3929</v>
      </c>
      <c r="L550" s="38">
        <v>4286</v>
      </c>
      <c r="M550" s="38">
        <v>4287</v>
      </c>
      <c r="N550" s="38">
        <v>5358</v>
      </c>
      <c r="O550" s="38">
        <v>5357</v>
      </c>
      <c r="P550" s="38">
        <v>5358</v>
      </c>
      <c r="Q550" s="38">
        <v>5359</v>
      </c>
      <c r="R550" s="38">
        <v>5358</v>
      </c>
      <c r="S550" s="38">
        <v>5358</v>
      </c>
      <c r="T550" s="38">
        <v>5357</v>
      </c>
      <c r="U550" s="38">
        <v>4287</v>
      </c>
      <c r="V550" s="38">
        <v>4286</v>
      </c>
      <c r="W550" s="38">
        <v>4287</v>
      </c>
      <c r="X550" s="38">
        <v>3929</v>
      </c>
      <c r="Y550" s="38">
        <v>3929</v>
      </c>
    </row>
    <row r="551" spans="1:25" x14ac:dyDescent="0.2">
      <c r="A551" s="22">
        <v>42918</v>
      </c>
      <c r="B551" s="38">
        <v>3215</v>
      </c>
      <c r="C551" s="38">
        <v>3214</v>
      </c>
      <c r="D551" s="38">
        <v>3573</v>
      </c>
      <c r="E551" s="38">
        <v>3572</v>
      </c>
      <c r="F551" s="38">
        <v>3572</v>
      </c>
      <c r="G551" s="38">
        <v>3572</v>
      </c>
      <c r="H551" s="38">
        <v>3571</v>
      </c>
      <c r="I551" s="38">
        <v>3573</v>
      </c>
      <c r="J551" s="38">
        <v>3572</v>
      </c>
      <c r="K551" s="38">
        <v>3929</v>
      </c>
      <c r="L551" s="38">
        <v>3929</v>
      </c>
      <c r="M551" s="38">
        <v>4287</v>
      </c>
      <c r="N551" s="38">
        <v>4286</v>
      </c>
      <c r="O551" s="38">
        <v>4643</v>
      </c>
      <c r="P551" s="38">
        <v>5358</v>
      </c>
      <c r="Q551" s="38">
        <v>5359</v>
      </c>
      <c r="R551" s="38">
        <v>5358</v>
      </c>
      <c r="S551" s="38">
        <v>5358</v>
      </c>
      <c r="T551" s="38">
        <v>5357</v>
      </c>
      <c r="U551" s="38">
        <v>4644</v>
      </c>
      <c r="V551" s="38">
        <v>4286</v>
      </c>
      <c r="W551" s="38">
        <v>4287</v>
      </c>
      <c r="X551" s="38">
        <v>4286</v>
      </c>
      <c r="Y551" s="38">
        <v>3929</v>
      </c>
    </row>
    <row r="552" spans="1:25" x14ac:dyDescent="0.2">
      <c r="A552" s="22">
        <v>42919</v>
      </c>
      <c r="B552" s="38">
        <v>3572</v>
      </c>
      <c r="C552" s="38">
        <v>3573</v>
      </c>
      <c r="D552" s="38">
        <v>3572</v>
      </c>
      <c r="E552" s="38">
        <v>3572</v>
      </c>
      <c r="F552" s="38">
        <v>3571</v>
      </c>
      <c r="G552" s="38">
        <v>3572</v>
      </c>
      <c r="H552" s="38">
        <v>3573</v>
      </c>
      <c r="I552" s="38">
        <v>3929</v>
      </c>
      <c r="J552" s="38">
        <v>4286</v>
      </c>
      <c r="K552" s="38">
        <v>4287</v>
      </c>
      <c r="L552" s="38">
        <v>5357</v>
      </c>
      <c r="M552" s="38">
        <v>5715</v>
      </c>
      <c r="N552" s="38">
        <v>5716</v>
      </c>
      <c r="O552" s="38">
        <v>6073</v>
      </c>
      <c r="P552" s="38">
        <v>6429</v>
      </c>
      <c r="Q552" s="38">
        <v>6430</v>
      </c>
      <c r="R552" s="38">
        <v>6429</v>
      </c>
      <c r="S552" s="38">
        <v>6429</v>
      </c>
      <c r="T552" s="38">
        <v>6431</v>
      </c>
      <c r="U552" s="38">
        <v>5715</v>
      </c>
      <c r="V552" s="38">
        <v>5715</v>
      </c>
      <c r="W552" s="38">
        <v>5715</v>
      </c>
      <c r="X552" s="38">
        <v>5358</v>
      </c>
      <c r="Y552" s="38">
        <v>4287</v>
      </c>
    </row>
    <row r="553" spans="1:25" x14ac:dyDescent="0.2">
      <c r="A553" s="22">
        <v>42920</v>
      </c>
      <c r="B553" s="38">
        <v>3571</v>
      </c>
      <c r="C553" s="38">
        <v>3572</v>
      </c>
      <c r="D553" s="38">
        <v>3572</v>
      </c>
      <c r="E553" s="38">
        <v>3573</v>
      </c>
      <c r="F553" s="38">
        <v>3572</v>
      </c>
      <c r="G553" s="38">
        <v>3571</v>
      </c>
      <c r="H553" s="38">
        <v>3572</v>
      </c>
      <c r="I553" s="38">
        <v>3572</v>
      </c>
      <c r="J553" s="38">
        <v>3573</v>
      </c>
      <c r="K553" s="38">
        <v>3929</v>
      </c>
      <c r="L553" s="38">
        <v>3929</v>
      </c>
      <c r="M553" s="38">
        <v>4286</v>
      </c>
      <c r="N553" s="38">
        <v>4287</v>
      </c>
      <c r="O553" s="38">
        <v>4643</v>
      </c>
      <c r="P553" s="38">
        <v>5358</v>
      </c>
      <c r="Q553" s="38">
        <v>5358</v>
      </c>
      <c r="R553" s="38">
        <v>5359</v>
      </c>
      <c r="S553" s="38">
        <v>5357</v>
      </c>
      <c r="T553" s="38">
        <v>5358</v>
      </c>
      <c r="U553" s="38">
        <v>4644</v>
      </c>
      <c r="V553" s="38">
        <v>4286</v>
      </c>
      <c r="W553" s="38">
        <v>4286</v>
      </c>
      <c r="X553" s="38">
        <v>4287</v>
      </c>
      <c r="Y553" s="38">
        <v>3929</v>
      </c>
    </row>
    <row r="554" spans="1:25" x14ac:dyDescent="0.2">
      <c r="A554" s="22">
        <v>42921</v>
      </c>
      <c r="B554" s="38">
        <v>3929</v>
      </c>
      <c r="C554" s="38">
        <v>3572</v>
      </c>
      <c r="D554" s="38">
        <v>3573</v>
      </c>
      <c r="E554" s="38">
        <v>3572</v>
      </c>
      <c r="F554" s="38">
        <v>3571</v>
      </c>
      <c r="G554" s="38">
        <v>3572</v>
      </c>
      <c r="H554" s="38">
        <v>3929</v>
      </c>
      <c r="I554" s="38">
        <v>3930</v>
      </c>
      <c r="J554" s="38">
        <v>4286</v>
      </c>
      <c r="K554" s="38">
        <v>5358</v>
      </c>
      <c r="L554" s="38">
        <v>5716</v>
      </c>
      <c r="M554" s="38">
        <v>5715</v>
      </c>
      <c r="N554" s="38">
        <v>5715</v>
      </c>
      <c r="O554" s="38">
        <v>6429</v>
      </c>
      <c r="P554" s="38">
        <v>6430</v>
      </c>
      <c r="Q554" s="38">
        <v>6429</v>
      </c>
      <c r="R554" s="38">
        <v>6431</v>
      </c>
      <c r="S554" s="38">
        <v>6429</v>
      </c>
      <c r="T554" s="38">
        <v>5715</v>
      </c>
      <c r="U554" s="38">
        <v>5715</v>
      </c>
      <c r="V554" s="38">
        <v>5716</v>
      </c>
      <c r="W554" s="38">
        <v>5358</v>
      </c>
      <c r="X554" s="38">
        <v>4286</v>
      </c>
      <c r="Y554" s="38">
        <v>3929</v>
      </c>
    </row>
    <row r="555" spans="1:25" x14ac:dyDescent="0.2">
      <c r="A555" s="22">
        <v>42922</v>
      </c>
      <c r="B555" s="38">
        <v>3929</v>
      </c>
      <c r="C555" s="38">
        <v>3573</v>
      </c>
      <c r="D555" s="38">
        <v>3571</v>
      </c>
      <c r="E555" s="38">
        <v>3572</v>
      </c>
      <c r="F555" s="38">
        <v>3572</v>
      </c>
      <c r="G555" s="38">
        <v>3572</v>
      </c>
      <c r="H555" s="38">
        <v>3573</v>
      </c>
      <c r="I555" s="38">
        <v>3929</v>
      </c>
      <c r="J555" s="38">
        <v>4286</v>
      </c>
      <c r="K555" s="38">
        <v>4287</v>
      </c>
      <c r="L555" s="38">
        <v>5357</v>
      </c>
      <c r="M555" s="38">
        <v>5358</v>
      </c>
      <c r="N555" s="38">
        <v>5715</v>
      </c>
      <c r="O555" s="38">
        <v>5715</v>
      </c>
      <c r="P555" s="38">
        <v>5716</v>
      </c>
      <c r="Q555" s="38">
        <v>5715</v>
      </c>
      <c r="R555" s="38">
        <v>5715</v>
      </c>
      <c r="S555" s="38">
        <v>5715</v>
      </c>
      <c r="T555" s="38">
        <v>5715</v>
      </c>
      <c r="U555" s="38">
        <v>5359</v>
      </c>
      <c r="V555" s="38">
        <v>5358</v>
      </c>
      <c r="W555" s="38">
        <v>5358</v>
      </c>
      <c r="X555" s="38">
        <v>4286</v>
      </c>
      <c r="Y555" s="38">
        <v>3929</v>
      </c>
    </row>
    <row r="556" spans="1:25" x14ac:dyDescent="0.2">
      <c r="A556" s="22">
        <v>42923</v>
      </c>
      <c r="B556" s="38">
        <v>3572</v>
      </c>
      <c r="C556" s="38">
        <v>3573</v>
      </c>
      <c r="D556" s="38">
        <v>3571</v>
      </c>
      <c r="E556" s="38">
        <v>3572</v>
      </c>
      <c r="F556" s="38">
        <v>3572</v>
      </c>
      <c r="G556" s="38">
        <v>3572</v>
      </c>
      <c r="H556" s="38">
        <v>3573</v>
      </c>
      <c r="I556" s="38">
        <v>3929</v>
      </c>
      <c r="J556" s="38">
        <v>4286</v>
      </c>
      <c r="K556" s="38">
        <v>5358</v>
      </c>
      <c r="L556" s="38">
        <v>5358</v>
      </c>
      <c r="M556" s="38">
        <v>5715</v>
      </c>
      <c r="N556" s="38">
        <v>5715</v>
      </c>
      <c r="O556" s="38">
        <v>5716</v>
      </c>
      <c r="P556" s="38">
        <v>5715</v>
      </c>
      <c r="Q556" s="38">
        <v>6072</v>
      </c>
      <c r="R556" s="38">
        <v>5715</v>
      </c>
      <c r="S556" s="38">
        <v>5715</v>
      </c>
      <c r="T556" s="38">
        <v>5716</v>
      </c>
      <c r="U556" s="38">
        <v>5358</v>
      </c>
      <c r="V556" s="38">
        <v>5358</v>
      </c>
      <c r="W556" s="38">
        <v>5357</v>
      </c>
      <c r="X556" s="38">
        <v>4287</v>
      </c>
      <c r="Y556" s="38">
        <v>3929</v>
      </c>
    </row>
    <row r="557" spans="1:25" x14ac:dyDescent="0.2">
      <c r="A557" s="22">
        <v>42924</v>
      </c>
      <c r="B557" s="38">
        <v>3572</v>
      </c>
      <c r="C557" s="38">
        <v>3572</v>
      </c>
      <c r="D557" s="38">
        <v>3573</v>
      </c>
      <c r="E557" s="38">
        <v>3571</v>
      </c>
      <c r="F557" s="38">
        <v>3572</v>
      </c>
      <c r="G557" s="38">
        <v>3572</v>
      </c>
      <c r="H557" s="38">
        <v>3572</v>
      </c>
      <c r="I557" s="38">
        <v>3573</v>
      </c>
      <c r="J557" s="38">
        <v>3929</v>
      </c>
      <c r="K557" s="38">
        <v>3929</v>
      </c>
      <c r="L557" s="38">
        <v>4286</v>
      </c>
      <c r="M557" s="38">
        <v>4287</v>
      </c>
      <c r="N557" s="38">
        <v>5358</v>
      </c>
      <c r="O557" s="38">
        <v>5357</v>
      </c>
      <c r="P557" s="38">
        <v>5358</v>
      </c>
      <c r="Q557" s="38">
        <v>5358</v>
      </c>
      <c r="R557" s="38">
        <v>5359</v>
      </c>
      <c r="S557" s="38">
        <v>5358</v>
      </c>
      <c r="T557" s="38">
        <v>5357</v>
      </c>
      <c r="U557" s="38">
        <v>4287</v>
      </c>
      <c r="V557" s="38">
        <v>4286</v>
      </c>
      <c r="W557" s="38">
        <v>4287</v>
      </c>
      <c r="X557" s="38">
        <v>3929</v>
      </c>
      <c r="Y557" s="38">
        <v>3929</v>
      </c>
    </row>
    <row r="558" spans="1:25" x14ac:dyDescent="0.2">
      <c r="A558" s="22">
        <v>42925</v>
      </c>
      <c r="B558" s="38">
        <v>3572</v>
      </c>
      <c r="C558" s="38">
        <v>3572</v>
      </c>
      <c r="D558" s="38">
        <v>3572</v>
      </c>
      <c r="E558" s="38">
        <v>3572</v>
      </c>
      <c r="F558" s="38">
        <v>3572</v>
      </c>
      <c r="G558" s="38">
        <v>3572</v>
      </c>
      <c r="H558" s="38">
        <v>3572</v>
      </c>
      <c r="I558" s="38">
        <v>3572</v>
      </c>
      <c r="J558" s="38">
        <v>3572</v>
      </c>
      <c r="K558" s="38">
        <v>3929</v>
      </c>
      <c r="L558" s="38">
        <v>3929</v>
      </c>
      <c r="M558" s="38">
        <v>4287</v>
      </c>
      <c r="N558" s="38">
        <v>4286</v>
      </c>
      <c r="O558" s="38">
        <v>4643</v>
      </c>
      <c r="P558" s="38">
        <v>5359</v>
      </c>
      <c r="Q558" s="38">
        <v>5358</v>
      </c>
      <c r="R558" s="38">
        <v>5358</v>
      </c>
      <c r="S558" s="38">
        <v>5358</v>
      </c>
      <c r="T558" s="38">
        <v>5357</v>
      </c>
      <c r="U558" s="38">
        <v>4645</v>
      </c>
      <c r="V558" s="38">
        <v>4286</v>
      </c>
      <c r="W558" s="38">
        <v>4287</v>
      </c>
      <c r="X558" s="38">
        <v>4286</v>
      </c>
      <c r="Y558" s="38">
        <v>3929</v>
      </c>
    </row>
    <row r="559" spans="1:25" x14ac:dyDescent="0.2">
      <c r="A559" s="22">
        <v>42926</v>
      </c>
      <c r="B559" s="38">
        <v>3571</v>
      </c>
      <c r="C559" s="38">
        <v>3573</v>
      </c>
      <c r="D559" s="38">
        <v>3572</v>
      </c>
      <c r="E559" s="38">
        <v>3572</v>
      </c>
      <c r="F559" s="38">
        <v>3572</v>
      </c>
      <c r="G559" s="38">
        <v>3571</v>
      </c>
      <c r="H559" s="38">
        <v>3573</v>
      </c>
      <c r="I559" s="38">
        <v>3929</v>
      </c>
      <c r="J559" s="38">
        <v>4286</v>
      </c>
      <c r="K559" s="38">
        <v>4287</v>
      </c>
      <c r="L559" s="38">
        <v>5357</v>
      </c>
      <c r="M559" s="38">
        <v>5716</v>
      </c>
      <c r="N559" s="38">
        <v>5715</v>
      </c>
      <c r="O559" s="38">
        <v>6073</v>
      </c>
      <c r="P559" s="38">
        <v>6429</v>
      </c>
      <c r="Q559" s="38">
        <v>6430</v>
      </c>
      <c r="R559" s="38">
        <v>6429</v>
      </c>
      <c r="S559" s="38">
        <v>6430</v>
      </c>
      <c r="T559" s="38">
        <v>6430</v>
      </c>
      <c r="U559" s="38">
        <v>5715</v>
      </c>
      <c r="V559" s="38">
        <v>5715</v>
      </c>
      <c r="W559" s="38">
        <v>5716</v>
      </c>
      <c r="X559" s="38">
        <v>5357</v>
      </c>
      <c r="Y559" s="38">
        <v>4287</v>
      </c>
    </row>
    <row r="560" spans="1:25" x14ac:dyDescent="0.2">
      <c r="A560" s="22">
        <v>42927</v>
      </c>
      <c r="B560" s="38">
        <v>3929</v>
      </c>
      <c r="C560" s="38">
        <v>3572</v>
      </c>
      <c r="D560" s="38">
        <v>3571</v>
      </c>
      <c r="E560" s="38">
        <v>3573</v>
      </c>
      <c r="F560" s="38">
        <v>3572</v>
      </c>
      <c r="G560" s="38">
        <v>3572</v>
      </c>
      <c r="H560" s="38">
        <v>3929</v>
      </c>
      <c r="I560" s="38">
        <v>3929</v>
      </c>
      <c r="J560" s="38">
        <v>4287</v>
      </c>
      <c r="K560" s="38">
        <v>5358</v>
      </c>
      <c r="L560" s="38">
        <v>5715</v>
      </c>
      <c r="M560" s="38">
        <v>5715</v>
      </c>
      <c r="N560" s="38">
        <v>6073</v>
      </c>
      <c r="O560" s="38">
        <v>6429</v>
      </c>
      <c r="P560" s="38">
        <v>6429</v>
      </c>
      <c r="Q560" s="38">
        <v>6430</v>
      </c>
      <c r="R560" s="38">
        <v>6787</v>
      </c>
      <c r="S560" s="38">
        <v>6430</v>
      </c>
      <c r="T560" s="38">
        <v>6429</v>
      </c>
      <c r="U560" s="38">
        <v>5715</v>
      </c>
      <c r="V560" s="38">
        <v>5716</v>
      </c>
      <c r="W560" s="38">
        <v>5715</v>
      </c>
      <c r="X560" s="38">
        <v>5358</v>
      </c>
      <c r="Y560" s="38">
        <v>4286</v>
      </c>
    </row>
    <row r="561" spans="1:25" x14ac:dyDescent="0.2">
      <c r="A561" s="22">
        <v>42928</v>
      </c>
      <c r="B561" s="38">
        <v>3929</v>
      </c>
      <c r="C561" s="38">
        <v>3573</v>
      </c>
      <c r="D561" s="38">
        <v>3572</v>
      </c>
      <c r="E561" s="38">
        <v>3571</v>
      </c>
      <c r="F561" s="38">
        <v>3572</v>
      </c>
      <c r="G561" s="38">
        <v>3572</v>
      </c>
      <c r="H561" s="38">
        <v>3930</v>
      </c>
      <c r="I561" s="38">
        <v>3929</v>
      </c>
      <c r="J561" s="38">
        <v>4286</v>
      </c>
      <c r="K561" s="38">
        <v>5358</v>
      </c>
      <c r="L561" s="38">
        <v>5715</v>
      </c>
      <c r="M561" s="38">
        <v>5716</v>
      </c>
      <c r="N561" s="38">
        <v>5715</v>
      </c>
      <c r="O561" s="38">
        <v>6429</v>
      </c>
      <c r="P561" s="38">
        <v>6430</v>
      </c>
      <c r="Q561" s="38">
        <v>6430</v>
      </c>
      <c r="R561" s="38">
        <v>6429</v>
      </c>
      <c r="S561" s="38">
        <v>6430</v>
      </c>
      <c r="T561" s="38">
        <v>5715</v>
      </c>
      <c r="U561" s="38">
        <v>5715</v>
      </c>
      <c r="V561" s="38">
        <v>5715</v>
      </c>
      <c r="W561" s="38">
        <v>5359</v>
      </c>
      <c r="X561" s="38">
        <v>4286</v>
      </c>
      <c r="Y561" s="38">
        <v>3929</v>
      </c>
    </row>
    <row r="562" spans="1:25" x14ac:dyDescent="0.2">
      <c r="A562" s="22">
        <v>42929</v>
      </c>
      <c r="B562" s="38">
        <v>3930</v>
      </c>
      <c r="C562" s="38">
        <v>3571</v>
      </c>
      <c r="D562" s="38">
        <v>3572</v>
      </c>
      <c r="E562" s="38">
        <v>3572</v>
      </c>
      <c r="F562" s="38">
        <v>3572</v>
      </c>
      <c r="G562" s="38">
        <v>3573</v>
      </c>
      <c r="H562" s="38">
        <v>3571</v>
      </c>
      <c r="I562" s="38">
        <v>3929</v>
      </c>
      <c r="J562" s="38">
        <v>4286</v>
      </c>
      <c r="K562" s="38">
        <v>4287</v>
      </c>
      <c r="L562" s="38">
        <v>5359</v>
      </c>
      <c r="M562" s="38">
        <v>5357</v>
      </c>
      <c r="N562" s="38">
        <v>5715</v>
      </c>
      <c r="O562" s="38">
        <v>5715</v>
      </c>
      <c r="P562" s="38">
        <v>5715</v>
      </c>
      <c r="Q562" s="38">
        <v>5716</v>
      </c>
      <c r="R562" s="38">
        <v>5715</v>
      </c>
      <c r="S562" s="38">
        <v>5715</v>
      </c>
      <c r="T562" s="38">
        <v>5715</v>
      </c>
      <c r="U562" s="38">
        <v>5358</v>
      </c>
      <c r="V562" s="38">
        <v>5359</v>
      </c>
      <c r="W562" s="38">
        <v>5358</v>
      </c>
      <c r="X562" s="38">
        <v>4286</v>
      </c>
      <c r="Y562" s="38">
        <v>3929</v>
      </c>
    </row>
    <row r="563" spans="1:25" x14ac:dyDescent="0.2">
      <c r="A563" s="22">
        <v>42930</v>
      </c>
      <c r="B563" s="38">
        <v>3573</v>
      </c>
      <c r="C563" s="38">
        <v>3571</v>
      </c>
      <c r="D563" s="38">
        <v>3572</v>
      </c>
      <c r="E563" s="38">
        <v>3572</v>
      </c>
      <c r="F563" s="38">
        <v>3572</v>
      </c>
      <c r="G563" s="38">
        <v>3573</v>
      </c>
      <c r="H563" s="38">
        <v>3571</v>
      </c>
      <c r="I563" s="38">
        <v>3929</v>
      </c>
      <c r="J563" s="38">
        <v>4286</v>
      </c>
      <c r="K563" s="38">
        <v>5359</v>
      </c>
      <c r="L563" s="38">
        <v>5358</v>
      </c>
      <c r="M563" s="38">
        <v>5715</v>
      </c>
      <c r="N563" s="38">
        <v>5715</v>
      </c>
      <c r="O563" s="38">
        <v>5715</v>
      </c>
      <c r="P563" s="38">
        <v>5716</v>
      </c>
      <c r="Q563" s="38">
        <v>6072</v>
      </c>
      <c r="R563" s="38">
        <v>5715</v>
      </c>
      <c r="S563" s="38">
        <v>5715</v>
      </c>
      <c r="T563" s="38">
        <v>5715</v>
      </c>
      <c r="U563" s="38">
        <v>5359</v>
      </c>
      <c r="V563" s="38">
        <v>5358</v>
      </c>
      <c r="W563" s="38">
        <v>5358</v>
      </c>
      <c r="X563" s="38">
        <v>4286</v>
      </c>
      <c r="Y563" s="38">
        <v>3929</v>
      </c>
    </row>
    <row r="564" spans="1:25" x14ac:dyDescent="0.2">
      <c r="A564" s="22">
        <v>42931</v>
      </c>
      <c r="B564" s="38">
        <v>3572</v>
      </c>
      <c r="C564" s="38">
        <v>3573</v>
      </c>
      <c r="D564" s="38">
        <v>3571</v>
      </c>
      <c r="E564" s="38">
        <v>3572</v>
      </c>
      <c r="F564" s="38">
        <v>3572</v>
      </c>
      <c r="G564" s="38">
        <v>3572</v>
      </c>
      <c r="H564" s="38">
        <v>3573</v>
      </c>
      <c r="I564" s="38">
        <v>3571</v>
      </c>
      <c r="J564" s="38">
        <v>3929</v>
      </c>
      <c r="K564" s="38">
        <v>3929</v>
      </c>
      <c r="L564" s="38">
        <v>4287</v>
      </c>
      <c r="M564" s="38">
        <v>4286</v>
      </c>
      <c r="N564" s="38">
        <v>5359</v>
      </c>
      <c r="O564" s="38">
        <v>5358</v>
      </c>
      <c r="P564" s="38">
        <v>5357</v>
      </c>
      <c r="Q564" s="38">
        <v>5358</v>
      </c>
      <c r="R564" s="38">
        <v>5358</v>
      </c>
      <c r="S564" s="38">
        <v>5359</v>
      </c>
      <c r="T564" s="38">
        <v>5358</v>
      </c>
      <c r="U564" s="38">
        <v>4286</v>
      </c>
      <c r="V564" s="38">
        <v>4286</v>
      </c>
      <c r="W564" s="38">
        <v>4287</v>
      </c>
      <c r="X564" s="38">
        <v>3929</v>
      </c>
      <c r="Y564" s="38">
        <v>3929</v>
      </c>
    </row>
    <row r="565" spans="1:25" x14ac:dyDescent="0.2">
      <c r="A565" s="22">
        <v>42932</v>
      </c>
      <c r="B565" s="38">
        <v>3572</v>
      </c>
      <c r="C565" s="38">
        <v>3572</v>
      </c>
      <c r="D565" s="38">
        <v>3572</v>
      </c>
      <c r="E565" s="38">
        <v>3572</v>
      </c>
      <c r="F565" s="38">
        <v>3572</v>
      </c>
      <c r="G565" s="38">
        <v>3572</v>
      </c>
      <c r="H565" s="38">
        <v>3572</v>
      </c>
      <c r="I565" s="38">
        <v>3572</v>
      </c>
      <c r="J565" s="38">
        <v>3572</v>
      </c>
      <c r="K565" s="38">
        <v>3929</v>
      </c>
      <c r="L565" s="38">
        <v>3929</v>
      </c>
      <c r="M565" s="38">
        <v>4287</v>
      </c>
      <c r="N565" s="38">
        <v>4286</v>
      </c>
      <c r="O565" s="38">
        <v>4644</v>
      </c>
      <c r="P565" s="38">
        <v>5357</v>
      </c>
      <c r="Q565" s="38">
        <v>5359</v>
      </c>
      <c r="R565" s="38">
        <v>5358</v>
      </c>
      <c r="S565" s="38">
        <v>5358</v>
      </c>
      <c r="T565" s="38">
        <v>5358</v>
      </c>
      <c r="U565" s="38">
        <v>4643</v>
      </c>
      <c r="V565" s="38">
        <v>4286</v>
      </c>
      <c r="W565" s="38">
        <v>4287</v>
      </c>
      <c r="X565" s="38">
        <v>4286</v>
      </c>
      <c r="Y565" s="38">
        <v>3929</v>
      </c>
    </row>
    <row r="566" spans="1:25" x14ac:dyDescent="0.2">
      <c r="A566" s="22">
        <v>42933</v>
      </c>
      <c r="B566" s="38">
        <v>3573</v>
      </c>
      <c r="C566" s="38">
        <v>3572</v>
      </c>
      <c r="D566" s="38">
        <v>3572</v>
      </c>
      <c r="E566" s="38">
        <v>3572</v>
      </c>
      <c r="F566" s="38">
        <v>3571</v>
      </c>
      <c r="G566" s="38">
        <v>3573</v>
      </c>
      <c r="H566" s="38">
        <v>3572</v>
      </c>
      <c r="I566" s="38">
        <v>3929</v>
      </c>
      <c r="J566" s="38">
        <v>4286</v>
      </c>
      <c r="K566" s="38">
        <v>4287</v>
      </c>
      <c r="L566" s="38">
        <v>5358</v>
      </c>
      <c r="M566" s="38">
        <v>5715</v>
      </c>
      <c r="N566" s="38">
        <v>5716</v>
      </c>
      <c r="O566" s="38">
        <v>6072</v>
      </c>
      <c r="P566" s="38">
        <v>6429</v>
      </c>
      <c r="Q566" s="38">
        <v>6430</v>
      </c>
      <c r="R566" s="38">
        <v>6429</v>
      </c>
      <c r="S566" s="38">
        <v>6430</v>
      </c>
      <c r="T566" s="38">
        <v>6430</v>
      </c>
      <c r="U566" s="38">
        <v>5715</v>
      </c>
      <c r="V566" s="38">
        <v>5715</v>
      </c>
      <c r="W566" s="38">
        <v>5715</v>
      </c>
      <c r="X566" s="38">
        <v>5359</v>
      </c>
      <c r="Y566" s="38">
        <v>4286</v>
      </c>
    </row>
    <row r="567" spans="1:25" x14ac:dyDescent="0.2">
      <c r="A567" s="22">
        <v>42934</v>
      </c>
      <c r="B567" s="38">
        <v>3929</v>
      </c>
      <c r="C567" s="38">
        <v>3571</v>
      </c>
      <c r="D567" s="38">
        <v>3573</v>
      </c>
      <c r="E567" s="38">
        <v>3572</v>
      </c>
      <c r="F567" s="38">
        <v>3572</v>
      </c>
      <c r="G567" s="38">
        <v>3572</v>
      </c>
      <c r="H567" s="38">
        <v>3929</v>
      </c>
      <c r="I567" s="38">
        <v>3930</v>
      </c>
      <c r="J567" s="38">
        <v>4286</v>
      </c>
      <c r="K567" s="38">
        <v>5358</v>
      </c>
      <c r="L567" s="38">
        <v>5715</v>
      </c>
      <c r="M567" s="38">
        <v>5715</v>
      </c>
      <c r="N567" s="38">
        <v>6072</v>
      </c>
      <c r="O567" s="38">
        <v>6430</v>
      </c>
      <c r="P567" s="38">
        <v>6429</v>
      </c>
      <c r="Q567" s="38">
        <v>6431</v>
      </c>
      <c r="R567" s="38">
        <v>6786</v>
      </c>
      <c r="S567" s="38">
        <v>6430</v>
      </c>
      <c r="T567" s="38">
        <v>6429</v>
      </c>
      <c r="U567" s="38">
        <v>5715</v>
      </c>
      <c r="V567" s="38">
        <v>5715</v>
      </c>
      <c r="W567" s="38">
        <v>5716</v>
      </c>
      <c r="X567" s="38">
        <v>5358</v>
      </c>
      <c r="Y567" s="38">
        <v>4286</v>
      </c>
    </row>
    <row r="568" spans="1:25" x14ac:dyDescent="0.2">
      <c r="A568" s="22">
        <v>42935</v>
      </c>
      <c r="B568" s="38">
        <v>3930</v>
      </c>
      <c r="C568" s="38">
        <v>3572</v>
      </c>
      <c r="D568" s="38">
        <v>3571</v>
      </c>
      <c r="E568" s="38">
        <v>3572</v>
      </c>
      <c r="F568" s="38">
        <v>3572</v>
      </c>
      <c r="G568" s="38">
        <v>3573</v>
      </c>
      <c r="H568" s="38">
        <v>3929</v>
      </c>
      <c r="I568" s="38">
        <v>3929</v>
      </c>
      <c r="J568" s="38">
        <v>4644</v>
      </c>
      <c r="K568" s="38">
        <v>5357</v>
      </c>
      <c r="L568" s="38">
        <v>5715</v>
      </c>
      <c r="M568" s="38">
        <v>5715</v>
      </c>
      <c r="N568" s="38">
        <v>5716</v>
      </c>
      <c r="O568" s="38">
        <v>6430</v>
      </c>
      <c r="P568" s="38">
        <v>6429</v>
      </c>
      <c r="Q568" s="38">
        <v>6430</v>
      </c>
      <c r="R568" s="38">
        <v>6429</v>
      </c>
      <c r="S568" s="38">
        <v>6430</v>
      </c>
      <c r="T568" s="38">
        <v>5715</v>
      </c>
      <c r="U568" s="38">
        <v>5715</v>
      </c>
      <c r="V568" s="38">
        <v>5715</v>
      </c>
      <c r="W568" s="38">
        <v>5358</v>
      </c>
      <c r="X568" s="38">
        <v>4644</v>
      </c>
      <c r="Y568" s="38">
        <v>3929</v>
      </c>
    </row>
    <row r="569" spans="1:25" x14ac:dyDescent="0.2">
      <c r="A569" s="22">
        <v>42936</v>
      </c>
      <c r="B569" s="38">
        <v>3929</v>
      </c>
      <c r="C569" s="38">
        <v>3572</v>
      </c>
      <c r="D569" s="38">
        <v>3573</v>
      </c>
      <c r="E569" s="38">
        <v>3572</v>
      </c>
      <c r="F569" s="38">
        <v>3572</v>
      </c>
      <c r="G569" s="38">
        <v>3571</v>
      </c>
      <c r="H569" s="38">
        <v>3572</v>
      </c>
      <c r="I569" s="38">
        <v>3930</v>
      </c>
      <c r="J569" s="38">
        <v>4643</v>
      </c>
      <c r="K569" s="38">
        <v>4644</v>
      </c>
      <c r="L569" s="38">
        <v>5358</v>
      </c>
      <c r="M569" s="38">
        <v>5358</v>
      </c>
      <c r="N569" s="38">
        <v>5715</v>
      </c>
      <c r="O569" s="38">
        <v>5715</v>
      </c>
      <c r="P569" s="38">
        <v>5715</v>
      </c>
      <c r="Q569" s="38">
        <v>5715</v>
      </c>
      <c r="R569" s="38">
        <v>5716</v>
      </c>
      <c r="S569" s="38">
        <v>5715</v>
      </c>
      <c r="T569" s="38">
        <v>5715</v>
      </c>
      <c r="U569" s="38">
        <v>5358</v>
      </c>
      <c r="V569" s="38">
        <v>5358</v>
      </c>
      <c r="W569" s="38">
        <v>5359</v>
      </c>
      <c r="X569" s="38">
        <v>4643</v>
      </c>
      <c r="Y569" s="38">
        <v>3930</v>
      </c>
    </row>
    <row r="570" spans="1:25" x14ac:dyDescent="0.2">
      <c r="A570" s="22">
        <v>42937</v>
      </c>
      <c r="B570" s="38">
        <v>3571</v>
      </c>
      <c r="C570" s="38">
        <v>3572</v>
      </c>
      <c r="D570" s="38">
        <v>3572</v>
      </c>
      <c r="E570" s="38">
        <v>3572</v>
      </c>
      <c r="F570" s="38">
        <v>3573</v>
      </c>
      <c r="G570" s="38">
        <v>3571</v>
      </c>
      <c r="H570" s="38">
        <v>3572</v>
      </c>
      <c r="I570" s="38">
        <v>3929</v>
      </c>
      <c r="J570" s="38">
        <v>4644</v>
      </c>
      <c r="K570" s="38">
        <v>5358</v>
      </c>
      <c r="L570" s="38">
        <v>5358</v>
      </c>
      <c r="M570" s="38">
        <v>5715</v>
      </c>
      <c r="N570" s="38">
        <v>5715</v>
      </c>
      <c r="O570" s="38">
        <v>5715</v>
      </c>
      <c r="P570" s="38">
        <v>5715</v>
      </c>
      <c r="Q570" s="38">
        <v>6074</v>
      </c>
      <c r="R570" s="38">
        <v>5715</v>
      </c>
      <c r="S570" s="38">
        <v>5715</v>
      </c>
      <c r="T570" s="38">
        <v>5715</v>
      </c>
      <c r="U570" s="38">
        <v>5357</v>
      </c>
      <c r="V570" s="38">
        <v>5359</v>
      </c>
      <c r="W570" s="38">
        <v>5358</v>
      </c>
      <c r="X570" s="38">
        <v>4644</v>
      </c>
      <c r="Y570" s="38">
        <v>3929</v>
      </c>
    </row>
    <row r="571" spans="1:25" x14ac:dyDescent="0.2">
      <c r="A571" s="22">
        <v>42938</v>
      </c>
      <c r="B571" s="38">
        <v>3572</v>
      </c>
      <c r="C571" s="38">
        <v>3571</v>
      </c>
      <c r="D571" s="38">
        <v>3572</v>
      </c>
      <c r="E571" s="38">
        <v>3573</v>
      </c>
      <c r="F571" s="38">
        <v>3572</v>
      </c>
      <c r="G571" s="38">
        <v>3572</v>
      </c>
      <c r="H571" s="38">
        <v>3571</v>
      </c>
      <c r="I571" s="38">
        <v>3572</v>
      </c>
      <c r="J571" s="38">
        <v>3930</v>
      </c>
      <c r="K571" s="38">
        <v>3929</v>
      </c>
      <c r="L571" s="38">
        <v>4643</v>
      </c>
      <c r="M571" s="38">
        <v>4644</v>
      </c>
      <c r="N571" s="38">
        <v>5358</v>
      </c>
      <c r="O571" s="38">
        <v>5359</v>
      </c>
      <c r="P571" s="38">
        <v>5357</v>
      </c>
      <c r="Q571" s="38">
        <v>5358</v>
      </c>
      <c r="R571" s="38">
        <v>5358</v>
      </c>
      <c r="S571" s="38">
        <v>5358</v>
      </c>
      <c r="T571" s="38">
        <v>5359</v>
      </c>
      <c r="U571" s="38">
        <v>4643</v>
      </c>
      <c r="V571" s="38">
        <v>4644</v>
      </c>
      <c r="W571" s="38">
        <v>4643</v>
      </c>
      <c r="X571" s="38">
        <v>3930</v>
      </c>
      <c r="Y571" s="38">
        <v>3929</v>
      </c>
    </row>
    <row r="572" spans="1:25" x14ac:dyDescent="0.2">
      <c r="A572" s="22">
        <v>42939</v>
      </c>
      <c r="B572" s="38">
        <v>3571</v>
      </c>
      <c r="C572" s="38">
        <v>3572</v>
      </c>
      <c r="D572" s="38">
        <v>3572</v>
      </c>
      <c r="E572" s="38">
        <v>3573</v>
      </c>
      <c r="F572" s="38">
        <v>3572</v>
      </c>
      <c r="G572" s="38">
        <v>3571</v>
      </c>
      <c r="H572" s="38">
        <v>3572</v>
      </c>
      <c r="I572" s="38">
        <v>3572</v>
      </c>
      <c r="J572" s="38">
        <v>3573</v>
      </c>
      <c r="K572" s="38">
        <v>3929</v>
      </c>
      <c r="L572" s="38">
        <v>3929</v>
      </c>
      <c r="M572" s="38">
        <v>4644</v>
      </c>
      <c r="N572" s="38">
        <v>4643</v>
      </c>
      <c r="O572" s="38">
        <v>5001</v>
      </c>
      <c r="P572" s="38">
        <v>5358</v>
      </c>
      <c r="Q572" s="38">
        <v>5357</v>
      </c>
      <c r="R572" s="38">
        <v>5359</v>
      </c>
      <c r="S572" s="38">
        <v>5358</v>
      </c>
      <c r="T572" s="38">
        <v>5358</v>
      </c>
      <c r="U572" s="38">
        <v>5000</v>
      </c>
      <c r="V572" s="38">
        <v>4644</v>
      </c>
      <c r="W572" s="38">
        <v>4644</v>
      </c>
      <c r="X572" s="38">
        <v>4643</v>
      </c>
      <c r="Y572" s="38">
        <v>3929</v>
      </c>
    </row>
    <row r="573" spans="1:25" x14ac:dyDescent="0.2">
      <c r="A573" s="22">
        <v>42940</v>
      </c>
      <c r="B573" s="38">
        <v>3573</v>
      </c>
      <c r="C573" s="38">
        <v>3572</v>
      </c>
      <c r="D573" s="38">
        <v>3572</v>
      </c>
      <c r="E573" s="38">
        <v>3571</v>
      </c>
      <c r="F573" s="38">
        <v>3572</v>
      </c>
      <c r="G573" s="38">
        <v>3573</v>
      </c>
      <c r="H573" s="38">
        <v>3572</v>
      </c>
      <c r="I573" s="38">
        <v>3929</v>
      </c>
      <c r="J573" s="38">
        <v>4644</v>
      </c>
      <c r="K573" s="38">
        <v>4643</v>
      </c>
      <c r="L573" s="38">
        <v>5358</v>
      </c>
      <c r="M573" s="38">
        <v>5715</v>
      </c>
      <c r="N573" s="38">
        <v>5715</v>
      </c>
      <c r="O573" s="38">
        <v>6073</v>
      </c>
      <c r="P573" s="38">
        <v>6429</v>
      </c>
      <c r="Q573" s="38">
        <v>6430</v>
      </c>
      <c r="R573" s="38">
        <v>6430</v>
      </c>
      <c r="S573" s="38">
        <v>6429</v>
      </c>
      <c r="T573" s="38">
        <v>6430</v>
      </c>
      <c r="U573" s="38">
        <v>5715</v>
      </c>
      <c r="V573" s="38">
        <v>5715</v>
      </c>
      <c r="W573" s="38">
        <v>5715</v>
      </c>
      <c r="X573" s="38">
        <v>5358</v>
      </c>
      <c r="Y573" s="38">
        <v>4644</v>
      </c>
    </row>
    <row r="574" spans="1:25" x14ac:dyDescent="0.2">
      <c r="A574" s="22">
        <v>42941</v>
      </c>
      <c r="B574" s="38">
        <v>3929</v>
      </c>
      <c r="C574" s="38">
        <v>3572</v>
      </c>
      <c r="D574" s="38">
        <v>3572</v>
      </c>
      <c r="E574" s="38">
        <v>3572</v>
      </c>
      <c r="F574" s="38">
        <v>3573</v>
      </c>
      <c r="G574" s="38">
        <v>3571</v>
      </c>
      <c r="H574" s="38">
        <v>3929</v>
      </c>
      <c r="I574" s="38">
        <v>3929</v>
      </c>
      <c r="J574" s="38">
        <v>4644</v>
      </c>
      <c r="K574" s="38">
        <v>5359</v>
      </c>
      <c r="L574" s="38">
        <v>5715</v>
      </c>
      <c r="M574" s="38">
        <v>5715</v>
      </c>
      <c r="N574" s="38">
        <v>6072</v>
      </c>
      <c r="O574" s="38">
        <v>6430</v>
      </c>
      <c r="P574" s="38">
        <v>6429</v>
      </c>
      <c r="Q574" s="38">
        <v>6429</v>
      </c>
      <c r="R574" s="38">
        <v>6788</v>
      </c>
      <c r="S574" s="38">
        <v>6429</v>
      </c>
      <c r="T574" s="38">
        <v>6430</v>
      </c>
      <c r="U574" s="38">
        <v>5715</v>
      </c>
      <c r="V574" s="38">
        <v>5715</v>
      </c>
      <c r="W574" s="38">
        <v>5715</v>
      </c>
      <c r="X574" s="38">
        <v>5359</v>
      </c>
      <c r="Y574" s="38">
        <v>4643</v>
      </c>
    </row>
    <row r="575" spans="1:25" x14ac:dyDescent="0.2">
      <c r="A575" s="22">
        <v>42942</v>
      </c>
      <c r="B575" s="38">
        <v>3930</v>
      </c>
      <c r="C575" s="38">
        <v>3571</v>
      </c>
      <c r="D575" s="38">
        <v>3572</v>
      </c>
      <c r="E575" s="38">
        <v>3572</v>
      </c>
      <c r="F575" s="38">
        <v>3572</v>
      </c>
      <c r="G575" s="38">
        <v>3573</v>
      </c>
      <c r="H575" s="38">
        <v>3929</v>
      </c>
      <c r="I575" s="38">
        <v>3929</v>
      </c>
      <c r="J575" s="38">
        <v>4644</v>
      </c>
      <c r="K575" s="38">
        <v>5357</v>
      </c>
      <c r="L575" s="38">
        <v>5715</v>
      </c>
      <c r="M575" s="38">
        <v>5715</v>
      </c>
      <c r="N575" s="38">
        <v>5715</v>
      </c>
      <c r="O575" s="38">
        <v>6431</v>
      </c>
      <c r="P575" s="38">
        <v>6429</v>
      </c>
      <c r="Q575" s="38">
        <v>6430</v>
      </c>
      <c r="R575" s="38">
        <v>6429</v>
      </c>
      <c r="S575" s="38">
        <v>6429</v>
      </c>
      <c r="T575" s="38">
        <v>5716</v>
      </c>
      <c r="U575" s="38">
        <v>5715</v>
      </c>
      <c r="V575" s="38">
        <v>5715</v>
      </c>
      <c r="W575" s="38">
        <v>5358</v>
      </c>
      <c r="X575" s="38">
        <v>4644</v>
      </c>
      <c r="Y575" s="38">
        <v>3929</v>
      </c>
    </row>
    <row r="576" spans="1:25" x14ac:dyDescent="0.2">
      <c r="A576" s="22">
        <v>42943</v>
      </c>
      <c r="B576" s="38">
        <v>3929</v>
      </c>
      <c r="C576" s="38">
        <v>3572</v>
      </c>
      <c r="D576" s="38">
        <v>3573</v>
      </c>
      <c r="E576" s="38">
        <v>3572</v>
      </c>
      <c r="F576" s="38">
        <v>3571</v>
      </c>
      <c r="G576" s="38">
        <v>3572</v>
      </c>
      <c r="H576" s="38">
        <v>3572</v>
      </c>
      <c r="I576" s="38">
        <v>3930</v>
      </c>
      <c r="J576" s="38">
        <v>4643</v>
      </c>
      <c r="K576" s="38">
        <v>4644</v>
      </c>
      <c r="L576" s="38">
        <v>5358</v>
      </c>
      <c r="M576" s="38">
        <v>5357</v>
      </c>
      <c r="N576" s="38">
        <v>5716</v>
      </c>
      <c r="O576" s="38">
        <v>5715</v>
      </c>
      <c r="P576" s="38">
        <v>5715</v>
      </c>
      <c r="Q576" s="38">
        <v>5715</v>
      </c>
      <c r="R576" s="38">
        <v>5715</v>
      </c>
      <c r="S576" s="38">
        <v>5716</v>
      </c>
      <c r="T576" s="38">
        <v>5715</v>
      </c>
      <c r="U576" s="38">
        <v>5358</v>
      </c>
      <c r="V576" s="38">
        <v>5358</v>
      </c>
      <c r="W576" s="38">
        <v>5358</v>
      </c>
      <c r="X576" s="38">
        <v>4643</v>
      </c>
      <c r="Y576" s="38">
        <v>3930</v>
      </c>
    </row>
    <row r="577" spans="1:25" x14ac:dyDescent="0.2">
      <c r="A577" s="22">
        <v>42944</v>
      </c>
      <c r="B577" s="38">
        <v>3572</v>
      </c>
      <c r="C577" s="38">
        <v>3572</v>
      </c>
      <c r="D577" s="38">
        <v>3572</v>
      </c>
      <c r="E577" s="38">
        <v>3572</v>
      </c>
      <c r="F577" s="38">
        <v>3572</v>
      </c>
      <c r="G577" s="38">
        <v>3572</v>
      </c>
      <c r="H577" s="38">
        <v>3572</v>
      </c>
      <c r="I577" s="38">
        <v>3929</v>
      </c>
      <c r="J577" s="38">
        <v>4644</v>
      </c>
      <c r="K577" s="38">
        <v>5358</v>
      </c>
      <c r="L577" s="38">
        <v>5357</v>
      </c>
      <c r="M577" s="38">
        <v>5716</v>
      </c>
      <c r="N577" s="38">
        <v>5715</v>
      </c>
      <c r="O577" s="38">
        <v>5715</v>
      </c>
      <c r="P577" s="38">
        <v>5715</v>
      </c>
      <c r="Q577" s="38">
        <v>6073</v>
      </c>
      <c r="R577" s="38">
        <v>5716</v>
      </c>
      <c r="S577" s="38">
        <v>5715</v>
      </c>
      <c r="T577" s="38">
        <v>5715</v>
      </c>
      <c r="U577" s="38">
        <v>5357</v>
      </c>
      <c r="V577" s="38">
        <v>5358</v>
      </c>
      <c r="W577" s="38">
        <v>5359</v>
      </c>
      <c r="X577" s="38">
        <v>4644</v>
      </c>
      <c r="Y577" s="38">
        <v>3929</v>
      </c>
    </row>
    <row r="578" spans="1:25" x14ac:dyDescent="0.2">
      <c r="A578" s="22">
        <v>42945</v>
      </c>
      <c r="B578" s="38">
        <v>3571</v>
      </c>
      <c r="C578" s="38">
        <v>3572</v>
      </c>
      <c r="D578" s="38">
        <v>3572</v>
      </c>
      <c r="E578" s="38">
        <v>3573</v>
      </c>
      <c r="F578" s="38">
        <v>3572</v>
      </c>
      <c r="G578" s="38">
        <v>3571</v>
      </c>
      <c r="H578" s="38">
        <v>3572</v>
      </c>
      <c r="I578" s="38">
        <v>3572</v>
      </c>
      <c r="J578" s="38">
        <v>3930</v>
      </c>
      <c r="K578" s="38">
        <v>3929</v>
      </c>
      <c r="L578" s="38">
        <v>4643</v>
      </c>
      <c r="M578" s="38">
        <v>4644</v>
      </c>
      <c r="N578" s="38">
        <v>5358</v>
      </c>
      <c r="O578" s="38">
        <v>5358</v>
      </c>
      <c r="P578" s="38">
        <v>5358</v>
      </c>
      <c r="Q578" s="38">
        <v>5358</v>
      </c>
      <c r="R578" s="38">
        <v>5358</v>
      </c>
      <c r="S578" s="38">
        <v>5358</v>
      </c>
      <c r="T578" s="38">
        <v>5358</v>
      </c>
      <c r="U578" s="38">
        <v>4643</v>
      </c>
      <c r="V578" s="38">
        <v>4644</v>
      </c>
      <c r="W578" s="38">
        <v>4643</v>
      </c>
      <c r="X578" s="38">
        <v>3930</v>
      </c>
      <c r="Y578" s="38">
        <v>3929</v>
      </c>
    </row>
    <row r="579" spans="1:25" x14ac:dyDescent="0.2">
      <c r="A579" s="22">
        <v>42946</v>
      </c>
      <c r="B579" s="38">
        <v>3572</v>
      </c>
      <c r="C579" s="38">
        <v>3572</v>
      </c>
      <c r="D579" s="38">
        <v>3572</v>
      </c>
      <c r="E579" s="38">
        <v>3573</v>
      </c>
      <c r="F579" s="38">
        <v>3571</v>
      </c>
      <c r="G579" s="38">
        <v>3572</v>
      </c>
      <c r="H579" s="38">
        <v>3572</v>
      </c>
      <c r="I579" s="38">
        <v>3572</v>
      </c>
      <c r="J579" s="38">
        <v>3573</v>
      </c>
      <c r="K579" s="38">
        <v>3929</v>
      </c>
      <c r="L579" s="38">
        <v>3929</v>
      </c>
      <c r="M579" s="38">
        <v>4644</v>
      </c>
      <c r="N579" s="38">
        <v>4643</v>
      </c>
      <c r="O579" s="38">
        <v>5001</v>
      </c>
      <c r="P579" s="38">
        <v>5358</v>
      </c>
      <c r="Q579" s="38">
        <v>5357</v>
      </c>
      <c r="R579" s="38">
        <v>5358</v>
      </c>
      <c r="S579" s="38">
        <v>5359</v>
      </c>
      <c r="T579" s="38">
        <v>5358</v>
      </c>
      <c r="U579" s="38">
        <v>5000</v>
      </c>
      <c r="V579" s="38">
        <v>4644</v>
      </c>
      <c r="W579" s="38">
        <v>4644</v>
      </c>
      <c r="X579" s="38">
        <v>4643</v>
      </c>
      <c r="Y579" s="38">
        <v>3929</v>
      </c>
    </row>
    <row r="580" spans="1:25" x14ac:dyDescent="0.2">
      <c r="A580" s="22">
        <v>42947</v>
      </c>
      <c r="B580" s="38">
        <v>3573</v>
      </c>
      <c r="C580" s="38">
        <v>3572</v>
      </c>
      <c r="D580" s="38">
        <v>3571</v>
      </c>
      <c r="E580" s="38">
        <v>3572</v>
      </c>
      <c r="F580" s="38">
        <v>3572</v>
      </c>
      <c r="G580" s="38">
        <v>3573</v>
      </c>
      <c r="H580" s="38">
        <v>3572</v>
      </c>
      <c r="I580" s="38">
        <v>3929</v>
      </c>
      <c r="J580" s="38">
        <v>4644</v>
      </c>
      <c r="K580" s="38">
        <v>4643</v>
      </c>
      <c r="L580" s="38">
        <v>5358</v>
      </c>
      <c r="M580" s="38">
        <v>5715</v>
      </c>
      <c r="N580" s="38">
        <v>5715</v>
      </c>
      <c r="O580" s="38">
        <v>6072</v>
      </c>
      <c r="P580" s="38">
        <v>6430</v>
      </c>
      <c r="Q580" s="38">
        <v>6430</v>
      </c>
      <c r="R580" s="38">
        <v>6430</v>
      </c>
      <c r="S580" s="38">
        <v>6429</v>
      </c>
      <c r="T580" s="38">
        <v>6429</v>
      </c>
      <c r="U580" s="38">
        <v>5716</v>
      </c>
      <c r="V580" s="38">
        <v>5715</v>
      </c>
      <c r="W580" s="38">
        <v>5715</v>
      </c>
      <c r="X580" s="38">
        <v>5358</v>
      </c>
      <c r="Y580" s="38">
        <v>4644</v>
      </c>
    </row>
    <row r="581" spans="1:25" s="25" customFormat="1" x14ac:dyDescent="0.2">
      <c r="A581" s="28">
        <v>42948</v>
      </c>
      <c r="B581" s="39">
        <v>5358</v>
      </c>
      <c r="C581" s="39">
        <v>5000</v>
      </c>
      <c r="D581" s="39">
        <v>5002</v>
      </c>
      <c r="E581" s="39">
        <v>5001</v>
      </c>
      <c r="F581" s="39">
        <v>5000</v>
      </c>
      <c r="G581" s="39">
        <v>5001</v>
      </c>
      <c r="H581" s="39">
        <v>5358</v>
      </c>
      <c r="I581" s="39">
        <v>5715</v>
      </c>
      <c r="J581" s="39">
        <v>6072</v>
      </c>
      <c r="K581" s="39">
        <v>7145</v>
      </c>
      <c r="L581" s="39">
        <v>7501</v>
      </c>
      <c r="M581" s="39">
        <v>7858</v>
      </c>
      <c r="N581" s="39">
        <v>7859</v>
      </c>
      <c r="O581" s="39">
        <v>8215</v>
      </c>
      <c r="P581" s="39">
        <v>8215</v>
      </c>
      <c r="Q581" s="39">
        <v>8217</v>
      </c>
      <c r="R581" s="39">
        <v>8215</v>
      </c>
      <c r="S581" s="39">
        <v>8216</v>
      </c>
      <c r="T581" s="39">
        <v>8215</v>
      </c>
      <c r="U581" s="39">
        <v>7858</v>
      </c>
      <c r="V581" s="39">
        <v>7859</v>
      </c>
      <c r="W581" s="39">
        <v>7501</v>
      </c>
      <c r="X581" s="39">
        <v>6787</v>
      </c>
      <c r="Y581" s="39">
        <v>5715</v>
      </c>
    </row>
    <row r="582" spans="1:25" s="25" customFormat="1" x14ac:dyDescent="0.2">
      <c r="A582" s="28">
        <v>42949</v>
      </c>
      <c r="B582" s="39">
        <v>5359</v>
      </c>
      <c r="C582" s="39">
        <v>5000</v>
      </c>
      <c r="D582" s="39">
        <v>5001</v>
      </c>
      <c r="E582" s="39">
        <v>5000</v>
      </c>
      <c r="F582" s="39">
        <v>5001</v>
      </c>
      <c r="G582" s="39">
        <v>5002</v>
      </c>
      <c r="H582" s="39">
        <v>5357</v>
      </c>
      <c r="I582" s="39">
        <v>5715</v>
      </c>
      <c r="J582" s="39">
        <v>6073</v>
      </c>
      <c r="K582" s="39">
        <v>7143</v>
      </c>
      <c r="L582" s="39">
        <v>7502</v>
      </c>
      <c r="M582" s="39">
        <v>7858</v>
      </c>
      <c r="N582" s="39">
        <v>8216</v>
      </c>
      <c r="O582" s="39">
        <v>8216</v>
      </c>
      <c r="P582" s="39">
        <v>8572</v>
      </c>
      <c r="Q582" s="39">
        <v>8573</v>
      </c>
      <c r="R582" s="39">
        <v>8930</v>
      </c>
      <c r="S582" s="39">
        <v>8573</v>
      </c>
      <c r="T582" s="39">
        <v>8216</v>
      </c>
      <c r="U582" s="39">
        <v>7858</v>
      </c>
      <c r="V582" s="39">
        <v>7859</v>
      </c>
      <c r="W582" s="39">
        <v>7501</v>
      </c>
      <c r="X582" s="39">
        <v>6787</v>
      </c>
      <c r="Y582" s="39">
        <v>5715</v>
      </c>
    </row>
    <row r="583" spans="1:25" s="25" customFormat="1" x14ac:dyDescent="0.2">
      <c r="A583" s="28">
        <v>42950</v>
      </c>
      <c r="B583" s="39">
        <v>5357</v>
      </c>
      <c r="C583" s="39">
        <v>5001</v>
      </c>
      <c r="D583" s="39">
        <v>5002</v>
      </c>
      <c r="E583" s="39">
        <v>5000</v>
      </c>
      <c r="F583" s="39">
        <v>5001</v>
      </c>
      <c r="G583" s="39">
        <v>5000</v>
      </c>
      <c r="H583" s="39">
        <v>5358</v>
      </c>
      <c r="I583" s="39">
        <v>5716</v>
      </c>
      <c r="J583" s="39">
        <v>6072</v>
      </c>
      <c r="K583" s="39">
        <v>7144</v>
      </c>
      <c r="L583" s="39">
        <v>7501</v>
      </c>
      <c r="M583" s="39">
        <v>7859</v>
      </c>
      <c r="N583" s="39">
        <v>7858</v>
      </c>
      <c r="O583" s="39">
        <v>8216</v>
      </c>
      <c r="P583" s="39">
        <v>8215</v>
      </c>
      <c r="Q583" s="39">
        <v>8216</v>
      </c>
      <c r="R583" s="39">
        <v>8216</v>
      </c>
      <c r="S583" s="39">
        <v>8215</v>
      </c>
      <c r="T583" s="39">
        <v>7859</v>
      </c>
      <c r="U583" s="39">
        <v>7858</v>
      </c>
      <c r="V583" s="39">
        <v>7858</v>
      </c>
      <c r="W583" s="39">
        <v>7502</v>
      </c>
      <c r="X583" s="39">
        <v>6787</v>
      </c>
      <c r="Y583" s="39">
        <v>5714</v>
      </c>
    </row>
    <row r="584" spans="1:25" s="25" customFormat="1" x14ac:dyDescent="0.2">
      <c r="A584" s="28">
        <v>42951</v>
      </c>
      <c r="B584" s="39">
        <v>5358</v>
      </c>
      <c r="C584" s="39">
        <v>5002</v>
      </c>
      <c r="D584" s="39">
        <v>5000</v>
      </c>
      <c r="E584" s="39">
        <v>5001</v>
      </c>
      <c r="F584" s="39">
        <v>5001</v>
      </c>
      <c r="G584" s="39">
        <v>5000</v>
      </c>
      <c r="H584" s="39">
        <v>5359</v>
      </c>
      <c r="I584" s="39">
        <v>5715</v>
      </c>
      <c r="J584" s="39">
        <v>6072</v>
      </c>
      <c r="K584" s="39">
        <v>7144</v>
      </c>
      <c r="L584" s="39">
        <v>7501</v>
      </c>
      <c r="M584" s="39">
        <v>7859</v>
      </c>
      <c r="N584" s="39">
        <v>7858</v>
      </c>
      <c r="O584" s="39">
        <v>8215</v>
      </c>
      <c r="P584" s="39">
        <v>8217</v>
      </c>
      <c r="Q584" s="39">
        <v>8215</v>
      </c>
      <c r="R584" s="39">
        <v>8216</v>
      </c>
      <c r="S584" s="39">
        <v>8215</v>
      </c>
      <c r="T584" s="39">
        <v>7858</v>
      </c>
      <c r="U584" s="39">
        <v>7502</v>
      </c>
      <c r="V584" s="39">
        <v>7501</v>
      </c>
      <c r="W584" s="39">
        <v>7144</v>
      </c>
      <c r="X584" s="39">
        <v>6072</v>
      </c>
      <c r="Y584" s="39">
        <v>5716</v>
      </c>
    </row>
    <row r="585" spans="1:25" s="25" customFormat="1" x14ac:dyDescent="0.2">
      <c r="A585" s="28">
        <v>42952</v>
      </c>
      <c r="B585" s="39">
        <v>5358</v>
      </c>
      <c r="C585" s="39">
        <v>5000</v>
      </c>
      <c r="D585" s="39">
        <v>5001</v>
      </c>
      <c r="E585" s="39">
        <v>4287</v>
      </c>
      <c r="F585" s="39">
        <v>4286</v>
      </c>
      <c r="G585" s="39">
        <v>4286</v>
      </c>
      <c r="H585" s="39">
        <v>5001</v>
      </c>
      <c r="I585" s="39">
        <v>5001</v>
      </c>
      <c r="J585" s="39">
        <v>5358</v>
      </c>
      <c r="K585" s="39">
        <v>6072</v>
      </c>
      <c r="L585" s="39">
        <v>6430</v>
      </c>
      <c r="M585" s="39">
        <v>6787</v>
      </c>
      <c r="N585" s="39">
        <v>7143</v>
      </c>
      <c r="O585" s="39">
        <v>7145</v>
      </c>
      <c r="P585" s="39">
        <v>7144</v>
      </c>
      <c r="Q585" s="39">
        <v>7144</v>
      </c>
      <c r="R585" s="39">
        <v>7144</v>
      </c>
      <c r="S585" s="39">
        <v>7143</v>
      </c>
      <c r="T585" s="39">
        <v>6787</v>
      </c>
      <c r="U585" s="39">
        <v>6430</v>
      </c>
      <c r="V585" s="39">
        <v>6429</v>
      </c>
      <c r="W585" s="39">
        <v>6430</v>
      </c>
      <c r="X585" s="39">
        <v>6073</v>
      </c>
      <c r="Y585" s="39">
        <v>5358</v>
      </c>
    </row>
    <row r="586" spans="1:25" s="25" customFormat="1" x14ac:dyDescent="0.2">
      <c r="A586" s="28">
        <v>42953</v>
      </c>
      <c r="B586" s="39">
        <v>5001</v>
      </c>
      <c r="C586" s="39">
        <v>5000</v>
      </c>
      <c r="D586" s="39">
        <v>4286</v>
      </c>
      <c r="E586" s="39">
        <v>4288</v>
      </c>
      <c r="F586" s="39">
        <v>4286</v>
      </c>
      <c r="G586" s="39">
        <v>4643</v>
      </c>
      <c r="H586" s="39">
        <v>4644</v>
      </c>
      <c r="I586" s="39">
        <v>4643</v>
      </c>
      <c r="J586" s="39">
        <v>5002</v>
      </c>
      <c r="K586" s="39">
        <v>5357</v>
      </c>
      <c r="L586" s="39">
        <v>5358</v>
      </c>
      <c r="M586" s="39">
        <v>6430</v>
      </c>
      <c r="N586" s="39">
        <v>6429</v>
      </c>
      <c r="O586" s="39">
        <v>6787</v>
      </c>
      <c r="P586" s="39">
        <v>6787</v>
      </c>
      <c r="Q586" s="39">
        <v>7144</v>
      </c>
      <c r="R586" s="39">
        <v>7144</v>
      </c>
      <c r="S586" s="39">
        <v>7144</v>
      </c>
      <c r="T586" s="39">
        <v>6787</v>
      </c>
      <c r="U586" s="39">
        <v>6787</v>
      </c>
      <c r="V586" s="39">
        <v>6787</v>
      </c>
      <c r="W586" s="39">
        <v>6429</v>
      </c>
      <c r="X586" s="39">
        <v>6073</v>
      </c>
      <c r="Y586" s="39">
        <v>5357</v>
      </c>
    </row>
    <row r="587" spans="1:25" s="25" customFormat="1" x14ac:dyDescent="0.2">
      <c r="A587" s="28">
        <v>42954</v>
      </c>
      <c r="B587" s="39">
        <v>5001</v>
      </c>
      <c r="C587" s="39">
        <v>5001</v>
      </c>
      <c r="D587" s="39">
        <v>4644</v>
      </c>
      <c r="E587" s="39">
        <v>4643</v>
      </c>
      <c r="F587" s="39">
        <v>4644</v>
      </c>
      <c r="G587" s="39">
        <v>5000</v>
      </c>
      <c r="H587" s="39">
        <v>5001</v>
      </c>
      <c r="I587" s="39">
        <v>5359</v>
      </c>
      <c r="J587" s="39">
        <v>6429</v>
      </c>
      <c r="K587" s="39">
        <v>6787</v>
      </c>
      <c r="L587" s="39">
        <v>7144</v>
      </c>
      <c r="M587" s="39">
        <v>7501</v>
      </c>
      <c r="N587" s="39">
        <v>7859</v>
      </c>
      <c r="O587" s="39">
        <v>8215</v>
      </c>
      <c r="P587" s="39">
        <v>8215</v>
      </c>
      <c r="Q587" s="39">
        <v>8216</v>
      </c>
      <c r="R587" s="39">
        <v>8216</v>
      </c>
      <c r="S587" s="39">
        <v>8216</v>
      </c>
      <c r="T587" s="39">
        <v>7858</v>
      </c>
      <c r="U587" s="39">
        <v>7858</v>
      </c>
      <c r="V587" s="39">
        <v>7859</v>
      </c>
      <c r="W587" s="39">
        <v>7501</v>
      </c>
      <c r="X587" s="39">
        <v>6787</v>
      </c>
      <c r="Y587" s="39">
        <v>6072</v>
      </c>
    </row>
    <row r="588" spans="1:25" s="25" customFormat="1" x14ac:dyDescent="0.2">
      <c r="A588" s="28">
        <v>42955</v>
      </c>
      <c r="B588" s="39">
        <v>5358</v>
      </c>
      <c r="C588" s="39">
        <v>5001</v>
      </c>
      <c r="D588" s="39">
        <v>5001</v>
      </c>
      <c r="E588" s="39">
        <v>5000</v>
      </c>
      <c r="F588" s="39">
        <v>5001</v>
      </c>
      <c r="G588" s="39">
        <v>5001</v>
      </c>
      <c r="H588" s="39">
        <v>5358</v>
      </c>
      <c r="I588" s="39">
        <v>6072</v>
      </c>
      <c r="J588" s="39">
        <v>6430</v>
      </c>
      <c r="K588" s="39">
        <v>7144</v>
      </c>
      <c r="L588" s="39">
        <v>7502</v>
      </c>
      <c r="M588" s="39">
        <v>7858</v>
      </c>
      <c r="N588" s="39">
        <v>7858</v>
      </c>
      <c r="O588" s="39">
        <v>8216</v>
      </c>
      <c r="P588" s="39">
        <v>8215</v>
      </c>
      <c r="Q588" s="39">
        <v>8216</v>
      </c>
      <c r="R588" s="39">
        <v>8215</v>
      </c>
      <c r="S588" s="39">
        <v>8216</v>
      </c>
      <c r="T588" s="39">
        <v>8216</v>
      </c>
      <c r="U588" s="39">
        <v>7858</v>
      </c>
      <c r="V588" s="39">
        <v>7859</v>
      </c>
      <c r="W588" s="39">
        <v>7501</v>
      </c>
      <c r="X588" s="39">
        <v>6787</v>
      </c>
      <c r="Y588" s="39">
        <v>6072</v>
      </c>
    </row>
    <row r="589" spans="1:25" s="25" customFormat="1" x14ac:dyDescent="0.2">
      <c r="A589" s="28">
        <v>42956</v>
      </c>
      <c r="B589" s="39">
        <v>5357</v>
      </c>
      <c r="C589" s="39">
        <v>5002</v>
      </c>
      <c r="D589" s="39">
        <v>5001</v>
      </c>
      <c r="E589" s="39">
        <v>5000</v>
      </c>
      <c r="F589" s="39">
        <v>5001</v>
      </c>
      <c r="G589" s="39">
        <v>5000</v>
      </c>
      <c r="H589" s="39">
        <v>5359</v>
      </c>
      <c r="I589" s="39">
        <v>6072</v>
      </c>
      <c r="J589" s="39">
        <v>6430</v>
      </c>
      <c r="K589" s="39">
        <v>7144</v>
      </c>
      <c r="L589" s="39">
        <v>7501</v>
      </c>
      <c r="M589" s="39">
        <v>7859</v>
      </c>
      <c r="N589" s="39">
        <v>8215</v>
      </c>
      <c r="O589" s="39">
        <v>8216</v>
      </c>
      <c r="P589" s="39">
        <v>8572</v>
      </c>
      <c r="Q589" s="39">
        <v>8573</v>
      </c>
      <c r="R589" s="39">
        <v>8931</v>
      </c>
      <c r="S589" s="39">
        <v>8572</v>
      </c>
      <c r="T589" s="39">
        <v>8216</v>
      </c>
      <c r="U589" s="39">
        <v>7858</v>
      </c>
      <c r="V589" s="39">
        <v>7858</v>
      </c>
      <c r="W589" s="39">
        <v>7502</v>
      </c>
      <c r="X589" s="39">
        <v>6787</v>
      </c>
      <c r="Y589" s="39">
        <v>6071</v>
      </c>
    </row>
    <row r="590" spans="1:25" s="25" customFormat="1" x14ac:dyDescent="0.2">
      <c r="A590" s="28">
        <v>42957</v>
      </c>
      <c r="B590" s="39">
        <v>5359</v>
      </c>
      <c r="C590" s="39">
        <v>5001</v>
      </c>
      <c r="D590" s="39">
        <v>5000</v>
      </c>
      <c r="E590" s="39">
        <v>5001</v>
      </c>
      <c r="F590" s="39">
        <v>5001</v>
      </c>
      <c r="G590" s="39">
        <v>5001</v>
      </c>
      <c r="H590" s="39">
        <v>5358</v>
      </c>
      <c r="I590" s="39">
        <v>6072</v>
      </c>
      <c r="J590" s="39">
        <v>6430</v>
      </c>
      <c r="K590" s="39">
        <v>7144</v>
      </c>
      <c r="L590" s="39">
        <v>7501</v>
      </c>
      <c r="M590" s="39">
        <v>7859</v>
      </c>
      <c r="N590" s="39">
        <v>7858</v>
      </c>
      <c r="O590" s="39">
        <v>8215</v>
      </c>
      <c r="P590" s="39">
        <v>8216</v>
      </c>
      <c r="Q590" s="39">
        <v>8215</v>
      </c>
      <c r="R590" s="39">
        <v>8217</v>
      </c>
      <c r="S590" s="39">
        <v>8215</v>
      </c>
      <c r="T590" s="39">
        <v>7858</v>
      </c>
      <c r="U590" s="39">
        <v>7859</v>
      </c>
      <c r="V590" s="39">
        <v>7858</v>
      </c>
      <c r="W590" s="39">
        <v>7501</v>
      </c>
      <c r="X590" s="39">
        <v>6787</v>
      </c>
      <c r="Y590" s="39">
        <v>6072</v>
      </c>
    </row>
    <row r="591" spans="1:25" s="25" customFormat="1" x14ac:dyDescent="0.2">
      <c r="A591" s="28">
        <v>42958</v>
      </c>
      <c r="B591" s="39">
        <v>5358</v>
      </c>
      <c r="C591" s="39">
        <v>5002</v>
      </c>
      <c r="D591" s="39">
        <v>5000</v>
      </c>
      <c r="E591" s="39">
        <v>5001</v>
      </c>
      <c r="F591" s="39">
        <v>5000</v>
      </c>
      <c r="G591" s="39">
        <v>5001</v>
      </c>
      <c r="H591" s="39">
        <v>5359</v>
      </c>
      <c r="I591" s="39">
        <v>6072</v>
      </c>
      <c r="J591" s="39">
        <v>6430</v>
      </c>
      <c r="K591" s="39">
        <v>7144</v>
      </c>
      <c r="L591" s="39">
        <v>7501</v>
      </c>
      <c r="M591" s="39">
        <v>7858</v>
      </c>
      <c r="N591" s="39">
        <v>7859</v>
      </c>
      <c r="O591" s="39">
        <v>8215</v>
      </c>
      <c r="P591" s="39">
        <v>8216</v>
      </c>
      <c r="Q591" s="39">
        <v>8215</v>
      </c>
      <c r="R591" s="39">
        <v>8215</v>
      </c>
      <c r="S591" s="39">
        <v>8217</v>
      </c>
      <c r="T591" s="39">
        <v>7858</v>
      </c>
      <c r="U591" s="39">
        <v>7501</v>
      </c>
      <c r="V591" s="39">
        <v>7502</v>
      </c>
      <c r="W591" s="39">
        <v>7143</v>
      </c>
      <c r="X591" s="39">
        <v>6430</v>
      </c>
      <c r="Y591" s="39">
        <v>6073</v>
      </c>
    </row>
    <row r="592" spans="1:25" s="25" customFormat="1" x14ac:dyDescent="0.2">
      <c r="A592" s="28">
        <v>42959</v>
      </c>
      <c r="B592" s="39">
        <v>5357</v>
      </c>
      <c r="C592" s="39">
        <v>5001</v>
      </c>
      <c r="D592" s="39">
        <v>5001</v>
      </c>
      <c r="E592" s="39">
        <v>4643</v>
      </c>
      <c r="F592" s="39">
        <v>4644</v>
      </c>
      <c r="G592" s="39">
        <v>4644</v>
      </c>
      <c r="H592" s="39">
        <v>5000</v>
      </c>
      <c r="I592" s="39">
        <v>5001</v>
      </c>
      <c r="J592" s="39">
        <v>5358</v>
      </c>
      <c r="K592" s="39">
        <v>6073</v>
      </c>
      <c r="L592" s="39">
        <v>6430</v>
      </c>
      <c r="M592" s="39">
        <v>6786</v>
      </c>
      <c r="N592" s="39">
        <v>7144</v>
      </c>
      <c r="O592" s="39">
        <v>7144</v>
      </c>
      <c r="P592" s="39">
        <v>7144</v>
      </c>
      <c r="Q592" s="39">
        <v>7144</v>
      </c>
      <c r="R592" s="39">
        <v>7144</v>
      </c>
      <c r="S592" s="39">
        <v>7144</v>
      </c>
      <c r="T592" s="39">
        <v>6787</v>
      </c>
      <c r="U592" s="39">
        <v>6430</v>
      </c>
      <c r="V592" s="39">
        <v>6429</v>
      </c>
      <c r="W592" s="39">
        <v>6430</v>
      </c>
      <c r="X592" s="39">
        <v>6072</v>
      </c>
      <c r="Y592" s="39">
        <v>5358</v>
      </c>
    </row>
    <row r="593" spans="1:25" s="25" customFormat="1" x14ac:dyDescent="0.2">
      <c r="A593" s="28">
        <v>42960</v>
      </c>
      <c r="B593" s="39">
        <v>5001</v>
      </c>
      <c r="C593" s="39">
        <v>5001</v>
      </c>
      <c r="D593" s="39">
        <v>4643</v>
      </c>
      <c r="E593" s="39">
        <v>4643</v>
      </c>
      <c r="F593" s="39">
        <v>4645</v>
      </c>
      <c r="G593" s="39">
        <v>4643</v>
      </c>
      <c r="H593" s="39">
        <v>4644</v>
      </c>
      <c r="I593" s="39">
        <v>4643</v>
      </c>
      <c r="J593" s="39">
        <v>5001</v>
      </c>
      <c r="K593" s="39">
        <v>5358</v>
      </c>
      <c r="L593" s="39">
        <v>5358</v>
      </c>
      <c r="M593" s="39">
        <v>6429</v>
      </c>
      <c r="N593" s="39">
        <v>6430</v>
      </c>
      <c r="O593" s="39">
        <v>6787</v>
      </c>
      <c r="P593" s="39">
        <v>6787</v>
      </c>
      <c r="Q593" s="39">
        <v>7143</v>
      </c>
      <c r="R593" s="39">
        <v>7145</v>
      </c>
      <c r="S593" s="39">
        <v>7144</v>
      </c>
      <c r="T593" s="39">
        <v>6787</v>
      </c>
      <c r="U593" s="39">
        <v>6787</v>
      </c>
      <c r="V593" s="39">
        <v>6786</v>
      </c>
      <c r="W593" s="39">
        <v>6430</v>
      </c>
      <c r="X593" s="39">
        <v>6073</v>
      </c>
      <c r="Y593" s="39">
        <v>5357</v>
      </c>
    </row>
    <row r="594" spans="1:25" s="25" customFormat="1" x14ac:dyDescent="0.2">
      <c r="A594" s="28">
        <v>42961</v>
      </c>
      <c r="B594" s="39">
        <v>5001</v>
      </c>
      <c r="C594" s="39">
        <v>5001</v>
      </c>
      <c r="D594" s="39">
        <v>4643</v>
      </c>
      <c r="E594" s="39">
        <v>4644</v>
      </c>
      <c r="F594" s="39">
        <v>4644</v>
      </c>
      <c r="G594" s="39">
        <v>5000</v>
      </c>
      <c r="H594" s="39">
        <v>5001</v>
      </c>
      <c r="I594" s="39">
        <v>5358</v>
      </c>
      <c r="J594" s="39">
        <v>6430</v>
      </c>
      <c r="K594" s="39">
        <v>6787</v>
      </c>
      <c r="L594" s="39">
        <v>7144</v>
      </c>
      <c r="M594" s="39">
        <v>7501</v>
      </c>
      <c r="N594" s="39">
        <v>7859</v>
      </c>
      <c r="O594" s="39">
        <v>8215</v>
      </c>
      <c r="P594" s="39">
        <v>8215</v>
      </c>
      <c r="Q594" s="39">
        <v>8216</v>
      </c>
      <c r="R594" s="39">
        <v>8215</v>
      </c>
      <c r="S594" s="39">
        <v>8217</v>
      </c>
      <c r="T594" s="39">
        <v>7858</v>
      </c>
      <c r="U594" s="39">
        <v>7858</v>
      </c>
      <c r="V594" s="39">
        <v>7859</v>
      </c>
      <c r="W594" s="39">
        <v>7501</v>
      </c>
      <c r="X594" s="39">
        <v>6786</v>
      </c>
      <c r="Y594" s="39">
        <v>6073</v>
      </c>
    </row>
    <row r="595" spans="1:25" s="25" customFormat="1" x14ac:dyDescent="0.2">
      <c r="A595" s="28">
        <v>42962</v>
      </c>
      <c r="B595" s="39">
        <v>5358</v>
      </c>
      <c r="C595" s="39">
        <v>5000</v>
      </c>
      <c r="D595" s="39">
        <v>5002</v>
      </c>
      <c r="E595" s="39">
        <v>5000</v>
      </c>
      <c r="F595" s="39">
        <v>5001</v>
      </c>
      <c r="G595" s="39">
        <v>5001</v>
      </c>
      <c r="H595" s="39">
        <v>5357</v>
      </c>
      <c r="I595" s="39">
        <v>6073</v>
      </c>
      <c r="J595" s="39">
        <v>6430</v>
      </c>
      <c r="K595" s="39">
        <v>7143</v>
      </c>
      <c r="L595" s="39">
        <v>7502</v>
      </c>
      <c r="M595" s="39">
        <v>7858</v>
      </c>
      <c r="N595" s="39">
        <v>7858</v>
      </c>
      <c r="O595" s="39">
        <v>8217</v>
      </c>
      <c r="P595" s="39">
        <v>8215</v>
      </c>
      <c r="Q595" s="39">
        <v>8216</v>
      </c>
      <c r="R595" s="39">
        <v>8215</v>
      </c>
      <c r="S595" s="39">
        <v>8215</v>
      </c>
      <c r="T595" s="39">
        <v>8217</v>
      </c>
      <c r="U595" s="39">
        <v>7858</v>
      </c>
      <c r="V595" s="39">
        <v>7859</v>
      </c>
      <c r="W595" s="39">
        <v>7501</v>
      </c>
      <c r="X595" s="39">
        <v>6786</v>
      </c>
      <c r="Y595" s="39">
        <v>6073</v>
      </c>
    </row>
    <row r="596" spans="1:25" s="25" customFormat="1" x14ac:dyDescent="0.2">
      <c r="A596" s="28">
        <v>42963</v>
      </c>
      <c r="B596" s="39">
        <v>5357</v>
      </c>
      <c r="C596" s="39">
        <v>5001</v>
      </c>
      <c r="D596" s="39">
        <v>5002</v>
      </c>
      <c r="E596" s="39">
        <v>5000</v>
      </c>
      <c r="F596" s="39">
        <v>5001</v>
      </c>
      <c r="G596" s="39">
        <v>5000</v>
      </c>
      <c r="H596" s="39">
        <v>5358</v>
      </c>
      <c r="I596" s="39">
        <v>6073</v>
      </c>
      <c r="J596" s="39">
        <v>6430</v>
      </c>
      <c r="K596" s="39">
        <v>7143</v>
      </c>
      <c r="L596" s="39">
        <v>7501</v>
      </c>
      <c r="M596" s="39">
        <v>7859</v>
      </c>
      <c r="N596" s="39">
        <v>8216</v>
      </c>
      <c r="O596" s="39">
        <v>8216</v>
      </c>
      <c r="P596" s="39">
        <v>8572</v>
      </c>
      <c r="Q596" s="39">
        <v>8573</v>
      </c>
      <c r="R596" s="39">
        <v>8930</v>
      </c>
      <c r="S596" s="39">
        <v>8573</v>
      </c>
      <c r="T596" s="39">
        <v>8216</v>
      </c>
      <c r="U596" s="39">
        <v>7858</v>
      </c>
      <c r="V596" s="39">
        <v>7858</v>
      </c>
      <c r="W596" s="39">
        <v>7502</v>
      </c>
      <c r="X596" s="39">
        <v>6787</v>
      </c>
      <c r="Y596" s="39">
        <v>6071</v>
      </c>
    </row>
    <row r="597" spans="1:25" s="25" customFormat="1" x14ac:dyDescent="0.2">
      <c r="A597" s="28">
        <v>42964</v>
      </c>
      <c r="B597" s="39">
        <v>5358</v>
      </c>
      <c r="C597" s="39">
        <v>5002</v>
      </c>
      <c r="D597" s="39">
        <v>5000</v>
      </c>
      <c r="E597" s="39">
        <v>5001</v>
      </c>
      <c r="F597" s="39">
        <v>5001</v>
      </c>
      <c r="G597" s="39">
        <v>5000</v>
      </c>
      <c r="H597" s="39">
        <v>5359</v>
      </c>
      <c r="I597" s="39">
        <v>6072</v>
      </c>
      <c r="J597" s="39">
        <v>6430</v>
      </c>
      <c r="K597" s="39">
        <v>7144</v>
      </c>
      <c r="L597" s="39">
        <v>7501</v>
      </c>
      <c r="M597" s="39">
        <v>7859</v>
      </c>
      <c r="N597" s="39">
        <v>7858</v>
      </c>
      <c r="O597" s="39">
        <v>8215</v>
      </c>
      <c r="P597" s="39">
        <v>8216</v>
      </c>
      <c r="Q597" s="39">
        <v>8215</v>
      </c>
      <c r="R597" s="39">
        <v>8216</v>
      </c>
      <c r="S597" s="39">
        <v>8216</v>
      </c>
      <c r="T597" s="39">
        <v>7858</v>
      </c>
      <c r="U597" s="39">
        <v>7859</v>
      </c>
      <c r="V597" s="39">
        <v>7858</v>
      </c>
      <c r="W597" s="39">
        <v>7501</v>
      </c>
      <c r="X597" s="39">
        <v>6786</v>
      </c>
      <c r="Y597" s="39">
        <v>6073</v>
      </c>
    </row>
    <row r="598" spans="1:25" s="25" customFormat="1" x14ac:dyDescent="0.2">
      <c r="A598" s="28">
        <v>42965</v>
      </c>
      <c r="B598" s="39">
        <v>5358</v>
      </c>
      <c r="C598" s="39">
        <v>5001</v>
      </c>
      <c r="D598" s="39">
        <v>5001</v>
      </c>
      <c r="E598" s="39">
        <v>5001</v>
      </c>
      <c r="F598" s="39">
        <v>5000</v>
      </c>
      <c r="G598" s="39">
        <v>5001</v>
      </c>
      <c r="H598" s="39">
        <v>5358</v>
      </c>
      <c r="I598" s="39">
        <v>6073</v>
      </c>
      <c r="J598" s="39">
        <v>6430</v>
      </c>
      <c r="K598" s="39">
        <v>7143</v>
      </c>
      <c r="L598" s="39">
        <v>7501</v>
      </c>
      <c r="M598" s="39">
        <v>7858</v>
      </c>
      <c r="N598" s="39">
        <v>7859</v>
      </c>
      <c r="O598" s="39">
        <v>8216</v>
      </c>
      <c r="P598" s="39">
        <v>8216</v>
      </c>
      <c r="Q598" s="39">
        <v>8215</v>
      </c>
      <c r="R598" s="39">
        <v>8215</v>
      </c>
      <c r="S598" s="39">
        <v>8216</v>
      </c>
      <c r="T598" s="39">
        <v>7858</v>
      </c>
      <c r="U598" s="39">
        <v>7501</v>
      </c>
      <c r="V598" s="39">
        <v>7502</v>
      </c>
      <c r="W598" s="39">
        <v>7144</v>
      </c>
      <c r="X598" s="39">
        <v>6430</v>
      </c>
      <c r="Y598" s="39">
        <v>6072</v>
      </c>
    </row>
    <row r="599" spans="1:25" s="25" customFormat="1" x14ac:dyDescent="0.2">
      <c r="A599" s="28">
        <v>42966</v>
      </c>
      <c r="B599" s="39">
        <v>5358</v>
      </c>
      <c r="C599" s="39">
        <v>5001</v>
      </c>
      <c r="D599" s="39">
        <v>5001</v>
      </c>
      <c r="E599" s="39">
        <v>4643</v>
      </c>
      <c r="F599" s="39">
        <v>4643</v>
      </c>
      <c r="G599" s="39">
        <v>4645</v>
      </c>
      <c r="H599" s="39">
        <v>5000</v>
      </c>
      <c r="I599" s="39">
        <v>5001</v>
      </c>
      <c r="J599" s="39">
        <v>5358</v>
      </c>
      <c r="K599" s="39">
        <v>6073</v>
      </c>
      <c r="L599" s="39">
        <v>6429</v>
      </c>
      <c r="M599" s="39">
        <v>6787</v>
      </c>
      <c r="N599" s="39">
        <v>7144</v>
      </c>
      <c r="O599" s="39">
        <v>7144</v>
      </c>
      <c r="P599" s="39">
        <v>7144</v>
      </c>
      <c r="Q599" s="39">
        <v>7143</v>
      </c>
      <c r="R599" s="39">
        <v>7145</v>
      </c>
      <c r="S599" s="39">
        <v>7144</v>
      </c>
      <c r="T599" s="39">
        <v>6787</v>
      </c>
      <c r="U599" s="39">
        <v>6429</v>
      </c>
      <c r="V599" s="39">
        <v>6430</v>
      </c>
      <c r="W599" s="39">
        <v>6430</v>
      </c>
      <c r="X599" s="39">
        <v>6072</v>
      </c>
      <c r="Y599" s="39">
        <v>5357</v>
      </c>
    </row>
    <row r="600" spans="1:25" s="25" customFormat="1" x14ac:dyDescent="0.2">
      <c r="A600" s="28">
        <v>42967</v>
      </c>
      <c r="B600" s="39">
        <v>5002</v>
      </c>
      <c r="C600" s="39">
        <v>5001</v>
      </c>
      <c r="D600" s="39">
        <v>4643</v>
      </c>
      <c r="E600" s="39">
        <v>4643</v>
      </c>
      <c r="F600" s="39">
        <v>4644</v>
      </c>
      <c r="G600" s="39">
        <v>4644</v>
      </c>
      <c r="H600" s="39">
        <v>4644</v>
      </c>
      <c r="I600" s="39">
        <v>4643</v>
      </c>
      <c r="J600" s="39">
        <v>5001</v>
      </c>
      <c r="K600" s="39">
        <v>5357</v>
      </c>
      <c r="L600" s="39">
        <v>5359</v>
      </c>
      <c r="M600" s="39">
        <v>6429</v>
      </c>
      <c r="N600" s="39">
        <v>6430</v>
      </c>
      <c r="O600" s="39">
        <v>6787</v>
      </c>
      <c r="P600" s="39">
        <v>6786</v>
      </c>
      <c r="Q600" s="39">
        <v>7144</v>
      </c>
      <c r="R600" s="39">
        <v>7145</v>
      </c>
      <c r="S600" s="39">
        <v>7144</v>
      </c>
      <c r="T600" s="39">
        <v>6787</v>
      </c>
      <c r="U600" s="39">
        <v>6786</v>
      </c>
      <c r="V600" s="39">
        <v>6787</v>
      </c>
      <c r="W600" s="39">
        <v>6430</v>
      </c>
      <c r="X600" s="39">
        <v>6072</v>
      </c>
      <c r="Y600" s="39">
        <v>5358</v>
      </c>
    </row>
    <row r="601" spans="1:25" s="25" customFormat="1" x14ac:dyDescent="0.2">
      <c r="A601" s="28">
        <v>42968</v>
      </c>
      <c r="B601" s="39">
        <v>5001</v>
      </c>
      <c r="C601" s="39">
        <v>5001</v>
      </c>
      <c r="D601" s="39">
        <v>4643</v>
      </c>
      <c r="E601" s="39">
        <v>4643</v>
      </c>
      <c r="F601" s="39">
        <v>4645</v>
      </c>
      <c r="G601" s="39">
        <v>5000</v>
      </c>
      <c r="H601" s="39">
        <v>5001</v>
      </c>
      <c r="I601" s="39">
        <v>5358</v>
      </c>
      <c r="J601" s="39">
        <v>6430</v>
      </c>
      <c r="K601" s="39">
        <v>6787</v>
      </c>
      <c r="L601" s="39">
        <v>7143</v>
      </c>
      <c r="M601" s="39">
        <v>7501</v>
      </c>
      <c r="N601" s="39">
        <v>7859</v>
      </c>
      <c r="O601" s="39">
        <v>8216</v>
      </c>
      <c r="P601" s="39">
        <v>8215</v>
      </c>
      <c r="Q601" s="39">
        <v>8216</v>
      </c>
      <c r="R601" s="39">
        <v>8215</v>
      </c>
      <c r="S601" s="39">
        <v>8216</v>
      </c>
      <c r="T601" s="39">
        <v>7858</v>
      </c>
      <c r="U601" s="39">
        <v>7858</v>
      </c>
      <c r="V601" s="39">
        <v>7859</v>
      </c>
      <c r="W601" s="39">
        <v>7501</v>
      </c>
      <c r="X601" s="39">
        <v>6787</v>
      </c>
      <c r="Y601" s="39">
        <v>6073</v>
      </c>
    </row>
    <row r="602" spans="1:25" s="25" customFormat="1" x14ac:dyDescent="0.2">
      <c r="A602" s="28">
        <v>42969</v>
      </c>
      <c r="B602" s="39">
        <v>5358</v>
      </c>
      <c r="C602" s="39">
        <v>5000</v>
      </c>
      <c r="D602" s="39">
        <v>5001</v>
      </c>
      <c r="E602" s="39">
        <v>5001</v>
      </c>
      <c r="F602" s="39">
        <v>5001</v>
      </c>
      <c r="G602" s="39">
        <v>5001</v>
      </c>
      <c r="H602" s="39">
        <v>5357</v>
      </c>
      <c r="I602" s="39">
        <v>6073</v>
      </c>
      <c r="J602" s="39">
        <v>6429</v>
      </c>
      <c r="K602" s="39">
        <v>7144</v>
      </c>
      <c r="L602" s="39">
        <v>7502</v>
      </c>
      <c r="M602" s="39">
        <v>7858</v>
      </c>
      <c r="N602" s="39">
        <v>7858</v>
      </c>
      <c r="O602" s="39">
        <v>8216</v>
      </c>
      <c r="P602" s="39">
        <v>8216</v>
      </c>
      <c r="Q602" s="39">
        <v>8216</v>
      </c>
      <c r="R602" s="39">
        <v>8215</v>
      </c>
      <c r="S602" s="39">
        <v>8215</v>
      </c>
      <c r="T602" s="39">
        <v>8216</v>
      </c>
      <c r="U602" s="39">
        <v>7858</v>
      </c>
      <c r="V602" s="39">
        <v>7859</v>
      </c>
      <c r="W602" s="39">
        <v>7501</v>
      </c>
      <c r="X602" s="39">
        <v>6787</v>
      </c>
      <c r="Y602" s="39">
        <v>6073</v>
      </c>
    </row>
    <row r="603" spans="1:25" s="25" customFormat="1" x14ac:dyDescent="0.2">
      <c r="A603" s="28">
        <v>42970</v>
      </c>
      <c r="B603" s="39">
        <v>5357</v>
      </c>
      <c r="C603" s="39">
        <v>5001</v>
      </c>
      <c r="D603" s="39">
        <v>5001</v>
      </c>
      <c r="E603" s="39">
        <v>5001</v>
      </c>
      <c r="F603" s="39">
        <v>5001</v>
      </c>
      <c r="G603" s="39">
        <v>5000</v>
      </c>
      <c r="H603" s="39">
        <v>5358</v>
      </c>
      <c r="I603" s="39">
        <v>6073</v>
      </c>
      <c r="J603" s="39">
        <v>6429</v>
      </c>
      <c r="K603" s="39">
        <v>7144</v>
      </c>
      <c r="L603" s="39">
        <v>7501</v>
      </c>
      <c r="M603" s="39">
        <v>7859</v>
      </c>
      <c r="N603" s="39">
        <v>8215</v>
      </c>
      <c r="O603" s="39">
        <v>8217</v>
      </c>
      <c r="P603" s="39">
        <v>8572</v>
      </c>
      <c r="Q603" s="39">
        <v>8573</v>
      </c>
      <c r="R603" s="39">
        <v>8930</v>
      </c>
      <c r="S603" s="39">
        <v>8572</v>
      </c>
      <c r="T603" s="39">
        <v>8217</v>
      </c>
      <c r="U603" s="39">
        <v>7858</v>
      </c>
      <c r="V603" s="39">
        <v>7858</v>
      </c>
      <c r="W603" s="39">
        <v>7502</v>
      </c>
      <c r="X603" s="39">
        <v>6786</v>
      </c>
      <c r="Y603" s="39">
        <v>6072</v>
      </c>
    </row>
    <row r="604" spans="1:25" s="25" customFormat="1" x14ac:dyDescent="0.2">
      <c r="A604" s="28">
        <v>42971</v>
      </c>
      <c r="B604" s="39">
        <v>5358</v>
      </c>
      <c r="C604" s="39">
        <v>5001</v>
      </c>
      <c r="D604" s="39">
        <v>5001</v>
      </c>
      <c r="E604" s="39">
        <v>5001</v>
      </c>
      <c r="F604" s="39">
        <v>5001</v>
      </c>
      <c r="G604" s="39">
        <v>5000</v>
      </c>
      <c r="H604" s="39">
        <v>5358</v>
      </c>
      <c r="I604" s="39">
        <v>6073</v>
      </c>
      <c r="J604" s="39">
        <v>6430</v>
      </c>
      <c r="K604" s="39">
        <v>7143</v>
      </c>
      <c r="L604" s="39">
        <v>7501</v>
      </c>
      <c r="M604" s="39">
        <v>7859</v>
      </c>
      <c r="N604" s="39">
        <v>7858</v>
      </c>
      <c r="O604" s="39">
        <v>8216</v>
      </c>
      <c r="P604" s="39">
        <v>8216</v>
      </c>
      <c r="Q604" s="39">
        <v>8215</v>
      </c>
      <c r="R604" s="39">
        <v>8216</v>
      </c>
      <c r="S604" s="39">
        <v>8215</v>
      </c>
      <c r="T604" s="39">
        <v>7858</v>
      </c>
      <c r="U604" s="39">
        <v>7859</v>
      </c>
      <c r="V604" s="39">
        <v>7858</v>
      </c>
      <c r="W604" s="39">
        <v>7501</v>
      </c>
      <c r="X604" s="39">
        <v>6787</v>
      </c>
      <c r="Y604" s="39">
        <v>6073</v>
      </c>
    </row>
    <row r="605" spans="1:25" s="25" customFormat="1" x14ac:dyDescent="0.2">
      <c r="A605" s="28">
        <v>42972</v>
      </c>
      <c r="B605" s="39">
        <v>5358</v>
      </c>
      <c r="C605" s="39">
        <v>5001</v>
      </c>
      <c r="D605" s="39">
        <v>5000</v>
      </c>
      <c r="E605" s="39">
        <v>5002</v>
      </c>
      <c r="F605" s="39">
        <v>5000</v>
      </c>
      <c r="G605" s="39">
        <v>5001</v>
      </c>
      <c r="H605" s="39">
        <v>5358</v>
      </c>
      <c r="I605" s="39">
        <v>6073</v>
      </c>
      <c r="J605" s="39">
        <v>6429</v>
      </c>
      <c r="K605" s="39">
        <v>7144</v>
      </c>
      <c r="L605" s="39">
        <v>7501</v>
      </c>
      <c r="M605" s="39">
        <v>7858</v>
      </c>
      <c r="N605" s="39">
        <v>7859</v>
      </c>
      <c r="O605" s="39">
        <v>8215</v>
      </c>
      <c r="P605" s="39">
        <v>8217</v>
      </c>
      <c r="Q605" s="39">
        <v>8215</v>
      </c>
      <c r="R605" s="39">
        <v>8215</v>
      </c>
      <c r="S605" s="39">
        <v>8216</v>
      </c>
      <c r="T605" s="39">
        <v>7858</v>
      </c>
      <c r="U605" s="39">
        <v>7501</v>
      </c>
      <c r="V605" s="39">
        <v>7502</v>
      </c>
      <c r="W605" s="39">
        <v>7144</v>
      </c>
      <c r="X605" s="39">
        <v>6430</v>
      </c>
      <c r="Y605" s="39">
        <v>6072</v>
      </c>
    </row>
    <row r="606" spans="1:25" s="25" customFormat="1" x14ac:dyDescent="0.2">
      <c r="A606" s="28">
        <v>42973</v>
      </c>
      <c r="B606" s="39">
        <v>5357</v>
      </c>
      <c r="C606" s="39">
        <v>5002</v>
      </c>
      <c r="D606" s="39">
        <v>5001</v>
      </c>
      <c r="E606" s="39">
        <v>4643</v>
      </c>
      <c r="F606" s="39">
        <v>4643</v>
      </c>
      <c r="G606" s="39">
        <v>4644</v>
      </c>
      <c r="H606" s="39">
        <v>5001</v>
      </c>
      <c r="I606" s="39">
        <v>5001</v>
      </c>
      <c r="J606" s="39">
        <v>5358</v>
      </c>
      <c r="K606" s="39">
        <v>6073</v>
      </c>
      <c r="L606" s="39">
        <v>6429</v>
      </c>
      <c r="M606" s="39">
        <v>6787</v>
      </c>
      <c r="N606" s="39">
        <v>7144</v>
      </c>
      <c r="O606" s="39">
        <v>7144</v>
      </c>
      <c r="P606" s="39">
        <v>7143</v>
      </c>
      <c r="Q606" s="39">
        <v>7144</v>
      </c>
      <c r="R606" s="39">
        <v>7145</v>
      </c>
      <c r="S606" s="39">
        <v>7144</v>
      </c>
      <c r="T606" s="39">
        <v>6787</v>
      </c>
      <c r="U606" s="39">
        <v>6429</v>
      </c>
      <c r="V606" s="39">
        <v>6430</v>
      </c>
      <c r="W606" s="39">
        <v>6429</v>
      </c>
      <c r="X606" s="39">
        <v>6073</v>
      </c>
      <c r="Y606" s="39">
        <v>5357</v>
      </c>
    </row>
    <row r="607" spans="1:25" s="25" customFormat="1" x14ac:dyDescent="0.2">
      <c r="A607" s="28">
        <v>42974</v>
      </c>
      <c r="B607" s="39">
        <v>5001</v>
      </c>
      <c r="C607" s="39">
        <v>5002</v>
      </c>
      <c r="D607" s="39">
        <v>4643</v>
      </c>
      <c r="E607" s="39">
        <v>4643</v>
      </c>
      <c r="F607" s="39">
        <v>4644</v>
      </c>
      <c r="G607" s="39">
        <v>4643</v>
      </c>
      <c r="H607" s="39">
        <v>4645</v>
      </c>
      <c r="I607" s="39">
        <v>4643</v>
      </c>
      <c r="J607" s="39">
        <v>5001</v>
      </c>
      <c r="K607" s="39">
        <v>5357</v>
      </c>
      <c r="L607" s="39">
        <v>5358</v>
      </c>
      <c r="M607" s="39">
        <v>6430</v>
      </c>
      <c r="N607" s="39">
        <v>6430</v>
      </c>
      <c r="O607" s="39">
        <v>6786</v>
      </c>
      <c r="P607" s="39">
        <v>6787</v>
      </c>
      <c r="Q607" s="39">
        <v>7144</v>
      </c>
      <c r="R607" s="39">
        <v>7145</v>
      </c>
      <c r="S607" s="39">
        <v>7144</v>
      </c>
      <c r="T607" s="39">
        <v>6786</v>
      </c>
      <c r="U607" s="39">
        <v>6787</v>
      </c>
      <c r="V607" s="39">
        <v>6787</v>
      </c>
      <c r="W607" s="39">
        <v>6430</v>
      </c>
      <c r="X607" s="39">
        <v>6072</v>
      </c>
      <c r="Y607" s="39">
        <v>5357</v>
      </c>
    </row>
    <row r="608" spans="1:25" s="25" customFormat="1" x14ac:dyDescent="0.2">
      <c r="A608" s="28">
        <v>42975</v>
      </c>
      <c r="B608" s="39">
        <v>5002</v>
      </c>
      <c r="C608" s="39">
        <v>5001</v>
      </c>
      <c r="D608" s="39">
        <v>4643</v>
      </c>
      <c r="E608" s="39">
        <v>4643</v>
      </c>
      <c r="F608" s="39">
        <v>4644</v>
      </c>
      <c r="G608" s="39">
        <v>5001</v>
      </c>
      <c r="H608" s="39">
        <v>5001</v>
      </c>
      <c r="I608" s="39">
        <v>5358</v>
      </c>
      <c r="J608" s="39">
        <v>6430</v>
      </c>
      <c r="K608" s="39">
        <v>6786</v>
      </c>
      <c r="L608" s="39">
        <v>7144</v>
      </c>
      <c r="M608" s="39">
        <v>7501</v>
      </c>
      <c r="N608" s="39">
        <v>7859</v>
      </c>
      <c r="O608" s="39">
        <v>8215</v>
      </c>
      <c r="P608" s="39">
        <v>8216</v>
      </c>
      <c r="Q608" s="39">
        <v>8216</v>
      </c>
      <c r="R608" s="39">
        <v>8215</v>
      </c>
      <c r="S608" s="39">
        <v>8216</v>
      </c>
      <c r="T608" s="39">
        <v>7858</v>
      </c>
      <c r="U608" s="39">
        <v>7858</v>
      </c>
      <c r="V608" s="39">
        <v>7859</v>
      </c>
      <c r="W608" s="39">
        <v>7501</v>
      </c>
      <c r="X608" s="39">
        <v>6787</v>
      </c>
      <c r="Y608" s="39">
        <v>6073</v>
      </c>
    </row>
    <row r="609" spans="1:25" s="25" customFormat="1" x14ac:dyDescent="0.2">
      <c r="A609" s="28">
        <v>42976</v>
      </c>
      <c r="B609" s="39">
        <v>5358</v>
      </c>
      <c r="C609" s="39">
        <v>5000</v>
      </c>
      <c r="D609" s="39">
        <v>5001</v>
      </c>
      <c r="E609" s="39">
        <v>5000</v>
      </c>
      <c r="F609" s="39">
        <v>5002</v>
      </c>
      <c r="G609" s="39">
        <v>5001</v>
      </c>
      <c r="H609" s="39">
        <v>5357</v>
      </c>
      <c r="I609" s="39">
        <v>6073</v>
      </c>
      <c r="J609" s="39">
        <v>6429</v>
      </c>
      <c r="K609" s="39">
        <v>7144</v>
      </c>
      <c r="L609" s="39">
        <v>7502</v>
      </c>
      <c r="M609" s="39">
        <v>7858</v>
      </c>
      <c r="N609" s="39">
        <v>7858</v>
      </c>
      <c r="O609" s="39">
        <v>8216</v>
      </c>
      <c r="P609" s="39">
        <v>8215</v>
      </c>
      <c r="Q609" s="39">
        <v>8217</v>
      </c>
      <c r="R609" s="39">
        <v>8215</v>
      </c>
      <c r="S609" s="39">
        <v>8215</v>
      </c>
      <c r="T609" s="39">
        <v>8216</v>
      </c>
      <c r="U609" s="39">
        <v>7858</v>
      </c>
      <c r="V609" s="39">
        <v>7859</v>
      </c>
      <c r="W609" s="39">
        <v>7501</v>
      </c>
      <c r="X609" s="39">
        <v>6787</v>
      </c>
      <c r="Y609" s="39">
        <v>6073</v>
      </c>
    </row>
    <row r="610" spans="1:25" s="25" customFormat="1" x14ac:dyDescent="0.2">
      <c r="A610" s="28">
        <v>42977</v>
      </c>
      <c r="B610" s="39">
        <v>5357</v>
      </c>
      <c r="C610" s="39">
        <v>5001</v>
      </c>
      <c r="D610" s="39">
        <v>5001</v>
      </c>
      <c r="E610" s="39">
        <v>5000</v>
      </c>
      <c r="F610" s="39">
        <v>5002</v>
      </c>
      <c r="G610" s="39">
        <v>5000</v>
      </c>
      <c r="H610" s="39">
        <v>5358</v>
      </c>
      <c r="I610" s="39">
        <v>6073</v>
      </c>
      <c r="J610" s="39">
        <v>6429</v>
      </c>
      <c r="K610" s="39">
        <v>7144</v>
      </c>
      <c r="L610" s="39">
        <v>7501</v>
      </c>
      <c r="M610" s="39">
        <v>7859</v>
      </c>
      <c r="N610" s="39">
        <v>8215</v>
      </c>
      <c r="O610" s="39">
        <v>8216</v>
      </c>
      <c r="P610" s="39">
        <v>8573</v>
      </c>
      <c r="Q610" s="39">
        <v>8573</v>
      </c>
      <c r="R610" s="39">
        <v>8930</v>
      </c>
      <c r="S610" s="39">
        <v>8572</v>
      </c>
      <c r="T610" s="39">
        <v>8216</v>
      </c>
      <c r="U610" s="39">
        <v>7858</v>
      </c>
      <c r="V610" s="39">
        <v>7858</v>
      </c>
      <c r="W610" s="39">
        <v>7502</v>
      </c>
      <c r="X610" s="39">
        <v>6787</v>
      </c>
      <c r="Y610" s="39">
        <v>6072</v>
      </c>
    </row>
    <row r="611" spans="1:25" s="25" customFormat="1" x14ac:dyDescent="0.2">
      <c r="A611" s="28">
        <v>42978</v>
      </c>
      <c r="B611" s="39">
        <v>5358</v>
      </c>
      <c r="C611" s="39">
        <v>5001</v>
      </c>
      <c r="D611" s="39">
        <v>5000</v>
      </c>
      <c r="E611" s="39">
        <v>5002</v>
      </c>
      <c r="F611" s="39">
        <v>5001</v>
      </c>
      <c r="G611" s="39">
        <v>5000</v>
      </c>
      <c r="H611" s="39">
        <v>5358</v>
      </c>
      <c r="I611" s="39">
        <v>6073</v>
      </c>
      <c r="J611" s="39">
        <v>6429</v>
      </c>
      <c r="K611" s="39">
        <v>7144</v>
      </c>
      <c r="L611" s="39">
        <v>7501</v>
      </c>
      <c r="M611" s="39">
        <v>7859</v>
      </c>
      <c r="N611" s="39">
        <v>7858</v>
      </c>
      <c r="O611" s="39">
        <v>8215</v>
      </c>
      <c r="P611" s="39">
        <v>8217</v>
      </c>
      <c r="Q611" s="39">
        <v>8215</v>
      </c>
      <c r="R611" s="39">
        <v>8216</v>
      </c>
      <c r="S611" s="39">
        <v>8215</v>
      </c>
      <c r="T611" s="39">
        <v>7858</v>
      </c>
      <c r="U611" s="39">
        <v>7859</v>
      </c>
      <c r="V611" s="39">
        <v>7858</v>
      </c>
      <c r="W611" s="39">
        <v>7501</v>
      </c>
      <c r="X611" s="39">
        <v>6787</v>
      </c>
      <c r="Y611" s="39">
        <v>6073</v>
      </c>
    </row>
    <row r="612" spans="1:25" x14ac:dyDescent="0.2">
      <c r="A612" s="22">
        <v>42979</v>
      </c>
      <c r="B612" s="38">
        <v>3929</v>
      </c>
      <c r="C612" s="38">
        <v>3929</v>
      </c>
      <c r="D612" s="38">
        <v>3930</v>
      </c>
      <c r="E612" s="38">
        <v>3929</v>
      </c>
      <c r="F612" s="38">
        <v>3929</v>
      </c>
      <c r="G612" s="38">
        <v>3929</v>
      </c>
      <c r="H612" s="38">
        <v>4644</v>
      </c>
      <c r="I612" s="38">
        <v>4643</v>
      </c>
      <c r="J612" s="38">
        <v>5716</v>
      </c>
      <c r="K612" s="38">
        <v>6072</v>
      </c>
      <c r="L612" s="38">
        <v>6073</v>
      </c>
      <c r="M612" s="38">
        <v>6072</v>
      </c>
      <c r="N612" s="38">
        <v>6787</v>
      </c>
      <c r="O612" s="38">
        <v>6786</v>
      </c>
      <c r="P612" s="38">
        <v>6787</v>
      </c>
      <c r="Q612" s="38">
        <v>6787</v>
      </c>
      <c r="R612" s="38">
        <v>6787</v>
      </c>
      <c r="S612" s="38">
        <v>6787</v>
      </c>
      <c r="T612" s="38">
        <v>6072</v>
      </c>
      <c r="U612" s="38">
        <v>6072</v>
      </c>
      <c r="V612" s="38">
        <v>6073</v>
      </c>
      <c r="W612" s="38">
        <v>6072</v>
      </c>
      <c r="X612" s="38">
        <v>5358</v>
      </c>
      <c r="Y612" s="38">
        <v>4644</v>
      </c>
    </row>
    <row r="613" spans="1:25" x14ac:dyDescent="0.2">
      <c r="A613" s="22">
        <v>42980</v>
      </c>
      <c r="B613" s="38">
        <v>3929</v>
      </c>
      <c r="C613" s="38">
        <v>3930</v>
      </c>
      <c r="D613" s="38">
        <v>3929</v>
      </c>
      <c r="E613" s="38">
        <v>3929</v>
      </c>
      <c r="F613" s="38">
        <v>3929</v>
      </c>
      <c r="G613" s="38">
        <v>3929</v>
      </c>
      <c r="H613" s="38">
        <v>3930</v>
      </c>
      <c r="I613" s="38">
        <v>3929</v>
      </c>
      <c r="J613" s="38">
        <v>4286</v>
      </c>
      <c r="K613" s="38">
        <v>4643</v>
      </c>
      <c r="L613" s="38">
        <v>5358</v>
      </c>
      <c r="M613" s="38">
        <v>5716</v>
      </c>
      <c r="N613" s="38">
        <v>5715</v>
      </c>
      <c r="O613" s="38">
        <v>5715</v>
      </c>
      <c r="P613" s="38">
        <v>5715</v>
      </c>
      <c r="Q613" s="38">
        <v>5715</v>
      </c>
      <c r="R613" s="38">
        <v>5716</v>
      </c>
      <c r="S613" s="38">
        <v>5715</v>
      </c>
      <c r="T613" s="38">
        <v>5715</v>
      </c>
      <c r="U613" s="38">
        <v>5715</v>
      </c>
      <c r="V613" s="38">
        <v>5715</v>
      </c>
      <c r="W613" s="38">
        <v>5358</v>
      </c>
      <c r="X613" s="38">
        <v>5002</v>
      </c>
      <c r="Y613" s="38">
        <v>4286</v>
      </c>
    </row>
    <row r="614" spans="1:25" x14ac:dyDescent="0.2">
      <c r="A614" s="22">
        <v>42981</v>
      </c>
      <c r="B614" s="38">
        <v>3929</v>
      </c>
      <c r="C614" s="38">
        <v>3929</v>
      </c>
      <c r="D614" s="38">
        <v>3929</v>
      </c>
      <c r="E614" s="38">
        <v>3930</v>
      </c>
      <c r="F614" s="38">
        <v>3214</v>
      </c>
      <c r="G614" s="38">
        <v>3215</v>
      </c>
      <c r="H614" s="38">
        <v>3929</v>
      </c>
      <c r="I614" s="38">
        <v>3929</v>
      </c>
      <c r="J614" s="38">
        <v>3930</v>
      </c>
      <c r="K614" s="38">
        <v>4286</v>
      </c>
      <c r="L614" s="38">
        <v>4286</v>
      </c>
      <c r="M614" s="38">
        <v>5002</v>
      </c>
      <c r="N614" s="38">
        <v>5000</v>
      </c>
      <c r="O614" s="38">
        <v>5001</v>
      </c>
      <c r="P614" s="38">
        <v>5358</v>
      </c>
      <c r="Q614" s="38">
        <v>5357</v>
      </c>
      <c r="R614" s="38">
        <v>5716</v>
      </c>
      <c r="S614" s="38">
        <v>5715</v>
      </c>
      <c r="T614" s="38">
        <v>5358</v>
      </c>
      <c r="U614" s="38">
        <v>5716</v>
      </c>
      <c r="V614" s="38">
        <v>5714</v>
      </c>
      <c r="W614" s="38">
        <v>5001</v>
      </c>
      <c r="X614" s="38">
        <v>5002</v>
      </c>
      <c r="Y614" s="38">
        <v>3929</v>
      </c>
    </row>
    <row r="615" spans="1:25" x14ac:dyDescent="0.2">
      <c r="A615" s="22">
        <v>42982</v>
      </c>
      <c r="B615" s="38">
        <v>3929</v>
      </c>
      <c r="C615" s="38">
        <v>3929</v>
      </c>
      <c r="D615" s="38">
        <v>3929</v>
      </c>
      <c r="E615" s="38">
        <v>3930</v>
      </c>
      <c r="F615" s="38">
        <v>3214</v>
      </c>
      <c r="G615" s="38">
        <v>3215</v>
      </c>
      <c r="H615" s="38">
        <v>3929</v>
      </c>
      <c r="I615" s="38">
        <v>3929</v>
      </c>
      <c r="J615" s="38">
        <v>3930</v>
      </c>
      <c r="K615" s="38">
        <v>4286</v>
      </c>
      <c r="L615" s="38">
        <v>4286</v>
      </c>
      <c r="M615" s="38">
        <v>5001</v>
      </c>
      <c r="N615" s="38">
        <v>5001</v>
      </c>
      <c r="O615" s="38">
        <v>5001</v>
      </c>
      <c r="P615" s="38">
        <v>5358</v>
      </c>
      <c r="Q615" s="38">
        <v>5357</v>
      </c>
      <c r="R615" s="38">
        <v>5716</v>
      </c>
      <c r="S615" s="38">
        <v>5715</v>
      </c>
      <c r="T615" s="38">
        <v>5358</v>
      </c>
      <c r="U615" s="38">
        <v>5716</v>
      </c>
      <c r="V615" s="38">
        <v>5714</v>
      </c>
      <c r="W615" s="38">
        <v>5001</v>
      </c>
      <c r="X615" s="38">
        <v>5001</v>
      </c>
      <c r="Y615" s="38">
        <v>3929</v>
      </c>
    </row>
    <row r="616" spans="1:25" x14ac:dyDescent="0.2">
      <c r="A616" s="22">
        <v>42983</v>
      </c>
      <c r="B616" s="38">
        <v>3929</v>
      </c>
      <c r="C616" s="38">
        <v>3929</v>
      </c>
      <c r="D616" s="38">
        <v>3929</v>
      </c>
      <c r="E616" s="38">
        <v>3930</v>
      </c>
      <c r="F616" s="38">
        <v>3929</v>
      </c>
      <c r="G616" s="38">
        <v>3929</v>
      </c>
      <c r="H616" s="38">
        <v>5002</v>
      </c>
      <c r="I616" s="38">
        <v>5357</v>
      </c>
      <c r="J616" s="38">
        <v>5715</v>
      </c>
      <c r="K616" s="38">
        <v>5716</v>
      </c>
      <c r="L616" s="38">
        <v>6072</v>
      </c>
      <c r="M616" s="38">
        <v>6072</v>
      </c>
      <c r="N616" s="38">
        <v>6073</v>
      </c>
      <c r="O616" s="38">
        <v>6429</v>
      </c>
      <c r="P616" s="38">
        <v>6787</v>
      </c>
      <c r="Q616" s="38">
        <v>6787</v>
      </c>
      <c r="R616" s="38">
        <v>6787</v>
      </c>
      <c r="S616" s="38">
        <v>6787</v>
      </c>
      <c r="T616" s="38">
        <v>6072</v>
      </c>
      <c r="U616" s="38">
        <v>6072</v>
      </c>
      <c r="V616" s="38">
        <v>6073</v>
      </c>
      <c r="W616" s="38">
        <v>5715</v>
      </c>
      <c r="X616" s="38">
        <v>5000</v>
      </c>
      <c r="Y616" s="38">
        <v>4288</v>
      </c>
    </row>
    <row r="617" spans="1:25" x14ac:dyDescent="0.2">
      <c r="A617" s="22">
        <v>42984</v>
      </c>
      <c r="B617" s="38">
        <v>3929</v>
      </c>
      <c r="C617" s="38">
        <v>3929</v>
      </c>
      <c r="D617" s="38">
        <v>3929</v>
      </c>
      <c r="E617" s="38">
        <v>3929</v>
      </c>
      <c r="F617" s="38">
        <v>3930</v>
      </c>
      <c r="G617" s="38">
        <v>3929</v>
      </c>
      <c r="H617" s="38">
        <v>5000</v>
      </c>
      <c r="I617" s="38">
        <v>5001</v>
      </c>
      <c r="J617" s="38">
        <v>5715</v>
      </c>
      <c r="K617" s="38">
        <v>5716</v>
      </c>
      <c r="L617" s="38">
        <v>6072</v>
      </c>
      <c r="M617" s="38">
        <v>6073</v>
      </c>
      <c r="N617" s="38">
        <v>6072</v>
      </c>
      <c r="O617" s="38">
        <v>6072</v>
      </c>
      <c r="P617" s="38">
        <v>6430</v>
      </c>
      <c r="Q617" s="38">
        <v>6786</v>
      </c>
      <c r="R617" s="38">
        <v>6787</v>
      </c>
      <c r="S617" s="38">
        <v>6787</v>
      </c>
      <c r="T617" s="38">
        <v>6072</v>
      </c>
      <c r="U617" s="38">
        <v>6430</v>
      </c>
      <c r="V617" s="38">
        <v>6073</v>
      </c>
      <c r="W617" s="38">
        <v>6072</v>
      </c>
      <c r="X617" s="38">
        <v>5357</v>
      </c>
      <c r="Y617" s="38">
        <v>4288</v>
      </c>
    </row>
    <row r="618" spans="1:25" x14ac:dyDescent="0.2">
      <c r="A618" s="22">
        <v>42985</v>
      </c>
      <c r="B618" s="38">
        <v>3929</v>
      </c>
      <c r="C618" s="38">
        <v>3929</v>
      </c>
      <c r="D618" s="38">
        <v>3929</v>
      </c>
      <c r="E618" s="38">
        <v>3929</v>
      </c>
      <c r="F618" s="38">
        <v>3930</v>
      </c>
      <c r="G618" s="38">
        <v>3929</v>
      </c>
      <c r="H618" s="38">
        <v>5000</v>
      </c>
      <c r="I618" s="38">
        <v>5358</v>
      </c>
      <c r="J618" s="38">
        <v>5715</v>
      </c>
      <c r="K618" s="38">
        <v>6073</v>
      </c>
      <c r="L618" s="38">
        <v>6072</v>
      </c>
      <c r="M618" s="38">
        <v>6787</v>
      </c>
      <c r="N618" s="38">
        <v>6786</v>
      </c>
      <c r="O618" s="38">
        <v>6788</v>
      </c>
      <c r="P618" s="38">
        <v>6787</v>
      </c>
      <c r="Q618" s="38">
        <v>6786</v>
      </c>
      <c r="R618" s="38">
        <v>7144</v>
      </c>
      <c r="S618" s="38">
        <v>6787</v>
      </c>
      <c r="T618" s="38">
        <v>6787</v>
      </c>
      <c r="U618" s="38">
        <v>6787</v>
      </c>
      <c r="V618" s="38">
        <v>6786</v>
      </c>
      <c r="W618" s="38">
        <v>6073</v>
      </c>
      <c r="X618" s="38">
        <v>5715</v>
      </c>
      <c r="Y618" s="38">
        <v>5000</v>
      </c>
    </row>
    <row r="619" spans="1:25" x14ac:dyDescent="0.2">
      <c r="A619" s="22">
        <v>42986</v>
      </c>
      <c r="B619" s="38">
        <v>3930</v>
      </c>
      <c r="C619" s="38">
        <v>3929</v>
      </c>
      <c r="D619" s="38">
        <v>3929</v>
      </c>
      <c r="E619" s="38">
        <v>3929</v>
      </c>
      <c r="F619" s="38">
        <v>3929</v>
      </c>
      <c r="G619" s="38">
        <v>3930</v>
      </c>
      <c r="H619" s="38">
        <v>5001</v>
      </c>
      <c r="I619" s="38">
        <v>5001</v>
      </c>
      <c r="J619" s="38">
        <v>5715</v>
      </c>
      <c r="K619" s="38">
        <v>6073</v>
      </c>
      <c r="L619" s="38">
        <v>6072</v>
      </c>
      <c r="M619" s="38">
        <v>6072</v>
      </c>
      <c r="N619" s="38">
        <v>6787</v>
      </c>
      <c r="O619" s="38">
        <v>6787</v>
      </c>
      <c r="P619" s="38">
        <v>6786</v>
      </c>
      <c r="Q619" s="38">
        <v>6787</v>
      </c>
      <c r="R619" s="38">
        <v>6787</v>
      </c>
      <c r="S619" s="38">
        <v>6787</v>
      </c>
      <c r="T619" s="38">
        <v>6072</v>
      </c>
      <c r="U619" s="38">
        <v>6073</v>
      </c>
      <c r="V619" s="38">
        <v>6072</v>
      </c>
      <c r="W619" s="38">
        <v>6073</v>
      </c>
      <c r="X619" s="38">
        <v>5358</v>
      </c>
      <c r="Y619" s="38">
        <v>5000</v>
      </c>
    </row>
    <row r="620" spans="1:25" x14ac:dyDescent="0.2">
      <c r="A620" s="22">
        <v>42987</v>
      </c>
      <c r="B620" s="38">
        <v>3929</v>
      </c>
      <c r="C620" s="38">
        <v>3930</v>
      </c>
      <c r="D620" s="38">
        <v>3929</v>
      </c>
      <c r="E620" s="38">
        <v>3929</v>
      </c>
      <c r="F620" s="38">
        <v>3929</v>
      </c>
      <c r="G620" s="38">
        <v>3929</v>
      </c>
      <c r="H620" s="38">
        <v>3930</v>
      </c>
      <c r="I620" s="38">
        <v>3929</v>
      </c>
      <c r="J620" s="38">
        <v>4286</v>
      </c>
      <c r="K620" s="38">
        <v>5001</v>
      </c>
      <c r="L620" s="38">
        <v>5358</v>
      </c>
      <c r="M620" s="38">
        <v>5715</v>
      </c>
      <c r="N620" s="38">
        <v>5715</v>
      </c>
      <c r="O620" s="38">
        <v>5716</v>
      </c>
      <c r="P620" s="38">
        <v>5715</v>
      </c>
      <c r="Q620" s="38">
        <v>5715</v>
      </c>
      <c r="R620" s="38">
        <v>5715</v>
      </c>
      <c r="S620" s="38">
        <v>5715</v>
      </c>
      <c r="T620" s="38">
        <v>5716</v>
      </c>
      <c r="U620" s="38">
        <v>5715</v>
      </c>
      <c r="V620" s="38">
        <v>5715</v>
      </c>
      <c r="W620" s="38">
        <v>5358</v>
      </c>
      <c r="X620" s="38">
        <v>5001</v>
      </c>
      <c r="Y620" s="38">
        <v>4286</v>
      </c>
    </row>
    <row r="621" spans="1:25" x14ac:dyDescent="0.2">
      <c r="A621" s="22">
        <v>42988</v>
      </c>
      <c r="B621" s="38">
        <v>3929</v>
      </c>
      <c r="C621" s="38">
        <v>3929</v>
      </c>
      <c r="D621" s="38">
        <v>3930</v>
      </c>
      <c r="E621" s="38">
        <v>3929</v>
      </c>
      <c r="F621" s="38">
        <v>3215</v>
      </c>
      <c r="G621" s="38">
        <v>3214</v>
      </c>
      <c r="H621" s="38">
        <v>3929</v>
      </c>
      <c r="I621" s="38">
        <v>3930</v>
      </c>
      <c r="J621" s="38">
        <v>3929</v>
      </c>
      <c r="K621" s="38">
        <v>4287</v>
      </c>
      <c r="L621" s="38">
        <v>4286</v>
      </c>
      <c r="M621" s="38">
        <v>5001</v>
      </c>
      <c r="N621" s="38">
        <v>5000</v>
      </c>
      <c r="O621" s="38">
        <v>5001</v>
      </c>
      <c r="P621" s="38">
        <v>5359</v>
      </c>
      <c r="Q621" s="38">
        <v>5358</v>
      </c>
      <c r="R621" s="38">
        <v>5714</v>
      </c>
      <c r="S621" s="38">
        <v>5716</v>
      </c>
      <c r="T621" s="38">
        <v>5358</v>
      </c>
      <c r="U621" s="38">
        <v>5715</v>
      </c>
      <c r="V621" s="38">
        <v>5716</v>
      </c>
      <c r="W621" s="38">
        <v>5000</v>
      </c>
      <c r="X621" s="38">
        <v>5001</v>
      </c>
      <c r="Y621" s="38">
        <v>3929</v>
      </c>
    </row>
    <row r="622" spans="1:25" x14ac:dyDescent="0.2">
      <c r="A622" s="22">
        <v>42989</v>
      </c>
      <c r="B622" s="38">
        <v>3929</v>
      </c>
      <c r="C622" s="38">
        <v>3929</v>
      </c>
      <c r="D622" s="38">
        <v>3930</v>
      </c>
      <c r="E622" s="38">
        <v>3929</v>
      </c>
      <c r="F622" s="38">
        <v>3929</v>
      </c>
      <c r="G622" s="38">
        <v>3929</v>
      </c>
      <c r="H622" s="38">
        <v>4286</v>
      </c>
      <c r="I622" s="38">
        <v>5001</v>
      </c>
      <c r="J622" s="38">
        <v>5002</v>
      </c>
      <c r="K622" s="38">
        <v>5714</v>
      </c>
      <c r="L622" s="38">
        <v>5715</v>
      </c>
      <c r="M622" s="38">
        <v>6073</v>
      </c>
      <c r="N622" s="38">
        <v>6072</v>
      </c>
      <c r="O622" s="38">
        <v>6073</v>
      </c>
      <c r="P622" s="38">
        <v>6072</v>
      </c>
      <c r="Q622" s="38">
        <v>6072</v>
      </c>
      <c r="R622" s="38">
        <v>6073</v>
      </c>
      <c r="S622" s="38">
        <v>6072</v>
      </c>
      <c r="T622" s="38">
        <v>6073</v>
      </c>
      <c r="U622" s="38">
        <v>6072</v>
      </c>
      <c r="V622" s="38">
        <v>6072</v>
      </c>
      <c r="W622" s="38">
        <v>6073</v>
      </c>
      <c r="X622" s="38">
        <v>5001</v>
      </c>
      <c r="Y622" s="38">
        <v>4286</v>
      </c>
    </row>
    <row r="623" spans="1:25" x14ac:dyDescent="0.2">
      <c r="A623" s="22">
        <v>42990</v>
      </c>
      <c r="B623" s="38">
        <v>3929</v>
      </c>
      <c r="C623" s="38">
        <v>3929</v>
      </c>
      <c r="D623" s="38">
        <v>3930</v>
      </c>
      <c r="E623" s="38">
        <v>3929</v>
      </c>
      <c r="F623" s="38">
        <v>3929</v>
      </c>
      <c r="G623" s="38">
        <v>3929</v>
      </c>
      <c r="H623" s="38">
        <v>5001</v>
      </c>
      <c r="I623" s="38">
        <v>5359</v>
      </c>
      <c r="J623" s="38">
        <v>5714</v>
      </c>
      <c r="K623" s="38">
        <v>5715</v>
      </c>
      <c r="L623" s="38">
        <v>6073</v>
      </c>
      <c r="M623" s="38">
        <v>6072</v>
      </c>
      <c r="N623" s="38">
        <v>6073</v>
      </c>
      <c r="O623" s="38">
        <v>6429</v>
      </c>
      <c r="P623" s="38">
        <v>6788</v>
      </c>
      <c r="Q623" s="38">
        <v>6786</v>
      </c>
      <c r="R623" s="38">
        <v>6787</v>
      </c>
      <c r="S623" s="38">
        <v>6786</v>
      </c>
      <c r="T623" s="38">
        <v>6073</v>
      </c>
      <c r="U623" s="38">
        <v>6072</v>
      </c>
      <c r="V623" s="38">
        <v>6073</v>
      </c>
      <c r="W623" s="38">
        <v>5715</v>
      </c>
      <c r="X623" s="38">
        <v>5001</v>
      </c>
      <c r="Y623" s="38">
        <v>4286</v>
      </c>
    </row>
    <row r="624" spans="1:25" x14ac:dyDescent="0.2">
      <c r="A624" s="22">
        <v>42991</v>
      </c>
      <c r="B624" s="38">
        <v>3929</v>
      </c>
      <c r="C624" s="38">
        <v>3929</v>
      </c>
      <c r="D624" s="38">
        <v>3929</v>
      </c>
      <c r="E624" s="38">
        <v>3930</v>
      </c>
      <c r="F624" s="38">
        <v>3929</v>
      </c>
      <c r="G624" s="38">
        <v>3929</v>
      </c>
      <c r="H624" s="38">
        <v>5002</v>
      </c>
      <c r="I624" s="38">
        <v>5000</v>
      </c>
      <c r="J624" s="38">
        <v>5715</v>
      </c>
      <c r="K624" s="38">
        <v>5716</v>
      </c>
      <c r="L624" s="38">
        <v>6072</v>
      </c>
      <c r="M624" s="38">
        <v>6072</v>
      </c>
      <c r="N624" s="38">
        <v>6073</v>
      </c>
      <c r="O624" s="38">
        <v>6072</v>
      </c>
      <c r="P624" s="38">
        <v>6430</v>
      </c>
      <c r="Q624" s="38">
        <v>6786</v>
      </c>
      <c r="R624" s="38">
        <v>6787</v>
      </c>
      <c r="S624" s="38">
        <v>6787</v>
      </c>
      <c r="T624" s="38">
        <v>6073</v>
      </c>
      <c r="U624" s="38">
        <v>6429</v>
      </c>
      <c r="V624" s="38">
        <v>6073</v>
      </c>
      <c r="W624" s="38">
        <v>6072</v>
      </c>
      <c r="X624" s="38">
        <v>5358</v>
      </c>
      <c r="Y624" s="38">
        <v>4286</v>
      </c>
    </row>
    <row r="625" spans="1:25" x14ac:dyDescent="0.2">
      <c r="A625" s="22">
        <v>42992</v>
      </c>
      <c r="B625" s="38">
        <v>3929</v>
      </c>
      <c r="C625" s="38">
        <v>3929</v>
      </c>
      <c r="D625" s="38">
        <v>3929</v>
      </c>
      <c r="E625" s="38">
        <v>3930</v>
      </c>
      <c r="F625" s="38">
        <v>3929</v>
      </c>
      <c r="G625" s="38">
        <v>3929</v>
      </c>
      <c r="H625" s="38">
        <v>5002</v>
      </c>
      <c r="I625" s="38">
        <v>5357</v>
      </c>
      <c r="J625" s="38">
        <v>5715</v>
      </c>
      <c r="K625" s="38">
        <v>6073</v>
      </c>
      <c r="L625" s="38">
        <v>6072</v>
      </c>
      <c r="M625" s="38">
        <v>6787</v>
      </c>
      <c r="N625" s="38">
        <v>6787</v>
      </c>
      <c r="O625" s="38">
        <v>6787</v>
      </c>
      <c r="P625" s="38">
        <v>6786</v>
      </c>
      <c r="Q625" s="38">
        <v>6787</v>
      </c>
      <c r="R625" s="38">
        <v>7144</v>
      </c>
      <c r="S625" s="38">
        <v>6787</v>
      </c>
      <c r="T625" s="38">
        <v>6787</v>
      </c>
      <c r="U625" s="38">
        <v>6787</v>
      </c>
      <c r="V625" s="38">
        <v>6786</v>
      </c>
      <c r="W625" s="38">
        <v>6073</v>
      </c>
      <c r="X625" s="38">
        <v>5715</v>
      </c>
      <c r="Y625" s="38">
        <v>5001</v>
      </c>
    </row>
    <row r="626" spans="1:25" x14ac:dyDescent="0.2">
      <c r="A626" s="22">
        <v>42993</v>
      </c>
      <c r="B626" s="38">
        <v>3929</v>
      </c>
      <c r="C626" s="38">
        <v>3929</v>
      </c>
      <c r="D626" s="38">
        <v>3929</v>
      </c>
      <c r="E626" s="38">
        <v>3929</v>
      </c>
      <c r="F626" s="38">
        <v>3930</v>
      </c>
      <c r="G626" s="38">
        <v>3929</v>
      </c>
      <c r="H626" s="38">
        <v>5000</v>
      </c>
      <c r="I626" s="38">
        <v>5002</v>
      </c>
      <c r="J626" s="38">
        <v>5715</v>
      </c>
      <c r="K626" s="38">
        <v>6072</v>
      </c>
      <c r="L626" s="38">
        <v>6073</v>
      </c>
      <c r="M626" s="38">
        <v>6072</v>
      </c>
      <c r="N626" s="38">
        <v>6787</v>
      </c>
      <c r="O626" s="38">
        <v>6786</v>
      </c>
      <c r="P626" s="38">
        <v>6787</v>
      </c>
      <c r="Q626" s="38">
        <v>6788</v>
      </c>
      <c r="R626" s="38">
        <v>6786</v>
      </c>
      <c r="S626" s="38">
        <v>6787</v>
      </c>
      <c r="T626" s="38">
        <v>6072</v>
      </c>
      <c r="U626" s="38">
        <v>6073</v>
      </c>
      <c r="V626" s="38">
        <v>6072</v>
      </c>
      <c r="W626" s="38">
        <v>6072</v>
      </c>
      <c r="X626" s="38">
        <v>5359</v>
      </c>
      <c r="Y626" s="38">
        <v>5000</v>
      </c>
    </row>
    <row r="627" spans="1:25" x14ac:dyDescent="0.2">
      <c r="A627" s="22">
        <v>42994</v>
      </c>
      <c r="B627" s="38">
        <v>3930</v>
      </c>
      <c r="C627" s="38">
        <v>3929</v>
      </c>
      <c r="D627" s="38">
        <v>3929</v>
      </c>
      <c r="E627" s="38">
        <v>3929</v>
      </c>
      <c r="F627" s="38">
        <v>3929</v>
      </c>
      <c r="G627" s="38">
        <v>3930</v>
      </c>
      <c r="H627" s="38">
        <v>3929</v>
      </c>
      <c r="I627" s="38">
        <v>3929</v>
      </c>
      <c r="J627" s="38">
        <v>4286</v>
      </c>
      <c r="K627" s="38">
        <v>5001</v>
      </c>
      <c r="L627" s="38">
        <v>5358</v>
      </c>
      <c r="M627" s="38">
        <v>5715</v>
      </c>
      <c r="N627" s="38">
        <v>5715</v>
      </c>
      <c r="O627" s="38">
        <v>5716</v>
      </c>
      <c r="P627" s="38">
        <v>5715</v>
      </c>
      <c r="Q627" s="38">
        <v>5715</v>
      </c>
      <c r="R627" s="38">
        <v>5715</v>
      </c>
      <c r="S627" s="38">
        <v>5715</v>
      </c>
      <c r="T627" s="38">
        <v>5716</v>
      </c>
      <c r="U627" s="38">
        <v>5715</v>
      </c>
      <c r="V627" s="38">
        <v>5715</v>
      </c>
      <c r="W627" s="38">
        <v>5358</v>
      </c>
      <c r="X627" s="38">
        <v>5001</v>
      </c>
      <c r="Y627" s="38">
        <v>4286</v>
      </c>
    </row>
    <row r="628" spans="1:25" x14ac:dyDescent="0.2">
      <c r="A628" s="22">
        <v>42995</v>
      </c>
      <c r="B628" s="38">
        <v>3929</v>
      </c>
      <c r="C628" s="38">
        <v>3930</v>
      </c>
      <c r="D628" s="38">
        <v>3929</v>
      </c>
      <c r="E628" s="38">
        <v>3929</v>
      </c>
      <c r="F628" s="38">
        <v>3215</v>
      </c>
      <c r="G628" s="38">
        <v>3214</v>
      </c>
      <c r="H628" s="38">
        <v>3930</v>
      </c>
      <c r="I628" s="38">
        <v>3929</v>
      </c>
      <c r="J628" s="38">
        <v>3929</v>
      </c>
      <c r="K628" s="38">
        <v>4286</v>
      </c>
      <c r="L628" s="38">
        <v>4287</v>
      </c>
      <c r="M628" s="38">
        <v>5001</v>
      </c>
      <c r="N628" s="38">
        <v>5001</v>
      </c>
      <c r="O628" s="38">
        <v>5000</v>
      </c>
      <c r="P628" s="38">
        <v>5358</v>
      </c>
      <c r="Q628" s="38">
        <v>5359</v>
      </c>
      <c r="R628" s="38">
        <v>5715</v>
      </c>
      <c r="S628" s="38">
        <v>5714</v>
      </c>
      <c r="T628" s="38">
        <v>5359</v>
      </c>
      <c r="U628" s="38">
        <v>5715</v>
      </c>
      <c r="V628" s="38">
        <v>5715</v>
      </c>
      <c r="W628" s="38">
        <v>5001</v>
      </c>
      <c r="X628" s="38">
        <v>5001</v>
      </c>
      <c r="Y628" s="38">
        <v>3929</v>
      </c>
    </row>
    <row r="629" spans="1:25" x14ac:dyDescent="0.2">
      <c r="A629" s="22">
        <v>42996</v>
      </c>
      <c r="B629" s="38">
        <v>3929</v>
      </c>
      <c r="C629" s="38">
        <v>3930</v>
      </c>
      <c r="D629" s="38">
        <v>3929</v>
      </c>
      <c r="E629" s="38">
        <v>3929</v>
      </c>
      <c r="F629" s="38">
        <v>3929</v>
      </c>
      <c r="G629" s="38">
        <v>3929</v>
      </c>
      <c r="H629" s="38">
        <v>4287</v>
      </c>
      <c r="I629" s="38">
        <v>5000</v>
      </c>
      <c r="J629" s="38">
        <v>5001</v>
      </c>
      <c r="K629" s="38">
        <v>5716</v>
      </c>
      <c r="L629" s="38">
        <v>5714</v>
      </c>
      <c r="M629" s="38">
        <v>6073</v>
      </c>
      <c r="N629" s="38">
        <v>6072</v>
      </c>
      <c r="O629" s="38">
        <v>6072</v>
      </c>
      <c r="P629" s="38">
        <v>6073</v>
      </c>
      <c r="Q629" s="38">
        <v>6072</v>
      </c>
      <c r="R629" s="38">
        <v>6073</v>
      </c>
      <c r="S629" s="38">
        <v>6072</v>
      </c>
      <c r="T629" s="38">
        <v>6072</v>
      </c>
      <c r="U629" s="38">
        <v>6073</v>
      </c>
      <c r="V629" s="38">
        <v>6072</v>
      </c>
      <c r="W629" s="38">
        <v>6073</v>
      </c>
      <c r="X629" s="38">
        <v>5001</v>
      </c>
      <c r="Y629" s="38">
        <v>4286</v>
      </c>
    </row>
    <row r="630" spans="1:25" x14ac:dyDescent="0.2">
      <c r="A630" s="22">
        <v>42997</v>
      </c>
      <c r="B630" s="38">
        <v>3929</v>
      </c>
      <c r="C630" s="38">
        <v>3930</v>
      </c>
      <c r="D630" s="38">
        <v>3929</v>
      </c>
      <c r="E630" s="38">
        <v>3929</v>
      </c>
      <c r="F630" s="38">
        <v>3929</v>
      </c>
      <c r="G630" s="38">
        <v>3929</v>
      </c>
      <c r="H630" s="38">
        <v>5001</v>
      </c>
      <c r="I630" s="38">
        <v>5358</v>
      </c>
      <c r="J630" s="38">
        <v>5716</v>
      </c>
      <c r="K630" s="38">
        <v>5714</v>
      </c>
      <c r="L630" s="38">
        <v>6073</v>
      </c>
      <c r="M630" s="38">
        <v>6072</v>
      </c>
      <c r="N630" s="38">
        <v>6072</v>
      </c>
      <c r="O630" s="38">
        <v>6431</v>
      </c>
      <c r="P630" s="38">
        <v>6786</v>
      </c>
      <c r="Q630" s="38">
        <v>6787</v>
      </c>
      <c r="R630" s="38">
        <v>6787</v>
      </c>
      <c r="S630" s="38">
        <v>6786</v>
      </c>
      <c r="T630" s="38">
        <v>6073</v>
      </c>
      <c r="U630" s="38">
        <v>6072</v>
      </c>
      <c r="V630" s="38">
        <v>6072</v>
      </c>
      <c r="W630" s="38">
        <v>5716</v>
      </c>
      <c r="X630" s="38">
        <v>5001</v>
      </c>
      <c r="Y630" s="38">
        <v>4286</v>
      </c>
    </row>
    <row r="631" spans="1:25" x14ac:dyDescent="0.2">
      <c r="A631" s="22">
        <v>42998</v>
      </c>
      <c r="B631" s="38">
        <v>3929</v>
      </c>
      <c r="C631" s="38">
        <v>3929</v>
      </c>
      <c r="D631" s="38">
        <v>3930</v>
      </c>
      <c r="E631" s="38">
        <v>3929</v>
      </c>
      <c r="F631" s="38">
        <v>3929</v>
      </c>
      <c r="G631" s="38">
        <v>3929</v>
      </c>
      <c r="H631" s="38">
        <v>5001</v>
      </c>
      <c r="I631" s="38">
        <v>5001</v>
      </c>
      <c r="J631" s="38">
        <v>5715</v>
      </c>
      <c r="K631" s="38">
        <v>5715</v>
      </c>
      <c r="L631" s="38">
        <v>6073</v>
      </c>
      <c r="M631" s="38">
        <v>6072</v>
      </c>
      <c r="N631" s="38">
        <v>6073</v>
      </c>
      <c r="O631" s="38">
        <v>6072</v>
      </c>
      <c r="P631" s="38">
        <v>6429</v>
      </c>
      <c r="Q631" s="38">
        <v>6787</v>
      </c>
      <c r="R631" s="38">
        <v>6788</v>
      </c>
      <c r="S631" s="38">
        <v>6786</v>
      </c>
      <c r="T631" s="38">
        <v>6073</v>
      </c>
      <c r="U631" s="38">
        <v>6429</v>
      </c>
      <c r="V631" s="38">
        <v>6072</v>
      </c>
      <c r="W631" s="38">
        <v>6073</v>
      </c>
      <c r="X631" s="38">
        <v>5358</v>
      </c>
      <c r="Y631" s="38">
        <v>4286</v>
      </c>
    </row>
    <row r="632" spans="1:25" x14ac:dyDescent="0.2">
      <c r="A632" s="22">
        <v>42999</v>
      </c>
      <c r="B632" s="38">
        <v>3929</v>
      </c>
      <c r="C632" s="38">
        <v>3929</v>
      </c>
      <c r="D632" s="38">
        <v>3930</v>
      </c>
      <c r="E632" s="38">
        <v>3929</v>
      </c>
      <c r="F632" s="38">
        <v>3929</v>
      </c>
      <c r="G632" s="38">
        <v>3929</v>
      </c>
      <c r="H632" s="38">
        <v>5001</v>
      </c>
      <c r="I632" s="38">
        <v>5359</v>
      </c>
      <c r="J632" s="38">
        <v>5714</v>
      </c>
      <c r="K632" s="38">
        <v>6072</v>
      </c>
      <c r="L632" s="38">
        <v>6073</v>
      </c>
      <c r="M632" s="38">
        <v>6787</v>
      </c>
      <c r="N632" s="38">
        <v>6787</v>
      </c>
      <c r="O632" s="38">
        <v>6787</v>
      </c>
      <c r="P632" s="38">
        <v>6786</v>
      </c>
      <c r="Q632" s="38">
        <v>6787</v>
      </c>
      <c r="R632" s="38">
        <v>7145</v>
      </c>
      <c r="S632" s="38">
        <v>6786</v>
      </c>
      <c r="T632" s="38">
        <v>6787</v>
      </c>
      <c r="U632" s="38">
        <v>6786</v>
      </c>
      <c r="V632" s="38">
        <v>6787</v>
      </c>
      <c r="W632" s="38">
        <v>6072</v>
      </c>
      <c r="X632" s="38">
        <v>5716</v>
      </c>
      <c r="Y632" s="38">
        <v>5001</v>
      </c>
    </row>
    <row r="633" spans="1:25" x14ac:dyDescent="0.2">
      <c r="A633" s="22">
        <v>43000</v>
      </c>
      <c r="B633" s="38">
        <v>3929</v>
      </c>
      <c r="C633" s="38">
        <v>3929</v>
      </c>
      <c r="D633" s="38">
        <v>3929</v>
      </c>
      <c r="E633" s="38">
        <v>3930</v>
      </c>
      <c r="F633" s="38">
        <v>3929</v>
      </c>
      <c r="G633" s="38">
        <v>3929</v>
      </c>
      <c r="H633" s="38">
        <v>5001</v>
      </c>
      <c r="I633" s="38">
        <v>5000</v>
      </c>
      <c r="J633" s="38">
        <v>5716</v>
      </c>
      <c r="K633" s="38">
        <v>6072</v>
      </c>
      <c r="L633" s="38">
        <v>6073</v>
      </c>
      <c r="M633" s="38">
        <v>6072</v>
      </c>
      <c r="N633" s="38">
        <v>6787</v>
      </c>
      <c r="O633" s="38">
        <v>6786</v>
      </c>
      <c r="P633" s="38">
        <v>6788</v>
      </c>
      <c r="Q633" s="38">
        <v>6786</v>
      </c>
      <c r="R633" s="38">
        <v>6787</v>
      </c>
      <c r="S633" s="38">
        <v>6787</v>
      </c>
      <c r="T633" s="38">
        <v>6072</v>
      </c>
      <c r="U633" s="38">
        <v>6072</v>
      </c>
      <c r="V633" s="38">
        <v>6073</v>
      </c>
      <c r="W633" s="38">
        <v>6072</v>
      </c>
      <c r="X633" s="38">
        <v>5358</v>
      </c>
      <c r="Y633" s="38">
        <v>5002</v>
      </c>
    </row>
    <row r="634" spans="1:25" x14ac:dyDescent="0.2">
      <c r="A634" s="22">
        <v>43001</v>
      </c>
      <c r="B634" s="38">
        <v>3929</v>
      </c>
      <c r="C634" s="38">
        <v>3929</v>
      </c>
      <c r="D634" s="38">
        <v>3929</v>
      </c>
      <c r="E634" s="38">
        <v>3929</v>
      </c>
      <c r="F634" s="38">
        <v>3930</v>
      </c>
      <c r="G634" s="38">
        <v>3929</v>
      </c>
      <c r="H634" s="38">
        <v>3929</v>
      </c>
      <c r="I634" s="38">
        <v>3929</v>
      </c>
      <c r="J634" s="38">
        <v>4286</v>
      </c>
      <c r="K634" s="38">
        <v>5001</v>
      </c>
      <c r="L634" s="38">
        <v>5358</v>
      </c>
      <c r="M634" s="38">
        <v>5716</v>
      </c>
      <c r="N634" s="38">
        <v>5714</v>
      </c>
      <c r="O634" s="38">
        <v>5715</v>
      </c>
      <c r="P634" s="38">
        <v>5716</v>
      </c>
      <c r="Q634" s="38">
        <v>5715</v>
      </c>
      <c r="R634" s="38">
        <v>5716</v>
      </c>
      <c r="S634" s="38">
        <v>5714</v>
      </c>
      <c r="T634" s="38">
        <v>5715</v>
      </c>
      <c r="U634" s="38">
        <v>5716</v>
      </c>
      <c r="V634" s="38">
        <v>5715</v>
      </c>
      <c r="W634" s="38">
        <v>5358</v>
      </c>
      <c r="X634" s="38">
        <v>5001</v>
      </c>
      <c r="Y634" s="38">
        <v>4286</v>
      </c>
    </row>
    <row r="635" spans="1:25" x14ac:dyDescent="0.2">
      <c r="A635" s="22">
        <v>43002</v>
      </c>
      <c r="B635" s="38">
        <v>3930</v>
      </c>
      <c r="C635" s="38">
        <v>3929</v>
      </c>
      <c r="D635" s="38">
        <v>3929</v>
      </c>
      <c r="E635" s="38">
        <v>3929</v>
      </c>
      <c r="F635" s="38">
        <v>3572</v>
      </c>
      <c r="G635" s="38">
        <v>3572</v>
      </c>
      <c r="H635" s="38">
        <v>3929</v>
      </c>
      <c r="I635" s="38">
        <v>3929</v>
      </c>
      <c r="J635" s="38">
        <v>3929</v>
      </c>
      <c r="K635" s="38">
        <v>4287</v>
      </c>
      <c r="L635" s="38">
        <v>4287</v>
      </c>
      <c r="M635" s="38">
        <v>5000</v>
      </c>
      <c r="N635" s="38">
        <v>5001</v>
      </c>
      <c r="O635" s="38">
        <v>5000</v>
      </c>
      <c r="P635" s="38">
        <v>5359</v>
      </c>
      <c r="Q635" s="38">
        <v>5358</v>
      </c>
      <c r="R635" s="38">
        <v>5715</v>
      </c>
      <c r="S635" s="38">
        <v>5716</v>
      </c>
      <c r="T635" s="38">
        <v>5357</v>
      </c>
      <c r="U635" s="38">
        <v>5715</v>
      </c>
      <c r="V635" s="38">
        <v>5716</v>
      </c>
      <c r="W635" s="38">
        <v>5001</v>
      </c>
      <c r="X635" s="38">
        <v>5000</v>
      </c>
      <c r="Y635" s="38">
        <v>3929</v>
      </c>
    </row>
    <row r="636" spans="1:25" x14ac:dyDescent="0.2">
      <c r="A636" s="22">
        <v>43003</v>
      </c>
      <c r="B636" s="38">
        <v>3930</v>
      </c>
      <c r="C636" s="38">
        <v>3929</v>
      </c>
      <c r="D636" s="38">
        <v>3929</v>
      </c>
      <c r="E636" s="38">
        <v>3929</v>
      </c>
      <c r="F636" s="38">
        <v>3929</v>
      </c>
      <c r="G636" s="38">
        <v>3930</v>
      </c>
      <c r="H636" s="38">
        <v>4286</v>
      </c>
      <c r="I636" s="38">
        <v>5000</v>
      </c>
      <c r="J636" s="38">
        <v>5002</v>
      </c>
      <c r="K636" s="38">
        <v>5715</v>
      </c>
      <c r="L636" s="38">
        <v>5715</v>
      </c>
      <c r="M636" s="38">
        <v>6073</v>
      </c>
      <c r="N636" s="38">
        <v>6072</v>
      </c>
      <c r="O636" s="38">
        <v>6073</v>
      </c>
      <c r="P636" s="38">
        <v>6072</v>
      </c>
      <c r="Q636" s="38">
        <v>6072</v>
      </c>
      <c r="R636" s="38">
        <v>6073</v>
      </c>
      <c r="S636" s="38">
        <v>6072</v>
      </c>
      <c r="T636" s="38">
        <v>6073</v>
      </c>
      <c r="U636" s="38">
        <v>6072</v>
      </c>
      <c r="V636" s="38">
        <v>6072</v>
      </c>
      <c r="W636" s="38">
        <v>6073</v>
      </c>
      <c r="X636" s="38">
        <v>5000</v>
      </c>
      <c r="Y636" s="38">
        <v>4286</v>
      </c>
    </row>
    <row r="637" spans="1:25" x14ac:dyDescent="0.2">
      <c r="A637" s="22">
        <v>43004</v>
      </c>
      <c r="B637" s="38">
        <v>3930</v>
      </c>
      <c r="C637" s="38">
        <v>3929</v>
      </c>
      <c r="D637" s="38">
        <v>3929</v>
      </c>
      <c r="E637" s="38">
        <v>3929</v>
      </c>
      <c r="F637" s="38">
        <v>3929</v>
      </c>
      <c r="G637" s="38">
        <v>3930</v>
      </c>
      <c r="H637" s="38">
        <v>5000</v>
      </c>
      <c r="I637" s="38">
        <v>5359</v>
      </c>
      <c r="J637" s="38">
        <v>5715</v>
      </c>
      <c r="K637" s="38">
        <v>5715</v>
      </c>
      <c r="L637" s="38">
        <v>6073</v>
      </c>
      <c r="M637" s="38">
        <v>6072</v>
      </c>
      <c r="N637" s="38">
        <v>6073</v>
      </c>
      <c r="O637" s="38">
        <v>6429</v>
      </c>
      <c r="P637" s="38">
        <v>6787</v>
      </c>
      <c r="Q637" s="38">
        <v>6786</v>
      </c>
      <c r="R637" s="38">
        <v>6787</v>
      </c>
      <c r="S637" s="38">
        <v>6787</v>
      </c>
      <c r="T637" s="38">
        <v>6073</v>
      </c>
      <c r="U637" s="38">
        <v>6072</v>
      </c>
      <c r="V637" s="38">
        <v>6073</v>
      </c>
      <c r="W637" s="38">
        <v>5714</v>
      </c>
      <c r="X637" s="38">
        <v>5001</v>
      </c>
      <c r="Y637" s="38">
        <v>4286</v>
      </c>
    </row>
    <row r="638" spans="1:25" x14ac:dyDescent="0.2">
      <c r="A638" s="22">
        <v>43005</v>
      </c>
      <c r="B638" s="38">
        <v>3929</v>
      </c>
      <c r="C638" s="38">
        <v>3930</v>
      </c>
      <c r="D638" s="38">
        <v>3929</v>
      </c>
      <c r="E638" s="38">
        <v>3929</v>
      </c>
      <c r="F638" s="38">
        <v>3929</v>
      </c>
      <c r="G638" s="38">
        <v>3929</v>
      </c>
      <c r="H638" s="38">
        <v>5002</v>
      </c>
      <c r="I638" s="38">
        <v>5001</v>
      </c>
      <c r="J638" s="38">
        <v>5714</v>
      </c>
      <c r="K638" s="38">
        <v>5716</v>
      </c>
      <c r="L638" s="38">
        <v>6072</v>
      </c>
      <c r="M638" s="38">
        <v>6072</v>
      </c>
      <c r="N638" s="38">
        <v>6073</v>
      </c>
      <c r="O638" s="38">
        <v>6072</v>
      </c>
      <c r="P638" s="38">
        <v>6430</v>
      </c>
      <c r="Q638" s="38">
        <v>6787</v>
      </c>
      <c r="R638" s="38">
        <v>6787</v>
      </c>
      <c r="S638" s="38">
        <v>6786</v>
      </c>
      <c r="T638" s="38">
        <v>6073</v>
      </c>
      <c r="U638" s="38">
        <v>6429</v>
      </c>
      <c r="V638" s="38">
        <v>6073</v>
      </c>
      <c r="W638" s="38">
        <v>6072</v>
      </c>
      <c r="X638" s="38">
        <v>5358</v>
      </c>
      <c r="Y638" s="38">
        <v>4286</v>
      </c>
    </row>
    <row r="639" spans="1:25" x14ac:dyDescent="0.2">
      <c r="A639" s="22">
        <v>43006</v>
      </c>
      <c r="B639" s="38">
        <v>3929</v>
      </c>
      <c r="C639" s="38">
        <v>3930</v>
      </c>
      <c r="D639" s="38">
        <v>3929</v>
      </c>
      <c r="E639" s="38">
        <v>3929</v>
      </c>
      <c r="F639" s="38">
        <v>3929</v>
      </c>
      <c r="G639" s="38">
        <v>3929</v>
      </c>
      <c r="H639" s="38">
        <v>5002</v>
      </c>
      <c r="I639" s="38">
        <v>5358</v>
      </c>
      <c r="J639" s="38">
        <v>5715</v>
      </c>
      <c r="K639" s="38">
        <v>6073</v>
      </c>
      <c r="L639" s="38">
        <v>6072</v>
      </c>
      <c r="M639" s="38">
        <v>6787</v>
      </c>
      <c r="N639" s="38">
        <v>6786</v>
      </c>
      <c r="O639" s="38">
        <v>6787</v>
      </c>
      <c r="P639" s="38">
        <v>6786</v>
      </c>
      <c r="Q639" s="38">
        <v>6788</v>
      </c>
      <c r="R639" s="38">
        <v>7144</v>
      </c>
      <c r="S639" s="38">
        <v>6786</v>
      </c>
      <c r="T639" s="38">
        <v>6787</v>
      </c>
      <c r="U639" s="38">
        <v>6787</v>
      </c>
      <c r="V639" s="38">
        <v>6787</v>
      </c>
      <c r="W639" s="38">
        <v>6073</v>
      </c>
      <c r="X639" s="38">
        <v>5714</v>
      </c>
      <c r="Y639" s="38">
        <v>5001</v>
      </c>
    </row>
    <row r="640" spans="1:25" x14ac:dyDescent="0.2">
      <c r="A640" s="22">
        <v>43007</v>
      </c>
      <c r="B640" s="38">
        <v>3929</v>
      </c>
      <c r="C640" s="38">
        <v>3929</v>
      </c>
      <c r="D640" s="38">
        <v>3930</v>
      </c>
      <c r="E640" s="38">
        <v>3929</v>
      </c>
      <c r="F640" s="38">
        <v>3929</v>
      </c>
      <c r="G640" s="38">
        <v>3929</v>
      </c>
      <c r="H640" s="38">
        <v>5001</v>
      </c>
      <c r="I640" s="38">
        <v>5001</v>
      </c>
      <c r="J640" s="38">
        <v>5715</v>
      </c>
      <c r="K640" s="38">
        <v>6072</v>
      </c>
      <c r="L640" s="38">
        <v>6073</v>
      </c>
      <c r="M640" s="38">
        <v>6072</v>
      </c>
      <c r="N640" s="38">
        <v>6787</v>
      </c>
      <c r="O640" s="38">
        <v>6787</v>
      </c>
      <c r="P640" s="38">
        <v>6787</v>
      </c>
      <c r="Q640" s="38">
        <v>6787</v>
      </c>
      <c r="R640" s="38">
        <v>6786</v>
      </c>
      <c r="S640" s="38">
        <v>6787</v>
      </c>
      <c r="T640" s="38">
        <v>6072</v>
      </c>
      <c r="U640" s="38">
        <v>6073</v>
      </c>
      <c r="V640" s="38">
        <v>6072</v>
      </c>
      <c r="W640" s="38">
        <v>6072</v>
      </c>
      <c r="X640" s="38">
        <v>5359</v>
      </c>
      <c r="Y640" s="38">
        <v>5001</v>
      </c>
    </row>
    <row r="641" spans="1:25" x14ac:dyDescent="0.2">
      <c r="A641" s="22">
        <v>43008</v>
      </c>
      <c r="B641" s="38">
        <v>3929</v>
      </c>
      <c r="C641" s="38">
        <v>3929</v>
      </c>
      <c r="D641" s="38">
        <v>3929</v>
      </c>
      <c r="E641" s="38">
        <v>3930</v>
      </c>
      <c r="F641" s="38">
        <v>3929</v>
      </c>
      <c r="G641" s="38">
        <v>3929</v>
      </c>
      <c r="H641" s="38">
        <v>3929</v>
      </c>
      <c r="I641" s="38">
        <v>3929</v>
      </c>
      <c r="J641" s="38">
        <v>4287</v>
      </c>
      <c r="K641" s="38">
        <v>5000</v>
      </c>
      <c r="L641" s="38">
        <v>5358</v>
      </c>
      <c r="M641" s="38">
        <v>5716</v>
      </c>
      <c r="N641" s="38">
        <v>5715</v>
      </c>
      <c r="O641" s="38">
        <v>5715</v>
      </c>
      <c r="P641" s="38">
        <v>5715</v>
      </c>
      <c r="Q641" s="38">
        <v>5715</v>
      </c>
      <c r="R641" s="38">
        <v>5716</v>
      </c>
      <c r="S641" s="38">
        <v>5715</v>
      </c>
      <c r="T641" s="38">
        <v>5715</v>
      </c>
      <c r="U641" s="38">
        <v>5715</v>
      </c>
      <c r="V641" s="38">
        <v>5715</v>
      </c>
      <c r="W641" s="38">
        <v>5359</v>
      </c>
      <c r="X641" s="38">
        <v>5000</v>
      </c>
      <c r="Y641" s="38">
        <v>4287</v>
      </c>
    </row>
    <row r="642" spans="1:25" x14ac:dyDescent="0.2">
      <c r="A642" s="22">
        <v>43009</v>
      </c>
      <c r="B642" s="38">
        <v>3572</v>
      </c>
      <c r="C642" s="38">
        <v>3572</v>
      </c>
      <c r="D642" s="38">
        <v>3572</v>
      </c>
      <c r="E642" s="38">
        <v>3572</v>
      </c>
      <c r="F642" s="38">
        <v>3572</v>
      </c>
      <c r="G642" s="38">
        <v>3572</v>
      </c>
      <c r="H642" s="38">
        <v>3572</v>
      </c>
      <c r="I642" s="38">
        <v>3572</v>
      </c>
      <c r="J642" s="38">
        <v>3572</v>
      </c>
      <c r="K642" s="38">
        <v>3572</v>
      </c>
      <c r="L642" s="38">
        <v>4287</v>
      </c>
      <c r="M642" s="38">
        <v>4286</v>
      </c>
      <c r="N642" s="38">
        <v>4286</v>
      </c>
      <c r="O642" s="38">
        <v>4286</v>
      </c>
      <c r="P642" s="38">
        <v>4287</v>
      </c>
      <c r="Q642" s="38">
        <v>4287</v>
      </c>
      <c r="R642" s="38">
        <v>4286</v>
      </c>
      <c r="S642" s="38">
        <v>4286</v>
      </c>
      <c r="T642" s="38">
        <v>4644</v>
      </c>
      <c r="U642" s="38">
        <v>5000</v>
      </c>
      <c r="V642" s="38">
        <v>5001</v>
      </c>
      <c r="W642" s="38">
        <v>4644</v>
      </c>
      <c r="X642" s="38">
        <v>4287</v>
      </c>
      <c r="Y642" s="38">
        <v>3929</v>
      </c>
    </row>
    <row r="643" spans="1:25" x14ac:dyDescent="0.2">
      <c r="A643" s="22">
        <v>43010</v>
      </c>
      <c r="B643" s="38">
        <v>3571</v>
      </c>
      <c r="C643" s="38">
        <v>3572</v>
      </c>
      <c r="D643" s="38">
        <v>3216</v>
      </c>
      <c r="E643" s="38">
        <v>3214</v>
      </c>
      <c r="F643" s="38">
        <v>3215</v>
      </c>
      <c r="G643" s="38">
        <v>3929</v>
      </c>
      <c r="H643" s="38">
        <v>4287</v>
      </c>
      <c r="I643" s="38">
        <v>5358</v>
      </c>
      <c r="J643" s="38">
        <v>5358</v>
      </c>
      <c r="K643" s="38">
        <v>5358</v>
      </c>
      <c r="L643" s="38">
        <v>5358</v>
      </c>
      <c r="M643" s="38">
        <v>5358</v>
      </c>
      <c r="N643" s="38">
        <v>5358</v>
      </c>
      <c r="O643" s="38">
        <v>5358</v>
      </c>
      <c r="P643" s="38">
        <v>5358</v>
      </c>
      <c r="Q643" s="38">
        <v>5358</v>
      </c>
      <c r="R643" s="38">
        <v>5358</v>
      </c>
      <c r="S643" s="38">
        <v>5358</v>
      </c>
      <c r="T643" s="38">
        <v>5715</v>
      </c>
      <c r="U643" s="38">
        <v>5715</v>
      </c>
      <c r="V643" s="38">
        <v>5716</v>
      </c>
      <c r="W643" s="38">
        <v>5358</v>
      </c>
      <c r="X643" s="38">
        <v>4642</v>
      </c>
      <c r="Y643" s="38">
        <v>3930</v>
      </c>
    </row>
    <row r="644" spans="1:25" x14ac:dyDescent="0.2">
      <c r="A644" s="22">
        <v>43011</v>
      </c>
      <c r="B644" s="38">
        <v>3929</v>
      </c>
      <c r="C644" s="38">
        <v>3572</v>
      </c>
      <c r="D644" s="38">
        <v>3215</v>
      </c>
      <c r="E644" s="38">
        <v>3215</v>
      </c>
      <c r="F644" s="38">
        <v>3215</v>
      </c>
      <c r="G644" s="38">
        <v>3928</v>
      </c>
      <c r="H644" s="38">
        <v>4644</v>
      </c>
      <c r="I644" s="38">
        <v>5358</v>
      </c>
      <c r="J644" s="38">
        <v>5358</v>
      </c>
      <c r="K644" s="38">
        <v>5358</v>
      </c>
      <c r="L644" s="38">
        <v>5358</v>
      </c>
      <c r="M644" s="38">
        <v>5358</v>
      </c>
      <c r="N644" s="38">
        <v>5358</v>
      </c>
      <c r="O644" s="38">
        <v>5358</v>
      </c>
      <c r="P644" s="38">
        <v>5358</v>
      </c>
      <c r="Q644" s="38">
        <v>5358</v>
      </c>
      <c r="R644" s="38">
        <v>5358</v>
      </c>
      <c r="S644" s="38">
        <v>5715</v>
      </c>
      <c r="T644" s="38">
        <v>5716</v>
      </c>
      <c r="U644" s="38">
        <v>5715</v>
      </c>
      <c r="V644" s="38">
        <v>5715</v>
      </c>
      <c r="W644" s="38">
        <v>5358</v>
      </c>
      <c r="X644" s="38">
        <v>4644</v>
      </c>
      <c r="Y644" s="38">
        <v>4286</v>
      </c>
    </row>
    <row r="645" spans="1:25" x14ac:dyDescent="0.2">
      <c r="A645" s="22">
        <v>43012</v>
      </c>
      <c r="B645" s="38">
        <v>3930</v>
      </c>
      <c r="C645" s="38">
        <v>3571</v>
      </c>
      <c r="D645" s="38">
        <v>3215</v>
      </c>
      <c r="E645" s="38">
        <v>3215</v>
      </c>
      <c r="F645" s="38">
        <v>3215</v>
      </c>
      <c r="G645" s="38">
        <v>3929</v>
      </c>
      <c r="H645" s="38">
        <v>4644</v>
      </c>
      <c r="I645" s="38">
        <v>5358</v>
      </c>
      <c r="J645" s="38">
        <v>5358</v>
      </c>
      <c r="K645" s="38">
        <v>5358</v>
      </c>
      <c r="L645" s="38">
        <v>5358</v>
      </c>
      <c r="M645" s="38">
        <v>5358</v>
      </c>
      <c r="N645" s="38">
        <v>5358</v>
      </c>
      <c r="O645" s="38">
        <v>5358</v>
      </c>
      <c r="P645" s="38">
        <v>5358</v>
      </c>
      <c r="Q645" s="38">
        <v>5358</v>
      </c>
      <c r="R645" s="38">
        <v>5358</v>
      </c>
      <c r="S645" s="38">
        <v>5358</v>
      </c>
      <c r="T645" s="38">
        <v>5715</v>
      </c>
      <c r="U645" s="38">
        <v>5715</v>
      </c>
      <c r="V645" s="38">
        <v>5715</v>
      </c>
      <c r="W645" s="38">
        <v>5358</v>
      </c>
      <c r="X645" s="38">
        <v>4644</v>
      </c>
      <c r="Y645" s="38">
        <v>4286</v>
      </c>
    </row>
    <row r="646" spans="1:25" x14ac:dyDescent="0.2">
      <c r="A646" s="22">
        <v>43013</v>
      </c>
      <c r="B646" s="38">
        <v>3929</v>
      </c>
      <c r="C646" s="38">
        <v>3572</v>
      </c>
      <c r="D646" s="38">
        <v>3216</v>
      </c>
      <c r="E646" s="38">
        <v>3214</v>
      </c>
      <c r="F646" s="38">
        <v>3572</v>
      </c>
      <c r="G646" s="38">
        <v>3929</v>
      </c>
      <c r="H646" s="38">
        <v>4644</v>
      </c>
      <c r="I646" s="38">
        <v>5358</v>
      </c>
      <c r="J646" s="38">
        <v>5358</v>
      </c>
      <c r="K646" s="38">
        <v>5358</v>
      </c>
      <c r="L646" s="38">
        <v>5358</v>
      </c>
      <c r="M646" s="38">
        <v>5358</v>
      </c>
      <c r="N646" s="38">
        <v>5358</v>
      </c>
      <c r="O646" s="38">
        <v>5358</v>
      </c>
      <c r="P646" s="38">
        <v>5358</v>
      </c>
      <c r="Q646" s="38">
        <v>5358</v>
      </c>
      <c r="R646" s="38">
        <v>5358</v>
      </c>
      <c r="S646" s="38">
        <v>5715</v>
      </c>
      <c r="T646" s="38">
        <v>5716</v>
      </c>
      <c r="U646" s="38">
        <v>6072</v>
      </c>
      <c r="V646" s="38">
        <v>5715</v>
      </c>
      <c r="W646" s="38">
        <v>5358</v>
      </c>
      <c r="X646" s="38">
        <v>4644</v>
      </c>
      <c r="Y646" s="38">
        <v>4285</v>
      </c>
    </row>
    <row r="647" spans="1:25" x14ac:dyDescent="0.2">
      <c r="A647" s="22">
        <v>43014</v>
      </c>
      <c r="B647" s="38">
        <v>3930</v>
      </c>
      <c r="C647" s="38">
        <v>3572</v>
      </c>
      <c r="D647" s="38">
        <v>3572</v>
      </c>
      <c r="E647" s="38">
        <v>3572</v>
      </c>
      <c r="F647" s="38">
        <v>3572</v>
      </c>
      <c r="G647" s="38">
        <v>3929</v>
      </c>
      <c r="H647" s="38">
        <v>4644</v>
      </c>
      <c r="I647" s="38">
        <v>5358</v>
      </c>
      <c r="J647" s="38">
        <v>5358</v>
      </c>
      <c r="K647" s="38">
        <v>5358</v>
      </c>
      <c r="L647" s="38">
        <v>5715</v>
      </c>
      <c r="M647" s="38">
        <v>5715</v>
      </c>
      <c r="N647" s="38">
        <v>5715</v>
      </c>
      <c r="O647" s="38">
        <v>5358</v>
      </c>
      <c r="P647" s="38">
        <v>5358</v>
      </c>
      <c r="Q647" s="38">
        <v>5358</v>
      </c>
      <c r="R647" s="38">
        <v>5358</v>
      </c>
      <c r="S647" s="38">
        <v>5358</v>
      </c>
      <c r="T647" s="38">
        <v>5716</v>
      </c>
      <c r="U647" s="38">
        <v>5715</v>
      </c>
      <c r="V647" s="38">
        <v>5358</v>
      </c>
      <c r="W647" s="38">
        <v>5358</v>
      </c>
      <c r="X647" s="38">
        <v>4644</v>
      </c>
      <c r="Y647" s="38">
        <v>4286</v>
      </c>
    </row>
    <row r="648" spans="1:25" x14ac:dyDescent="0.2">
      <c r="A648" s="22">
        <v>43015</v>
      </c>
      <c r="B648" s="38">
        <v>3929</v>
      </c>
      <c r="C648" s="38">
        <v>3572</v>
      </c>
      <c r="D648" s="38">
        <v>3215</v>
      </c>
      <c r="E648" s="38">
        <v>3214</v>
      </c>
      <c r="F648" s="38">
        <v>3215</v>
      </c>
      <c r="G648" s="38">
        <v>3216</v>
      </c>
      <c r="H648" s="38">
        <v>3928</v>
      </c>
      <c r="I648" s="38">
        <v>3929</v>
      </c>
      <c r="J648" s="38">
        <v>4287</v>
      </c>
      <c r="K648" s="38">
        <v>4644</v>
      </c>
      <c r="L648" s="38">
        <v>5001</v>
      </c>
      <c r="M648" s="38">
        <v>5000</v>
      </c>
      <c r="N648" s="38">
        <v>4644</v>
      </c>
      <c r="O648" s="38">
        <v>4643</v>
      </c>
      <c r="P648" s="38">
        <v>4644</v>
      </c>
      <c r="Q648" s="38">
        <v>4286</v>
      </c>
      <c r="R648" s="38">
        <v>4287</v>
      </c>
      <c r="S648" s="38">
        <v>4644</v>
      </c>
      <c r="T648" s="38">
        <v>5001</v>
      </c>
      <c r="U648" s="38">
        <v>5000</v>
      </c>
      <c r="V648" s="38">
        <v>5001</v>
      </c>
      <c r="W648" s="38">
        <v>4643</v>
      </c>
      <c r="X648" s="38">
        <v>4287</v>
      </c>
      <c r="Y648" s="38">
        <v>3929</v>
      </c>
    </row>
    <row r="649" spans="1:25" x14ac:dyDescent="0.2">
      <c r="A649" s="22">
        <v>43016</v>
      </c>
      <c r="B649" s="38">
        <v>3572</v>
      </c>
      <c r="C649" s="38">
        <v>3214</v>
      </c>
      <c r="D649" s="38">
        <v>3216</v>
      </c>
      <c r="E649" s="38">
        <v>3215</v>
      </c>
      <c r="F649" s="38">
        <v>3214</v>
      </c>
      <c r="G649" s="38">
        <v>3215</v>
      </c>
      <c r="H649" s="38">
        <v>3214</v>
      </c>
      <c r="I649" s="38">
        <v>3573</v>
      </c>
      <c r="J649" s="38">
        <v>3929</v>
      </c>
      <c r="K649" s="38">
        <v>3929</v>
      </c>
      <c r="L649" s="38">
        <v>4287</v>
      </c>
      <c r="M649" s="38">
        <v>4286</v>
      </c>
      <c r="N649" s="38">
        <v>4286</v>
      </c>
      <c r="O649" s="38">
        <v>4287</v>
      </c>
      <c r="P649" s="38">
        <v>4286</v>
      </c>
      <c r="Q649" s="38">
        <v>4287</v>
      </c>
      <c r="R649" s="38">
        <v>4286</v>
      </c>
      <c r="S649" s="38">
        <v>4286</v>
      </c>
      <c r="T649" s="38">
        <v>4644</v>
      </c>
      <c r="U649" s="38">
        <v>5001</v>
      </c>
      <c r="V649" s="38">
        <v>5001</v>
      </c>
      <c r="W649" s="38">
        <v>4643</v>
      </c>
      <c r="X649" s="38">
        <v>4287</v>
      </c>
      <c r="Y649" s="38">
        <v>3928</v>
      </c>
    </row>
    <row r="650" spans="1:25" x14ac:dyDescent="0.2">
      <c r="A650" s="22">
        <v>43017</v>
      </c>
      <c r="B650" s="38">
        <v>3573</v>
      </c>
      <c r="C650" s="38">
        <v>3215</v>
      </c>
      <c r="D650" s="38">
        <v>3214</v>
      </c>
      <c r="E650" s="38">
        <v>3215</v>
      </c>
      <c r="F650" s="38">
        <v>3215</v>
      </c>
      <c r="G650" s="38">
        <v>3929</v>
      </c>
      <c r="H650" s="38">
        <v>4286</v>
      </c>
      <c r="I650" s="38">
        <v>5358</v>
      </c>
      <c r="J650" s="38">
        <v>5358</v>
      </c>
      <c r="K650" s="38">
        <v>5358</v>
      </c>
      <c r="L650" s="38">
        <v>5358</v>
      </c>
      <c r="M650" s="38">
        <v>5358</v>
      </c>
      <c r="N650" s="38">
        <v>5358</v>
      </c>
      <c r="O650" s="38">
        <v>5358</v>
      </c>
      <c r="P650" s="38">
        <v>5358</v>
      </c>
      <c r="Q650" s="38">
        <v>5358</v>
      </c>
      <c r="R650" s="38">
        <v>5358</v>
      </c>
      <c r="S650" s="38">
        <v>5358</v>
      </c>
      <c r="T650" s="38">
        <v>5716</v>
      </c>
      <c r="U650" s="38">
        <v>5715</v>
      </c>
      <c r="V650" s="38">
        <v>5715</v>
      </c>
      <c r="W650" s="38">
        <v>5358</v>
      </c>
      <c r="X650" s="38">
        <v>4644</v>
      </c>
      <c r="Y650" s="38">
        <v>3929</v>
      </c>
    </row>
    <row r="651" spans="1:25" x14ac:dyDescent="0.2">
      <c r="A651" s="22">
        <v>43018</v>
      </c>
      <c r="B651" s="38">
        <v>3930</v>
      </c>
      <c r="C651" s="38">
        <v>3571</v>
      </c>
      <c r="D651" s="38">
        <v>3215</v>
      </c>
      <c r="E651" s="38">
        <v>3215</v>
      </c>
      <c r="F651" s="38">
        <v>3214</v>
      </c>
      <c r="G651" s="38">
        <v>3930</v>
      </c>
      <c r="H651" s="38">
        <v>4644</v>
      </c>
      <c r="I651" s="38">
        <v>5358</v>
      </c>
      <c r="J651" s="38">
        <v>5358</v>
      </c>
      <c r="K651" s="38">
        <v>5358</v>
      </c>
      <c r="L651" s="38">
        <v>5358</v>
      </c>
      <c r="M651" s="38">
        <v>5358</v>
      </c>
      <c r="N651" s="38">
        <v>5358</v>
      </c>
      <c r="O651" s="38">
        <v>5358</v>
      </c>
      <c r="P651" s="38">
        <v>5358</v>
      </c>
      <c r="Q651" s="38">
        <v>5358</v>
      </c>
      <c r="R651" s="38">
        <v>5358</v>
      </c>
      <c r="S651" s="38">
        <v>5715</v>
      </c>
      <c r="T651" s="38">
        <v>5715</v>
      </c>
      <c r="U651" s="38">
        <v>5715</v>
      </c>
      <c r="V651" s="38">
        <v>5715</v>
      </c>
      <c r="W651" s="38">
        <v>5358</v>
      </c>
      <c r="X651" s="38">
        <v>4644</v>
      </c>
      <c r="Y651" s="38">
        <v>4286</v>
      </c>
    </row>
    <row r="652" spans="1:25" x14ac:dyDescent="0.2">
      <c r="A652" s="22">
        <v>43019</v>
      </c>
      <c r="B652" s="38">
        <v>3929</v>
      </c>
      <c r="C652" s="38">
        <v>3572</v>
      </c>
      <c r="D652" s="38">
        <v>3216</v>
      </c>
      <c r="E652" s="38">
        <v>3214</v>
      </c>
      <c r="F652" s="38">
        <v>3215</v>
      </c>
      <c r="G652" s="38">
        <v>3929</v>
      </c>
      <c r="H652" s="38">
        <v>4643</v>
      </c>
      <c r="I652" s="38">
        <v>5358</v>
      </c>
      <c r="J652" s="38">
        <v>5358</v>
      </c>
      <c r="K652" s="38">
        <v>5358</v>
      </c>
      <c r="L652" s="38">
        <v>5358</v>
      </c>
      <c r="M652" s="38">
        <v>5358</v>
      </c>
      <c r="N652" s="38">
        <v>5358</v>
      </c>
      <c r="O652" s="38">
        <v>5358</v>
      </c>
      <c r="P652" s="38">
        <v>5358</v>
      </c>
      <c r="Q652" s="38">
        <v>5358</v>
      </c>
      <c r="R652" s="38">
        <v>5358</v>
      </c>
      <c r="S652" s="38">
        <v>5358</v>
      </c>
      <c r="T652" s="38">
        <v>5715</v>
      </c>
      <c r="U652" s="38">
        <v>5716</v>
      </c>
      <c r="V652" s="38">
        <v>5715</v>
      </c>
      <c r="W652" s="38">
        <v>5358</v>
      </c>
      <c r="X652" s="38">
        <v>4644</v>
      </c>
      <c r="Y652" s="38">
        <v>4286</v>
      </c>
    </row>
    <row r="653" spans="1:25" x14ac:dyDescent="0.2">
      <c r="A653" s="22">
        <v>43020</v>
      </c>
      <c r="B653" s="38">
        <v>3930</v>
      </c>
      <c r="C653" s="38">
        <v>3572</v>
      </c>
      <c r="D653" s="38">
        <v>3214</v>
      </c>
      <c r="E653" s="38">
        <v>3215</v>
      </c>
      <c r="F653" s="38">
        <v>3572</v>
      </c>
      <c r="G653" s="38">
        <v>3929</v>
      </c>
      <c r="H653" s="38">
        <v>4644</v>
      </c>
      <c r="I653" s="38">
        <v>5358</v>
      </c>
      <c r="J653" s="38">
        <v>5358</v>
      </c>
      <c r="K653" s="38">
        <v>5358</v>
      </c>
      <c r="L653" s="38">
        <v>5358</v>
      </c>
      <c r="M653" s="38">
        <v>5358</v>
      </c>
      <c r="N653" s="38">
        <v>5358</v>
      </c>
      <c r="O653" s="38">
        <v>5358</v>
      </c>
      <c r="P653" s="38">
        <v>5358</v>
      </c>
      <c r="Q653" s="38">
        <v>5358</v>
      </c>
      <c r="R653" s="38">
        <v>5358</v>
      </c>
      <c r="S653" s="38">
        <v>5715</v>
      </c>
      <c r="T653" s="38">
        <v>5715</v>
      </c>
      <c r="U653" s="38">
        <v>6072</v>
      </c>
      <c r="V653" s="38">
        <v>5715</v>
      </c>
      <c r="W653" s="38">
        <v>5358</v>
      </c>
      <c r="X653" s="38">
        <v>4644</v>
      </c>
      <c r="Y653" s="38">
        <v>4287</v>
      </c>
    </row>
    <row r="654" spans="1:25" x14ac:dyDescent="0.2">
      <c r="A654" s="22">
        <v>43021</v>
      </c>
      <c r="B654" s="38">
        <v>3929</v>
      </c>
      <c r="C654" s="38">
        <v>3572</v>
      </c>
      <c r="D654" s="38">
        <v>3572</v>
      </c>
      <c r="E654" s="38">
        <v>3572</v>
      </c>
      <c r="F654" s="38">
        <v>3572</v>
      </c>
      <c r="G654" s="38">
        <v>3929</v>
      </c>
      <c r="H654" s="38">
        <v>4644</v>
      </c>
      <c r="I654" s="38">
        <v>5358</v>
      </c>
      <c r="J654" s="38">
        <v>5358</v>
      </c>
      <c r="K654" s="38">
        <v>5358</v>
      </c>
      <c r="L654" s="38">
        <v>5715</v>
      </c>
      <c r="M654" s="38">
        <v>5716</v>
      </c>
      <c r="N654" s="38">
        <v>5715</v>
      </c>
      <c r="O654" s="38">
        <v>5358</v>
      </c>
      <c r="P654" s="38">
        <v>5358</v>
      </c>
      <c r="Q654" s="38">
        <v>5358</v>
      </c>
      <c r="R654" s="38">
        <v>5358</v>
      </c>
      <c r="S654" s="38">
        <v>5358</v>
      </c>
      <c r="T654" s="38">
        <v>5715</v>
      </c>
      <c r="U654" s="38">
        <v>5715</v>
      </c>
      <c r="V654" s="38">
        <v>5358</v>
      </c>
      <c r="W654" s="38">
        <v>5358</v>
      </c>
      <c r="X654" s="38">
        <v>4643</v>
      </c>
      <c r="Y654" s="38">
        <v>4287</v>
      </c>
    </row>
    <row r="655" spans="1:25" x14ac:dyDescent="0.2">
      <c r="A655" s="22">
        <v>43022</v>
      </c>
      <c r="B655" s="38">
        <v>3929</v>
      </c>
      <c r="C655" s="38">
        <v>3572</v>
      </c>
      <c r="D655" s="38">
        <v>3214</v>
      </c>
      <c r="E655" s="38">
        <v>3216</v>
      </c>
      <c r="F655" s="38">
        <v>3215</v>
      </c>
      <c r="G655" s="38">
        <v>3214</v>
      </c>
      <c r="H655" s="38">
        <v>3929</v>
      </c>
      <c r="I655" s="38">
        <v>3930</v>
      </c>
      <c r="J655" s="38">
        <v>4286</v>
      </c>
      <c r="K655" s="38">
        <v>4643</v>
      </c>
      <c r="L655" s="38">
        <v>5001</v>
      </c>
      <c r="M655" s="38">
        <v>5001</v>
      </c>
      <c r="N655" s="38">
        <v>4644</v>
      </c>
      <c r="O655" s="38">
        <v>4643</v>
      </c>
      <c r="P655" s="38">
        <v>4644</v>
      </c>
      <c r="Q655" s="38">
        <v>4287</v>
      </c>
      <c r="R655" s="38">
        <v>4285</v>
      </c>
      <c r="S655" s="38">
        <v>4644</v>
      </c>
      <c r="T655" s="38">
        <v>5001</v>
      </c>
      <c r="U655" s="38">
        <v>5001</v>
      </c>
      <c r="V655" s="38">
        <v>5001</v>
      </c>
      <c r="W655" s="38">
        <v>4643</v>
      </c>
      <c r="X655" s="38">
        <v>4287</v>
      </c>
      <c r="Y655" s="38">
        <v>3929</v>
      </c>
    </row>
    <row r="656" spans="1:25" x14ac:dyDescent="0.2">
      <c r="A656" s="22">
        <v>43023</v>
      </c>
      <c r="B656" s="38">
        <v>3572</v>
      </c>
      <c r="C656" s="38">
        <v>3215</v>
      </c>
      <c r="D656" s="38">
        <v>3215</v>
      </c>
      <c r="E656" s="38">
        <v>3214</v>
      </c>
      <c r="F656" s="38">
        <v>3215</v>
      </c>
      <c r="G656" s="38">
        <v>3215</v>
      </c>
      <c r="H656" s="38">
        <v>3215</v>
      </c>
      <c r="I656" s="38">
        <v>3572</v>
      </c>
      <c r="J656" s="38">
        <v>3929</v>
      </c>
      <c r="K656" s="38">
        <v>3929</v>
      </c>
      <c r="L656" s="38">
        <v>4286</v>
      </c>
      <c r="M656" s="38">
        <v>4287</v>
      </c>
      <c r="N656" s="38">
        <v>4287</v>
      </c>
      <c r="O656" s="38">
        <v>4286</v>
      </c>
      <c r="P656" s="38">
        <v>4286</v>
      </c>
      <c r="Q656" s="38">
        <v>4286</v>
      </c>
      <c r="R656" s="38">
        <v>4287</v>
      </c>
      <c r="S656" s="38">
        <v>4287</v>
      </c>
      <c r="T656" s="38">
        <v>4643</v>
      </c>
      <c r="U656" s="38">
        <v>5001</v>
      </c>
      <c r="V656" s="38">
        <v>5001</v>
      </c>
      <c r="W656" s="38">
        <v>4643</v>
      </c>
      <c r="X656" s="38">
        <v>4286</v>
      </c>
      <c r="Y656" s="38">
        <v>3930</v>
      </c>
    </row>
    <row r="657" spans="1:25" x14ac:dyDescent="0.2">
      <c r="A657" s="22">
        <v>43024</v>
      </c>
      <c r="B657" s="38">
        <v>3572</v>
      </c>
      <c r="C657" s="38">
        <v>3214</v>
      </c>
      <c r="D657" s="38">
        <v>3215</v>
      </c>
      <c r="E657" s="38">
        <v>3216</v>
      </c>
      <c r="F657" s="38">
        <v>3214</v>
      </c>
      <c r="G657" s="38">
        <v>3929</v>
      </c>
      <c r="H657" s="38">
        <v>4287</v>
      </c>
      <c r="I657" s="38">
        <v>5358</v>
      </c>
      <c r="J657" s="38">
        <v>5358</v>
      </c>
      <c r="K657" s="38">
        <v>5358</v>
      </c>
      <c r="L657" s="38">
        <v>5358</v>
      </c>
      <c r="M657" s="38">
        <v>5358</v>
      </c>
      <c r="N657" s="38">
        <v>5358</v>
      </c>
      <c r="O657" s="38">
        <v>5358</v>
      </c>
      <c r="P657" s="38">
        <v>5358</v>
      </c>
      <c r="Q657" s="38">
        <v>5358</v>
      </c>
      <c r="R657" s="38">
        <v>5358</v>
      </c>
      <c r="S657" s="38">
        <v>5358</v>
      </c>
      <c r="T657" s="38">
        <v>5715</v>
      </c>
      <c r="U657" s="38">
        <v>5715</v>
      </c>
      <c r="V657" s="38">
        <v>5715</v>
      </c>
      <c r="W657" s="38">
        <v>5358</v>
      </c>
      <c r="X657" s="38">
        <v>4644</v>
      </c>
      <c r="Y657" s="38">
        <v>3929</v>
      </c>
    </row>
    <row r="658" spans="1:25" x14ac:dyDescent="0.2">
      <c r="A658" s="22">
        <v>43025</v>
      </c>
      <c r="B658" s="38">
        <v>3929</v>
      </c>
      <c r="C658" s="38">
        <v>3572</v>
      </c>
      <c r="D658" s="38">
        <v>3215</v>
      </c>
      <c r="E658" s="38">
        <v>3215</v>
      </c>
      <c r="F658" s="38">
        <v>3215</v>
      </c>
      <c r="G658" s="38">
        <v>3929</v>
      </c>
      <c r="H658" s="38">
        <v>4643</v>
      </c>
      <c r="I658" s="38">
        <v>5358</v>
      </c>
      <c r="J658" s="38">
        <v>5358</v>
      </c>
      <c r="K658" s="38">
        <v>5358</v>
      </c>
      <c r="L658" s="38">
        <v>5358</v>
      </c>
      <c r="M658" s="38">
        <v>5358</v>
      </c>
      <c r="N658" s="38">
        <v>5358</v>
      </c>
      <c r="O658" s="38">
        <v>5358</v>
      </c>
      <c r="P658" s="38">
        <v>5358</v>
      </c>
      <c r="Q658" s="38">
        <v>5358</v>
      </c>
      <c r="R658" s="38">
        <v>5358</v>
      </c>
      <c r="S658" s="38">
        <v>5715</v>
      </c>
      <c r="T658" s="38">
        <v>5715</v>
      </c>
      <c r="U658" s="38">
        <v>5716</v>
      </c>
      <c r="V658" s="38">
        <v>5715</v>
      </c>
      <c r="W658" s="38">
        <v>5358</v>
      </c>
      <c r="X658" s="38">
        <v>4644</v>
      </c>
      <c r="Y658" s="38">
        <v>4286</v>
      </c>
    </row>
    <row r="659" spans="1:25" x14ac:dyDescent="0.2">
      <c r="A659" s="22">
        <v>43026</v>
      </c>
      <c r="B659" s="38">
        <v>3930</v>
      </c>
      <c r="C659" s="38">
        <v>3572</v>
      </c>
      <c r="D659" s="38">
        <v>3214</v>
      </c>
      <c r="E659" s="38">
        <v>3215</v>
      </c>
      <c r="F659" s="38">
        <v>3214</v>
      </c>
      <c r="G659" s="38">
        <v>3930</v>
      </c>
      <c r="H659" s="38">
        <v>4644</v>
      </c>
      <c r="I659" s="38">
        <v>5358</v>
      </c>
      <c r="J659" s="38">
        <v>5358</v>
      </c>
      <c r="K659" s="38">
        <v>5358</v>
      </c>
      <c r="L659" s="38">
        <v>5358</v>
      </c>
      <c r="M659" s="38">
        <v>5358</v>
      </c>
      <c r="N659" s="38">
        <v>5358</v>
      </c>
      <c r="O659" s="38">
        <v>5358</v>
      </c>
      <c r="P659" s="38">
        <v>5358</v>
      </c>
      <c r="Q659" s="38">
        <v>5358</v>
      </c>
      <c r="R659" s="38">
        <v>5358</v>
      </c>
      <c r="S659" s="38">
        <v>5358</v>
      </c>
      <c r="T659" s="38">
        <v>5715</v>
      </c>
      <c r="U659" s="38">
        <v>5715</v>
      </c>
      <c r="V659" s="38">
        <v>5715</v>
      </c>
      <c r="W659" s="38">
        <v>5358</v>
      </c>
      <c r="X659" s="38">
        <v>4644</v>
      </c>
      <c r="Y659" s="38">
        <v>4287</v>
      </c>
    </row>
    <row r="660" spans="1:25" x14ac:dyDescent="0.2">
      <c r="A660" s="22">
        <v>43027</v>
      </c>
      <c r="B660" s="38">
        <v>3928</v>
      </c>
      <c r="C660" s="38">
        <v>3572</v>
      </c>
      <c r="D660" s="38">
        <v>3215</v>
      </c>
      <c r="E660" s="38">
        <v>3215</v>
      </c>
      <c r="F660" s="38">
        <v>3572</v>
      </c>
      <c r="G660" s="38">
        <v>3929</v>
      </c>
      <c r="H660" s="38">
        <v>4644</v>
      </c>
      <c r="I660" s="38">
        <v>5358</v>
      </c>
      <c r="J660" s="38">
        <v>5358</v>
      </c>
      <c r="K660" s="38">
        <v>5358</v>
      </c>
      <c r="L660" s="38">
        <v>5358</v>
      </c>
      <c r="M660" s="38">
        <v>5358</v>
      </c>
      <c r="N660" s="38">
        <v>5358</v>
      </c>
      <c r="O660" s="38">
        <v>5358</v>
      </c>
      <c r="P660" s="38">
        <v>5358</v>
      </c>
      <c r="Q660" s="38">
        <v>5358</v>
      </c>
      <c r="R660" s="38">
        <v>5358</v>
      </c>
      <c r="S660" s="38">
        <v>5715</v>
      </c>
      <c r="T660" s="38">
        <v>5715</v>
      </c>
      <c r="U660" s="38">
        <v>6073</v>
      </c>
      <c r="V660" s="38">
        <v>5715</v>
      </c>
      <c r="W660" s="38">
        <v>5358</v>
      </c>
      <c r="X660" s="38">
        <v>4644</v>
      </c>
      <c r="Y660" s="38">
        <v>4286</v>
      </c>
    </row>
    <row r="661" spans="1:25" x14ac:dyDescent="0.2">
      <c r="A661" s="22">
        <v>43028</v>
      </c>
      <c r="B661" s="38">
        <v>3929</v>
      </c>
      <c r="C661" s="38">
        <v>3572</v>
      </c>
      <c r="D661" s="38">
        <v>3572</v>
      </c>
      <c r="E661" s="38">
        <v>3572</v>
      </c>
      <c r="F661" s="38">
        <v>3572</v>
      </c>
      <c r="G661" s="38">
        <v>3929</v>
      </c>
      <c r="H661" s="38">
        <v>4644</v>
      </c>
      <c r="I661" s="38">
        <v>5358</v>
      </c>
      <c r="J661" s="38">
        <v>5358</v>
      </c>
      <c r="K661" s="38">
        <v>5358</v>
      </c>
      <c r="L661" s="38">
        <v>5715</v>
      </c>
      <c r="M661" s="38">
        <v>5715</v>
      </c>
      <c r="N661" s="38">
        <v>5715</v>
      </c>
      <c r="O661" s="38">
        <v>5358</v>
      </c>
      <c r="P661" s="38">
        <v>5358</v>
      </c>
      <c r="Q661" s="38">
        <v>5358</v>
      </c>
      <c r="R661" s="38">
        <v>5358</v>
      </c>
      <c r="S661" s="38">
        <v>5358</v>
      </c>
      <c r="T661" s="38">
        <v>5715</v>
      </c>
      <c r="U661" s="38">
        <v>5716</v>
      </c>
      <c r="V661" s="38">
        <v>5358</v>
      </c>
      <c r="W661" s="38">
        <v>5358</v>
      </c>
      <c r="X661" s="38">
        <v>4643</v>
      </c>
      <c r="Y661" s="38">
        <v>4287</v>
      </c>
    </row>
    <row r="662" spans="1:25" x14ac:dyDescent="0.2">
      <c r="A662" s="22">
        <v>43029</v>
      </c>
      <c r="B662" s="38">
        <v>3929</v>
      </c>
      <c r="C662" s="38">
        <v>3572</v>
      </c>
      <c r="D662" s="38">
        <v>3215</v>
      </c>
      <c r="E662" s="38">
        <v>3215</v>
      </c>
      <c r="F662" s="38">
        <v>3214</v>
      </c>
      <c r="G662" s="38">
        <v>3215</v>
      </c>
      <c r="H662" s="38">
        <v>3930</v>
      </c>
      <c r="I662" s="38">
        <v>3928</v>
      </c>
      <c r="J662" s="38">
        <v>4287</v>
      </c>
      <c r="K662" s="38">
        <v>4644</v>
      </c>
      <c r="L662" s="38">
        <v>5000</v>
      </c>
      <c r="M662" s="38">
        <v>5001</v>
      </c>
      <c r="N662" s="38">
        <v>4644</v>
      </c>
      <c r="O662" s="38">
        <v>4644</v>
      </c>
      <c r="P662" s="38">
        <v>4643</v>
      </c>
      <c r="Q662" s="38">
        <v>4286</v>
      </c>
      <c r="R662" s="38">
        <v>4287</v>
      </c>
      <c r="S662" s="38">
        <v>4644</v>
      </c>
      <c r="T662" s="38">
        <v>5000</v>
      </c>
      <c r="U662" s="38">
        <v>5001</v>
      </c>
      <c r="V662" s="38">
        <v>5001</v>
      </c>
      <c r="W662" s="38">
        <v>4644</v>
      </c>
      <c r="X662" s="38">
        <v>4285</v>
      </c>
      <c r="Y662" s="38">
        <v>3930</v>
      </c>
    </row>
    <row r="663" spans="1:25" x14ac:dyDescent="0.2">
      <c r="A663" s="22">
        <v>43030</v>
      </c>
      <c r="B663" s="38">
        <v>3572</v>
      </c>
      <c r="C663" s="38">
        <v>3215</v>
      </c>
      <c r="D663" s="38">
        <v>3214</v>
      </c>
      <c r="E663" s="38">
        <v>3216</v>
      </c>
      <c r="F663" s="38">
        <v>3214</v>
      </c>
      <c r="G663" s="38">
        <v>3215</v>
      </c>
      <c r="H663" s="38">
        <v>3215</v>
      </c>
      <c r="I663" s="38">
        <v>3571</v>
      </c>
      <c r="J663" s="38">
        <v>3930</v>
      </c>
      <c r="K663" s="38">
        <v>3929</v>
      </c>
      <c r="L663" s="38">
        <v>4287</v>
      </c>
      <c r="M663" s="38">
        <v>4286</v>
      </c>
      <c r="N663" s="38">
        <v>4286</v>
      </c>
      <c r="O663" s="38">
        <v>4287</v>
      </c>
      <c r="P663" s="38">
        <v>4286</v>
      </c>
      <c r="Q663" s="38">
        <v>4287</v>
      </c>
      <c r="R663" s="38">
        <v>4286</v>
      </c>
      <c r="S663" s="38">
        <v>4286</v>
      </c>
      <c r="T663" s="38">
        <v>4644</v>
      </c>
      <c r="U663" s="38">
        <v>5001</v>
      </c>
      <c r="V663" s="38">
        <v>5000</v>
      </c>
      <c r="W663" s="38">
        <v>4644</v>
      </c>
      <c r="X663" s="38">
        <v>4287</v>
      </c>
      <c r="Y663" s="38">
        <v>3929</v>
      </c>
    </row>
    <row r="664" spans="1:25" x14ac:dyDescent="0.2">
      <c r="A664" s="22">
        <v>43031</v>
      </c>
      <c r="B664" s="38">
        <v>3571</v>
      </c>
      <c r="C664" s="38">
        <v>3216</v>
      </c>
      <c r="D664" s="38">
        <v>3215</v>
      </c>
      <c r="E664" s="38">
        <v>3214</v>
      </c>
      <c r="F664" s="38">
        <v>3215</v>
      </c>
      <c r="G664" s="38">
        <v>3930</v>
      </c>
      <c r="H664" s="38">
        <v>4285</v>
      </c>
      <c r="I664" s="38">
        <v>5358</v>
      </c>
      <c r="J664" s="38">
        <v>5358</v>
      </c>
      <c r="K664" s="38">
        <v>5358</v>
      </c>
      <c r="L664" s="38">
        <v>5358</v>
      </c>
      <c r="M664" s="38">
        <v>5358</v>
      </c>
      <c r="N664" s="38">
        <v>5358</v>
      </c>
      <c r="O664" s="38">
        <v>5358</v>
      </c>
      <c r="P664" s="38">
        <v>5358</v>
      </c>
      <c r="Q664" s="38">
        <v>5358</v>
      </c>
      <c r="R664" s="38">
        <v>5358</v>
      </c>
      <c r="S664" s="38">
        <v>5358</v>
      </c>
      <c r="T664" s="38">
        <v>5715</v>
      </c>
      <c r="U664" s="38">
        <v>5716</v>
      </c>
      <c r="V664" s="38">
        <v>5715</v>
      </c>
      <c r="W664" s="38">
        <v>5358</v>
      </c>
      <c r="X664" s="38">
        <v>4644</v>
      </c>
      <c r="Y664" s="38">
        <v>3929</v>
      </c>
    </row>
    <row r="665" spans="1:25" x14ac:dyDescent="0.2">
      <c r="A665" s="22">
        <v>43032</v>
      </c>
      <c r="B665" s="38">
        <v>3929</v>
      </c>
      <c r="C665" s="38">
        <v>3573</v>
      </c>
      <c r="D665" s="38">
        <v>3214</v>
      </c>
      <c r="E665" s="38">
        <v>3215</v>
      </c>
      <c r="F665" s="38">
        <v>3214</v>
      </c>
      <c r="G665" s="38">
        <v>3930</v>
      </c>
      <c r="H665" s="38">
        <v>4643</v>
      </c>
      <c r="I665" s="38">
        <v>5358</v>
      </c>
      <c r="J665" s="38">
        <v>5358</v>
      </c>
      <c r="K665" s="38">
        <v>5358</v>
      </c>
      <c r="L665" s="38">
        <v>5358</v>
      </c>
      <c r="M665" s="38">
        <v>5358</v>
      </c>
      <c r="N665" s="38">
        <v>5358</v>
      </c>
      <c r="O665" s="38">
        <v>5358</v>
      </c>
      <c r="P665" s="38">
        <v>5358</v>
      </c>
      <c r="Q665" s="38">
        <v>5358</v>
      </c>
      <c r="R665" s="38">
        <v>5358</v>
      </c>
      <c r="S665" s="38">
        <v>5716</v>
      </c>
      <c r="T665" s="38">
        <v>5715</v>
      </c>
      <c r="U665" s="38">
        <v>5715</v>
      </c>
      <c r="V665" s="38">
        <v>5715</v>
      </c>
      <c r="W665" s="38">
        <v>5358</v>
      </c>
      <c r="X665" s="38">
        <v>4644</v>
      </c>
      <c r="Y665" s="38">
        <v>4287</v>
      </c>
    </row>
    <row r="666" spans="1:25" x14ac:dyDescent="0.2">
      <c r="A666" s="22">
        <v>43033</v>
      </c>
      <c r="B666" s="38">
        <v>3928</v>
      </c>
      <c r="C666" s="38">
        <v>3572</v>
      </c>
      <c r="D666" s="38">
        <v>3215</v>
      </c>
      <c r="E666" s="38">
        <v>3215</v>
      </c>
      <c r="F666" s="38">
        <v>3215</v>
      </c>
      <c r="G666" s="38">
        <v>3929</v>
      </c>
      <c r="H666" s="38">
        <v>4644</v>
      </c>
      <c r="I666" s="38">
        <v>5358</v>
      </c>
      <c r="J666" s="38">
        <v>5358</v>
      </c>
      <c r="K666" s="38">
        <v>5358</v>
      </c>
      <c r="L666" s="38">
        <v>5358</v>
      </c>
      <c r="M666" s="38">
        <v>5358</v>
      </c>
      <c r="N666" s="38">
        <v>5358</v>
      </c>
      <c r="O666" s="38">
        <v>5358</v>
      </c>
      <c r="P666" s="38">
        <v>5358</v>
      </c>
      <c r="Q666" s="38">
        <v>5358</v>
      </c>
      <c r="R666" s="38">
        <v>5358</v>
      </c>
      <c r="S666" s="38">
        <v>5358</v>
      </c>
      <c r="T666" s="38">
        <v>5715</v>
      </c>
      <c r="U666" s="38">
        <v>5715</v>
      </c>
      <c r="V666" s="38">
        <v>5716</v>
      </c>
      <c r="W666" s="38">
        <v>5358</v>
      </c>
      <c r="X666" s="38">
        <v>4642</v>
      </c>
      <c r="Y666" s="38">
        <v>4287</v>
      </c>
    </row>
    <row r="667" spans="1:25" x14ac:dyDescent="0.2">
      <c r="A667" s="22">
        <v>43034</v>
      </c>
      <c r="B667" s="38">
        <v>3929</v>
      </c>
      <c r="C667" s="38">
        <v>3573</v>
      </c>
      <c r="D667" s="38">
        <v>3214</v>
      </c>
      <c r="E667" s="38">
        <v>3215</v>
      </c>
      <c r="F667" s="38">
        <v>3572</v>
      </c>
      <c r="G667" s="38">
        <v>3930</v>
      </c>
      <c r="H667" s="38">
        <v>4642</v>
      </c>
      <c r="I667" s="38">
        <v>5358</v>
      </c>
      <c r="J667" s="38">
        <v>5358</v>
      </c>
      <c r="K667" s="38">
        <v>5358</v>
      </c>
      <c r="L667" s="38">
        <v>5358</v>
      </c>
      <c r="M667" s="38">
        <v>5358</v>
      </c>
      <c r="N667" s="38">
        <v>5358</v>
      </c>
      <c r="O667" s="38">
        <v>5358</v>
      </c>
      <c r="P667" s="38">
        <v>5358</v>
      </c>
      <c r="Q667" s="38">
        <v>5358</v>
      </c>
      <c r="R667" s="38">
        <v>5358</v>
      </c>
      <c r="S667" s="38">
        <v>5716</v>
      </c>
      <c r="T667" s="38">
        <v>5715</v>
      </c>
      <c r="U667" s="38">
        <v>6073</v>
      </c>
      <c r="V667" s="38">
        <v>5715</v>
      </c>
      <c r="W667" s="38">
        <v>5358</v>
      </c>
      <c r="X667" s="38">
        <v>4643</v>
      </c>
      <c r="Y667" s="38">
        <v>4287</v>
      </c>
    </row>
    <row r="668" spans="1:25" x14ac:dyDescent="0.2">
      <c r="A668" s="22">
        <v>43035</v>
      </c>
      <c r="B668" s="38">
        <v>3929</v>
      </c>
      <c r="C668" s="38">
        <v>3572</v>
      </c>
      <c r="D668" s="38">
        <v>3572</v>
      </c>
      <c r="E668" s="38">
        <v>3572</v>
      </c>
      <c r="F668" s="38">
        <v>3572</v>
      </c>
      <c r="G668" s="38">
        <v>3929</v>
      </c>
      <c r="H668" s="38">
        <v>4644</v>
      </c>
      <c r="I668" s="38">
        <v>5358</v>
      </c>
      <c r="J668" s="38">
        <v>5358</v>
      </c>
      <c r="K668" s="38">
        <v>5358</v>
      </c>
      <c r="L668" s="38">
        <v>5715</v>
      </c>
      <c r="M668" s="38">
        <v>5715</v>
      </c>
      <c r="N668" s="38">
        <v>5716</v>
      </c>
      <c r="O668" s="38">
        <v>5358</v>
      </c>
      <c r="P668" s="38">
        <v>5358</v>
      </c>
      <c r="Q668" s="38">
        <v>5358</v>
      </c>
      <c r="R668" s="38">
        <v>5358</v>
      </c>
      <c r="S668" s="38">
        <v>5358</v>
      </c>
      <c r="T668" s="38">
        <v>5715</v>
      </c>
      <c r="U668" s="38">
        <v>5715</v>
      </c>
      <c r="V668" s="38">
        <v>5358</v>
      </c>
      <c r="W668" s="38">
        <v>5358</v>
      </c>
      <c r="X668" s="38">
        <v>4644</v>
      </c>
      <c r="Y668" s="38">
        <v>4285</v>
      </c>
    </row>
    <row r="669" spans="1:25" x14ac:dyDescent="0.2">
      <c r="A669" s="22">
        <v>43036</v>
      </c>
      <c r="B669" s="38">
        <v>3930</v>
      </c>
      <c r="C669" s="38">
        <v>3572</v>
      </c>
      <c r="D669" s="38">
        <v>3215</v>
      </c>
      <c r="E669" s="38">
        <v>3214</v>
      </c>
      <c r="F669" s="38">
        <v>3216</v>
      </c>
      <c r="G669" s="38">
        <v>3214</v>
      </c>
      <c r="H669" s="38">
        <v>3929</v>
      </c>
      <c r="I669" s="38">
        <v>3930</v>
      </c>
      <c r="J669" s="38">
        <v>4286</v>
      </c>
      <c r="K669" s="38">
        <v>4644</v>
      </c>
      <c r="L669" s="38">
        <v>5001</v>
      </c>
      <c r="M669" s="38">
        <v>5001</v>
      </c>
      <c r="N669" s="38">
        <v>4642</v>
      </c>
      <c r="O669" s="38">
        <v>4644</v>
      </c>
      <c r="P669" s="38">
        <v>4644</v>
      </c>
      <c r="Q669" s="38">
        <v>4287</v>
      </c>
      <c r="R669" s="38">
        <v>4286</v>
      </c>
      <c r="S669" s="38">
        <v>4643</v>
      </c>
      <c r="T669" s="38">
        <v>5001</v>
      </c>
      <c r="U669" s="38">
        <v>5001</v>
      </c>
      <c r="V669" s="38">
        <v>5000</v>
      </c>
      <c r="W669" s="38">
        <v>4644</v>
      </c>
      <c r="X669" s="38">
        <v>4287</v>
      </c>
      <c r="Y669" s="38">
        <v>3929</v>
      </c>
    </row>
    <row r="670" spans="1:25" x14ac:dyDescent="0.2">
      <c r="A670" s="22">
        <v>43037</v>
      </c>
      <c r="B670" s="38">
        <v>3572</v>
      </c>
      <c r="C670" s="38">
        <v>3215</v>
      </c>
      <c r="D670" s="38">
        <v>3215</v>
      </c>
      <c r="E670" s="38">
        <v>3214</v>
      </c>
      <c r="F670" s="38">
        <v>3215</v>
      </c>
      <c r="G670" s="38">
        <v>3215</v>
      </c>
      <c r="H670" s="38">
        <v>3215</v>
      </c>
      <c r="I670" s="38">
        <v>3572</v>
      </c>
      <c r="J670" s="38">
        <v>3929</v>
      </c>
      <c r="K670" s="38">
        <v>3930</v>
      </c>
      <c r="L670" s="38">
        <v>4285</v>
      </c>
      <c r="M670" s="38">
        <v>4287</v>
      </c>
      <c r="N670" s="38">
        <v>4286</v>
      </c>
      <c r="O670" s="38">
        <v>4287</v>
      </c>
      <c r="P670" s="38">
        <v>4287</v>
      </c>
      <c r="Q670" s="38">
        <v>4285</v>
      </c>
      <c r="R670" s="38">
        <v>4287</v>
      </c>
      <c r="S670" s="38">
        <v>4286</v>
      </c>
      <c r="T670" s="38">
        <v>4644</v>
      </c>
      <c r="U670" s="38">
        <v>5001</v>
      </c>
      <c r="V670" s="38">
        <v>5001</v>
      </c>
      <c r="W670" s="38">
        <v>4644</v>
      </c>
      <c r="X670" s="38">
        <v>4285</v>
      </c>
      <c r="Y670" s="38">
        <v>3930</v>
      </c>
    </row>
    <row r="671" spans="1:25" x14ac:dyDescent="0.2">
      <c r="A671" s="22">
        <v>43038</v>
      </c>
      <c r="B671" s="38">
        <v>3572</v>
      </c>
      <c r="C671" s="38">
        <v>3215</v>
      </c>
      <c r="D671" s="38">
        <v>3214</v>
      </c>
      <c r="E671" s="38">
        <v>3215</v>
      </c>
      <c r="F671" s="38">
        <v>3215</v>
      </c>
      <c r="G671" s="38">
        <v>3929</v>
      </c>
      <c r="H671" s="38">
        <v>4287</v>
      </c>
      <c r="I671" s="38">
        <v>5358</v>
      </c>
      <c r="J671" s="38">
        <v>5358</v>
      </c>
      <c r="K671" s="38">
        <v>5358</v>
      </c>
      <c r="L671" s="38">
        <v>5358</v>
      </c>
      <c r="M671" s="38">
        <v>5358</v>
      </c>
      <c r="N671" s="38">
        <v>5358</v>
      </c>
      <c r="O671" s="38">
        <v>5358</v>
      </c>
      <c r="P671" s="38">
        <v>5358</v>
      </c>
      <c r="Q671" s="38">
        <v>5358</v>
      </c>
      <c r="R671" s="38">
        <v>5358</v>
      </c>
      <c r="S671" s="38">
        <v>5358</v>
      </c>
      <c r="T671" s="38">
        <v>5715</v>
      </c>
      <c r="U671" s="38">
        <v>5715</v>
      </c>
      <c r="V671" s="38">
        <v>5715</v>
      </c>
      <c r="W671" s="38">
        <v>5358</v>
      </c>
      <c r="X671" s="38">
        <v>4644</v>
      </c>
      <c r="Y671" s="38">
        <v>3929</v>
      </c>
    </row>
    <row r="672" spans="1:25" x14ac:dyDescent="0.2">
      <c r="A672" s="22">
        <v>43039</v>
      </c>
      <c r="B672" s="38">
        <v>3929</v>
      </c>
      <c r="C672" s="38">
        <v>3572</v>
      </c>
      <c r="D672" s="38">
        <v>3215</v>
      </c>
      <c r="E672" s="38">
        <v>3214</v>
      </c>
      <c r="F672" s="38">
        <v>3216</v>
      </c>
      <c r="G672" s="38">
        <v>3929</v>
      </c>
      <c r="H672" s="38">
        <v>4644</v>
      </c>
      <c r="I672" s="38">
        <v>5358</v>
      </c>
      <c r="J672" s="38">
        <v>5358</v>
      </c>
      <c r="K672" s="38">
        <v>5358</v>
      </c>
      <c r="L672" s="38">
        <v>5358</v>
      </c>
      <c r="M672" s="38">
        <v>5358</v>
      </c>
      <c r="N672" s="38">
        <v>5358</v>
      </c>
      <c r="O672" s="38">
        <v>5358</v>
      </c>
      <c r="P672" s="38">
        <v>5358</v>
      </c>
      <c r="Q672" s="38">
        <v>5358</v>
      </c>
      <c r="R672" s="38">
        <v>5358</v>
      </c>
      <c r="S672" s="38">
        <v>5715</v>
      </c>
      <c r="T672" s="38">
        <v>5715</v>
      </c>
      <c r="U672" s="38">
        <v>5715</v>
      </c>
      <c r="V672" s="38">
        <v>5716</v>
      </c>
      <c r="W672" s="38">
        <v>5358</v>
      </c>
      <c r="X672" s="38">
        <v>4642</v>
      </c>
      <c r="Y672" s="38">
        <v>4287</v>
      </c>
    </row>
    <row r="673" spans="1:25" x14ac:dyDescent="0.2">
      <c r="A673" s="22">
        <v>43040</v>
      </c>
      <c r="B673" s="38">
        <v>2857</v>
      </c>
      <c r="C673" s="38">
        <v>3215</v>
      </c>
      <c r="D673" s="38">
        <v>3216</v>
      </c>
      <c r="E673" s="38">
        <v>3214</v>
      </c>
      <c r="F673" s="38">
        <v>3215</v>
      </c>
      <c r="G673" s="38">
        <v>3214</v>
      </c>
      <c r="H673" s="38">
        <v>4644</v>
      </c>
      <c r="I673" s="38">
        <v>5001</v>
      </c>
      <c r="J673" s="38">
        <v>5001</v>
      </c>
      <c r="K673" s="38">
        <v>5001</v>
      </c>
      <c r="L673" s="38">
        <v>5000</v>
      </c>
      <c r="M673" s="38">
        <v>5001</v>
      </c>
      <c r="N673" s="38">
        <v>5001</v>
      </c>
      <c r="O673" s="38">
        <v>5001</v>
      </c>
      <c r="P673" s="38">
        <v>5001</v>
      </c>
      <c r="Q673" s="38">
        <v>5000</v>
      </c>
      <c r="R673" s="38">
        <v>5001</v>
      </c>
      <c r="S673" s="38">
        <v>5358</v>
      </c>
      <c r="T673" s="38">
        <v>5358</v>
      </c>
      <c r="U673" s="38">
        <v>5359</v>
      </c>
      <c r="V673" s="38">
        <v>5000</v>
      </c>
      <c r="W673" s="38">
        <v>5001</v>
      </c>
      <c r="X673" s="38">
        <v>4286</v>
      </c>
      <c r="Y673" s="38">
        <v>3215</v>
      </c>
    </row>
    <row r="674" spans="1:25" x14ac:dyDescent="0.2">
      <c r="A674" s="22">
        <v>43041</v>
      </c>
      <c r="B674" s="38">
        <v>3215</v>
      </c>
      <c r="C674" s="38">
        <v>3215</v>
      </c>
      <c r="D674" s="38">
        <v>3214</v>
      </c>
      <c r="E674" s="38">
        <v>3215</v>
      </c>
      <c r="F674" s="38">
        <v>3215</v>
      </c>
      <c r="G674" s="38">
        <v>3215</v>
      </c>
      <c r="H674" s="38">
        <v>4286</v>
      </c>
      <c r="I674" s="38">
        <v>4644</v>
      </c>
      <c r="J674" s="38">
        <v>4644</v>
      </c>
      <c r="K674" s="38">
        <v>4643</v>
      </c>
      <c r="L674" s="38">
        <v>4643</v>
      </c>
      <c r="M674" s="38">
        <v>4644</v>
      </c>
      <c r="N674" s="38">
        <v>4644</v>
      </c>
      <c r="O674" s="38">
        <v>4644</v>
      </c>
      <c r="P674" s="38">
        <v>4643</v>
      </c>
      <c r="Q674" s="38">
        <v>4643</v>
      </c>
      <c r="R674" s="38">
        <v>4644</v>
      </c>
      <c r="S674" s="38">
        <v>5001</v>
      </c>
      <c r="T674" s="38">
        <v>5001</v>
      </c>
      <c r="U674" s="38">
        <v>5000</v>
      </c>
      <c r="V674" s="38">
        <v>5001</v>
      </c>
      <c r="W674" s="38">
        <v>4644</v>
      </c>
      <c r="X674" s="38">
        <v>4287</v>
      </c>
      <c r="Y674" s="38">
        <v>3214</v>
      </c>
    </row>
    <row r="675" spans="1:25" x14ac:dyDescent="0.2">
      <c r="A675" s="22">
        <v>43042</v>
      </c>
      <c r="B675" s="38">
        <v>3215</v>
      </c>
      <c r="C675" s="38">
        <v>3215</v>
      </c>
      <c r="D675" s="38">
        <v>3214</v>
      </c>
      <c r="E675" s="38">
        <v>3216</v>
      </c>
      <c r="F675" s="38">
        <v>3214</v>
      </c>
      <c r="G675" s="38">
        <v>3215</v>
      </c>
      <c r="H675" s="38">
        <v>4644</v>
      </c>
      <c r="I675" s="38">
        <v>4644</v>
      </c>
      <c r="J675" s="38">
        <v>5000</v>
      </c>
      <c r="K675" s="38">
        <v>5001</v>
      </c>
      <c r="L675" s="38">
        <v>5001</v>
      </c>
      <c r="M675" s="38">
        <v>5001</v>
      </c>
      <c r="N675" s="38">
        <v>5001</v>
      </c>
      <c r="O675" s="38">
        <v>4642</v>
      </c>
      <c r="P675" s="38">
        <v>4644</v>
      </c>
      <c r="Q675" s="38">
        <v>4644</v>
      </c>
      <c r="R675" s="38">
        <v>5001</v>
      </c>
      <c r="S675" s="38">
        <v>5358</v>
      </c>
      <c r="T675" s="38">
        <v>5357</v>
      </c>
      <c r="U675" s="38">
        <v>5001</v>
      </c>
      <c r="V675" s="38">
        <v>5001</v>
      </c>
      <c r="W675" s="38">
        <v>4644</v>
      </c>
      <c r="X675" s="38">
        <v>4287</v>
      </c>
      <c r="Y675" s="38">
        <v>3928</v>
      </c>
    </row>
    <row r="676" spans="1:25" x14ac:dyDescent="0.2">
      <c r="A676" s="22">
        <v>43043</v>
      </c>
      <c r="B676" s="38">
        <v>3216</v>
      </c>
      <c r="C676" s="38">
        <v>3214</v>
      </c>
      <c r="D676" s="38">
        <v>3215</v>
      </c>
      <c r="E676" s="38">
        <v>3215</v>
      </c>
      <c r="F676" s="38">
        <v>3214</v>
      </c>
      <c r="G676" s="38">
        <v>3216</v>
      </c>
      <c r="H676" s="38">
        <v>3214</v>
      </c>
      <c r="I676" s="38">
        <v>3929</v>
      </c>
      <c r="J676" s="38">
        <v>4287</v>
      </c>
      <c r="K676" s="38">
        <v>4644</v>
      </c>
      <c r="L676" s="38">
        <v>4643</v>
      </c>
      <c r="M676" s="38">
        <v>4643</v>
      </c>
      <c r="N676" s="38">
        <v>4287</v>
      </c>
      <c r="O676" s="38">
        <v>3930</v>
      </c>
      <c r="P676" s="38">
        <v>3928</v>
      </c>
      <c r="Q676" s="38">
        <v>3930</v>
      </c>
      <c r="R676" s="38">
        <v>4286</v>
      </c>
      <c r="S676" s="38">
        <v>4643</v>
      </c>
      <c r="T676" s="38">
        <v>5001</v>
      </c>
      <c r="U676" s="38">
        <v>4644</v>
      </c>
      <c r="V676" s="38">
        <v>4644</v>
      </c>
      <c r="W676" s="38">
        <v>4644</v>
      </c>
      <c r="X676" s="38">
        <v>3928</v>
      </c>
      <c r="Y676" s="38">
        <v>3215</v>
      </c>
    </row>
    <row r="677" spans="1:25" x14ac:dyDescent="0.2">
      <c r="A677" s="22">
        <v>43044</v>
      </c>
      <c r="B677" s="38">
        <v>3215</v>
      </c>
      <c r="C677" s="38">
        <v>6430</v>
      </c>
      <c r="D677" s="38">
        <v>3214</v>
      </c>
      <c r="E677" s="38">
        <v>3215</v>
      </c>
      <c r="F677" s="38">
        <v>3215</v>
      </c>
      <c r="G677" s="38">
        <v>3215</v>
      </c>
      <c r="H677" s="38">
        <v>3215</v>
      </c>
      <c r="I677" s="38">
        <v>3214</v>
      </c>
      <c r="J677" s="38">
        <v>3215</v>
      </c>
      <c r="K677" s="38">
        <v>3929</v>
      </c>
      <c r="L677" s="38">
        <v>3930</v>
      </c>
      <c r="M677" s="38">
        <v>3929</v>
      </c>
      <c r="N677" s="38">
        <v>3929</v>
      </c>
      <c r="O677" s="38">
        <v>3929</v>
      </c>
      <c r="P677" s="38">
        <v>3215</v>
      </c>
      <c r="Q677" s="38">
        <v>3215</v>
      </c>
      <c r="R677" s="38">
        <v>4286</v>
      </c>
      <c r="S677" s="38">
        <v>4644</v>
      </c>
      <c r="T677" s="38">
        <v>5000</v>
      </c>
      <c r="U677" s="38">
        <v>4644</v>
      </c>
      <c r="V677" s="38">
        <v>4644</v>
      </c>
      <c r="W677" s="38">
        <v>4644</v>
      </c>
      <c r="X677" s="38">
        <v>3928</v>
      </c>
      <c r="Y677" s="38">
        <v>3573</v>
      </c>
    </row>
    <row r="678" spans="1:25" x14ac:dyDescent="0.2">
      <c r="A678" s="22">
        <v>43045</v>
      </c>
      <c r="B678" s="38">
        <v>3215</v>
      </c>
      <c r="C678" s="38">
        <v>3214</v>
      </c>
      <c r="D678" s="38">
        <v>3215</v>
      </c>
      <c r="E678" s="38">
        <v>3214</v>
      </c>
      <c r="F678" s="38">
        <v>3216</v>
      </c>
      <c r="G678" s="38">
        <v>3572</v>
      </c>
      <c r="H678" s="38">
        <v>4643</v>
      </c>
      <c r="I678" s="38">
        <v>4644</v>
      </c>
      <c r="J678" s="38">
        <v>5001</v>
      </c>
      <c r="K678" s="38">
        <v>5001</v>
      </c>
      <c r="L678" s="38">
        <v>5001</v>
      </c>
      <c r="M678" s="38">
        <v>5000</v>
      </c>
      <c r="N678" s="38">
        <v>5001</v>
      </c>
      <c r="O678" s="38">
        <v>5001</v>
      </c>
      <c r="P678" s="38">
        <v>4643</v>
      </c>
      <c r="Q678" s="38">
        <v>4644</v>
      </c>
      <c r="R678" s="38">
        <v>5000</v>
      </c>
      <c r="S678" s="38">
        <v>5358</v>
      </c>
      <c r="T678" s="38">
        <v>5359</v>
      </c>
      <c r="U678" s="38">
        <v>5358</v>
      </c>
      <c r="V678" s="38">
        <v>5001</v>
      </c>
      <c r="W678" s="38">
        <v>5000</v>
      </c>
      <c r="X678" s="38">
        <v>4286</v>
      </c>
      <c r="Y678" s="38">
        <v>3573</v>
      </c>
    </row>
    <row r="679" spans="1:25" x14ac:dyDescent="0.2">
      <c r="A679" s="22">
        <v>43046</v>
      </c>
      <c r="B679" s="38">
        <v>3571</v>
      </c>
      <c r="C679" s="38">
        <v>3215</v>
      </c>
      <c r="D679" s="38">
        <v>3216</v>
      </c>
      <c r="E679" s="38">
        <v>3214</v>
      </c>
      <c r="F679" s="38">
        <v>3215</v>
      </c>
      <c r="G679" s="38">
        <v>3571</v>
      </c>
      <c r="H679" s="38">
        <v>4644</v>
      </c>
      <c r="I679" s="38">
        <v>5001</v>
      </c>
      <c r="J679" s="38">
        <v>5001</v>
      </c>
      <c r="K679" s="38">
        <v>5001</v>
      </c>
      <c r="L679" s="38">
        <v>5000</v>
      </c>
      <c r="M679" s="38">
        <v>5001</v>
      </c>
      <c r="N679" s="38">
        <v>5001</v>
      </c>
      <c r="O679" s="38">
        <v>5001</v>
      </c>
      <c r="P679" s="38">
        <v>5001</v>
      </c>
      <c r="Q679" s="38">
        <v>5000</v>
      </c>
      <c r="R679" s="38">
        <v>5001</v>
      </c>
      <c r="S679" s="38">
        <v>5715</v>
      </c>
      <c r="T679" s="38">
        <v>5359</v>
      </c>
      <c r="U679" s="38">
        <v>5358</v>
      </c>
      <c r="V679" s="38">
        <v>5358</v>
      </c>
      <c r="W679" s="38">
        <v>5000</v>
      </c>
      <c r="X679" s="38">
        <v>4644</v>
      </c>
      <c r="Y679" s="38">
        <v>3572</v>
      </c>
    </row>
    <row r="680" spans="1:25" x14ac:dyDescent="0.2">
      <c r="A680" s="22">
        <v>43047</v>
      </c>
      <c r="B680" s="38">
        <v>3572</v>
      </c>
      <c r="C680" s="38">
        <v>3215</v>
      </c>
      <c r="D680" s="38">
        <v>3215</v>
      </c>
      <c r="E680" s="38">
        <v>3214</v>
      </c>
      <c r="F680" s="38">
        <v>3215</v>
      </c>
      <c r="G680" s="38">
        <v>3572</v>
      </c>
      <c r="H680" s="38">
        <v>4644</v>
      </c>
      <c r="I680" s="38">
        <v>5001</v>
      </c>
      <c r="J680" s="38">
        <v>5001</v>
      </c>
      <c r="K680" s="38">
        <v>5001</v>
      </c>
      <c r="L680" s="38">
        <v>5000</v>
      </c>
      <c r="M680" s="38">
        <v>5001</v>
      </c>
      <c r="N680" s="38">
        <v>5001</v>
      </c>
      <c r="O680" s="38">
        <v>5001</v>
      </c>
      <c r="P680" s="38">
        <v>5001</v>
      </c>
      <c r="Q680" s="38">
        <v>5000</v>
      </c>
      <c r="R680" s="38">
        <v>5001</v>
      </c>
      <c r="S680" s="38">
        <v>5358</v>
      </c>
      <c r="T680" s="38">
        <v>5358</v>
      </c>
      <c r="U680" s="38">
        <v>5358</v>
      </c>
      <c r="V680" s="38">
        <v>5000</v>
      </c>
      <c r="W680" s="38">
        <v>5001</v>
      </c>
      <c r="X680" s="38">
        <v>4287</v>
      </c>
      <c r="Y680" s="38">
        <v>3572</v>
      </c>
    </row>
    <row r="681" spans="1:25" x14ac:dyDescent="0.2">
      <c r="A681" s="22">
        <v>43048</v>
      </c>
      <c r="B681" s="38">
        <v>3214</v>
      </c>
      <c r="C681" s="38">
        <v>3216</v>
      </c>
      <c r="D681" s="38">
        <v>3214</v>
      </c>
      <c r="E681" s="38">
        <v>3215</v>
      </c>
      <c r="F681" s="38">
        <v>3215</v>
      </c>
      <c r="G681" s="38">
        <v>3572</v>
      </c>
      <c r="H681" s="38">
        <v>4286</v>
      </c>
      <c r="I681" s="38">
        <v>4644</v>
      </c>
      <c r="J681" s="38">
        <v>4644</v>
      </c>
      <c r="K681" s="38">
        <v>4643</v>
      </c>
      <c r="L681" s="38">
        <v>4643</v>
      </c>
      <c r="M681" s="38">
        <v>4644</v>
      </c>
      <c r="N681" s="38">
        <v>4644</v>
      </c>
      <c r="O681" s="38">
        <v>4644</v>
      </c>
      <c r="P681" s="38">
        <v>4643</v>
      </c>
      <c r="Q681" s="38">
        <v>4643</v>
      </c>
      <c r="R681" s="38">
        <v>4644</v>
      </c>
      <c r="S681" s="38">
        <v>5001</v>
      </c>
      <c r="T681" s="38">
        <v>5001</v>
      </c>
      <c r="U681" s="38">
        <v>5000</v>
      </c>
      <c r="V681" s="38">
        <v>5001</v>
      </c>
      <c r="W681" s="38">
        <v>4644</v>
      </c>
      <c r="X681" s="38">
        <v>4287</v>
      </c>
      <c r="Y681" s="38">
        <v>3571</v>
      </c>
    </row>
    <row r="682" spans="1:25" x14ac:dyDescent="0.2">
      <c r="A682" s="22">
        <v>43049</v>
      </c>
      <c r="B682" s="38">
        <v>3572</v>
      </c>
      <c r="C682" s="38">
        <v>3216</v>
      </c>
      <c r="D682" s="38">
        <v>3214</v>
      </c>
      <c r="E682" s="38">
        <v>3215</v>
      </c>
      <c r="F682" s="38">
        <v>3214</v>
      </c>
      <c r="G682" s="38">
        <v>3573</v>
      </c>
      <c r="H682" s="38">
        <v>4643</v>
      </c>
      <c r="I682" s="38">
        <v>4644</v>
      </c>
      <c r="J682" s="38">
        <v>5000</v>
      </c>
      <c r="K682" s="38">
        <v>5001</v>
      </c>
      <c r="L682" s="38">
        <v>5001</v>
      </c>
      <c r="M682" s="38">
        <v>5001</v>
      </c>
      <c r="N682" s="38">
        <v>5001</v>
      </c>
      <c r="O682" s="38">
        <v>4643</v>
      </c>
      <c r="P682" s="38">
        <v>4644</v>
      </c>
      <c r="Q682" s="38">
        <v>4644</v>
      </c>
      <c r="R682" s="38">
        <v>5001</v>
      </c>
      <c r="S682" s="38">
        <v>5358</v>
      </c>
      <c r="T682" s="38">
        <v>5357</v>
      </c>
      <c r="U682" s="38">
        <v>5001</v>
      </c>
      <c r="V682" s="38">
        <v>5001</v>
      </c>
      <c r="W682" s="38">
        <v>4644</v>
      </c>
      <c r="X682" s="38">
        <v>4286</v>
      </c>
      <c r="Y682" s="38">
        <v>3929</v>
      </c>
    </row>
    <row r="683" spans="1:25" x14ac:dyDescent="0.2">
      <c r="A683" s="22">
        <v>43050</v>
      </c>
      <c r="B683" s="38">
        <v>3572</v>
      </c>
      <c r="C683" s="38">
        <v>3215</v>
      </c>
      <c r="D683" s="38">
        <v>3215</v>
      </c>
      <c r="E683" s="38">
        <v>3215</v>
      </c>
      <c r="F683" s="38">
        <v>3214</v>
      </c>
      <c r="G683" s="38">
        <v>3215</v>
      </c>
      <c r="H683" s="38">
        <v>3572</v>
      </c>
      <c r="I683" s="38">
        <v>3929</v>
      </c>
      <c r="J683" s="38">
        <v>4287</v>
      </c>
      <c r="K683" s="38">
        <v>4644</v>
      </c>
      <c r="L683" s="38">
        <v>4643</v>
      </c>
      <c r="M683" s="38">
        <v>4643</v>
      </c>
      <c r="N683" s="38">
        <v>4287</v>
      </c>
      <c r="O683" s="38">
        <v>3930</v>
      </c>
      <c r="P683" s="38">
        <v>3928</v>
      </c>
      <c r="Q683" s="38">
        <v>3930</v>
      </c>
      <c r="R683" s="38">
        <v>4286</v>
      </c>
      <c r="S683" s="38">
        <v>4643</v>
      </c>
      <c r="T683" s="38">
        <v>5001</v>
      </c>
      <c r="U683" s="38">
        <v>4644</v>
      </c>
      <c r="V683" s="38">
        <v>4644</v>
      </c>
      <c r="W683" s="38">
        <v>4644</v>
      </c>
      <c r="X683" s="38">
        <v>3928</v>
      </c>
      <c r="Y683" s="38">
        <v>3573</v>
      </c>
    </row>
    <row r="684" spans="1:25" x14ac:dyDescent="0.2">
      <c r="A684" s="22">
        <v>43051</v>
      </c>
      <c r="B684" s="38">
        <v>3214</v>
      </c>
      <c r="C684" s="38">
        <v>3215</v>
      </c>
      <c r="D684" s="38">
        <v>3215</v>
      </c>
      <c r="E684" s="38">
        <v>3214</v>
      </c>
      <c r="F684" s="38">
        <v>3216</v>
      </c>
      <c r="G684" s="38">
        <v>3214</v>
      </c>
      <c r="H684" s="38">
        <v>3215</v>
      </c>
      <c r="I684" s="38">
        <v>3572</v>
      </c>
      <c r="J684" s="38">
        <v>3572</v>
      </c>
      <c r="K684" s="38">
        <v>3929</v>
      </c>
      <c r="L684" s="38">
        <v>3929</v>
      </c>
      <c r="M684" s="38">
        <v>3930</v>
      </c>
      <c r="N684" s="38">
        <v>3929</v>
      </c>
      <c r="O684" s="38">
        <v>3929</v>
      </c>
      <c r="P684" s="38">
        <v>3572</v>
      </c>
      <c r="Q684" s="38">
        <v>3572</v>
      </c>
      <c r="R684" s="38">
        <v>4286</v>
      </c>
      <c r="S684" s="38">
        <v>4644</v>
      </c>
      <c r="T684" s="38">
        <v>5001</v>
      </c>
      <c r="U684" s="38">
        <v>4644</v>
      </c>
      <c r="V684" s="38">
        <v>4643</v>
      </c>
      <c r="W684" s="38">
        <v>4643</v>
      </c>
      <c r="X684" s="38">
        <v>3930</v>
      </c>
      <c r="Y684" s="38">
        <v>3571</v>
      </c>
    </row>
    <row r="685" spans="1:25" x14ac:dyDescent="0.2">
      <c r="A685" s="22">
        <v>43052</v>
      </c>
      <c r="B685" s="38">
        <v>3216</v>
      </c>
      <c r="C685" s="38">
        <v>3215</v>
      </c>
      <c r="D685" s="38">
        <v>3214</v>
      </c>
      <c r="E685" s="38">
        <v>3215</v>
      </c>
      <c r="F685" s="38">
        <v>3214</v>
      </c>
      <c r="G685" s="38">
        <v>3573</v>
      </c>
      <c r="H685" s="38">
        <v>4644</v>
      </c>
      <c r="I685" s="38">
        <v>4643</v>
      </c>
      <c r="J685" s="38">
        <v>5000</v>
      </c>
      <c r="K685" s="38">
        <v>5001</v>
      </c>
      <c r="L685" s="38">
        <v>5001</v>
      </c>
      <c r="M685" s="38">
        <v>5001</v>
      </c>
      <c r="N685" s="38">
        <v>5001</v>
      </c>
      <c r="O685" s="38">
        <v>5000</v>
      </c>
      <c r="P685" s="38">
        <v>4644</v>
      </c>
      <c r="Q685" s="38">
        <v>4644</v>
      </c>
      <c r="R685" s="38">
        <v>5001</v>
      </c>
      <c r="S685" s="38">
        <v>5358</v>
      </c>
      <c r="T685" s="38">
        <v>5357</v>
      </c>
      <c r="U685" s="38">
        <v>5359</v>
      </c>
      <c r="V685" s="38">
        <v>5001</v>
      </c>
      <c r="W685" s="38">
        <v>5001</v>
      </c>
      <c r="X685" s="38">
        <v>4286</v>
      </c>
      <c r="Y685" s="38">
        <v>3572</v>
      </c>
    </row>
    <row r="686" spans="1:25" x14ac:dyDescent="0.2">
      <c r="A686" s="22">
        <v>43053</v>
      </c>
      <c r="B686" s="38">
        <v>3572</v>
      </c>
      <c r="C686" s="38">
        <v>3214</v>
      </c>
      <c r="D686" s="38">
        <v>3215</v>
      </c>
      <c r="E686" s="38">
        <v>3216</v>
      </c>
      <c r="F686" s="38">
        <v>3214</v>
      </c>
      <c r="G686" s="38">
        <v>3572</v>
      </c>
      <c r="H686" s="38">
        <v>4644</v>
      </c>
      <c r="I686" s="38">
        <v>5000</v>
      </c>
      <c r="J686" s="38">
        <v>5001</v>
      </c>
      <c r="K686" s="38">
        <v>5001</v>
      </c>
      <c r="L686" s="38">
        <v>5001</v>
      </c>
      <c r="M686" s="38">
        <v>5001</v>
      </c>
      <c r="N686" s="38">
        <v>5000</v>
      </c>
      <c r="O686" s="38">
        <v>5001</v>
      </c>
      <c r="P686" s="38">
        <v>5001</v>
      </c>
      <c r="Q686" s="38">
        <v>5001</v>
      </c>
      <c r="R686" s="38">
        <v>5001</v>
      </c>
      <c r="S686" s="38">
        <v>5715</v>
      </c>
      <c r="T686" s="38">
        <v>5357</v>
      </c>
      <c r="U686" s="38">
        <v>5359</v>
      </c>
      <c r="V686" s="38">
        <v>5358</v>
      </c>
      <c r="W686" s="38">
        <v>5001</v>
      </c>
      <c r="X686" s="38">
        <v>4644</v>
      </c>
      <c r="Y686" s="38">
        <v>3571</v>
      </c>
    </row>
    <row r="687" spans="1:25" x14ac:dyDescent="0.2">
      <c r="A687" s="22">
        <v>43054</v>
      </c>
      <c r="B687" s="38">
        <v>3572</v>
      </c>
      <c r="C687" s="38">
        <v>3215</v>
      </c>
      <c r="D687" s="38">
        <v>3215</v>
      </c>
      <c r="E687" s="38">
        <v>3215</v>
      </c>
      <c r="F687" s="38">
        <v>3214</v>
      </c>
      <c r="G687" s="38">
        <v>3573</v>
      </c>
      <c r="H687" s="38">
        <v>4643</v>
      </c>
      <c r="I687" s="38">
        <v>5000</v>
      </c>
      <c r="J687" s="38">
        <v>5001</v>
      </c>
      <c r="K687" s="38">
        <v>5001</v>
      </c>
      <c r="L687" s="38">
        <v>5001</v>
      </c>
      <c r="M687" s="38">
        <v>5001</v>
      </c>
      <c r="N687" s="38">
        <v>5000</v>
      </c>
      <c r="O687" s="38">
        <v>5001</v>
      </c>
      <c r="P687" s="38">
        <v>5001</v>
      </c>
      <c r="Q687" s="38">
        <v>5001</v>
      </c>
      <c r="R687" s="38">
        <v>5001</v>
      </c>
      <c r="S687" s="38">
        <v>5358</v>
      </c>
      <c r="T687" s="38">
        <v>5358</v>
      </c>
      <c r="U687" s="38">
        <v>5358</v>
      </c>
      <c r="V687" s="38">
        <v>5001</v>
      </c>
      <c r="W687" s="38">
        <v>5001</v>
      </c>
      <c r="X687" s="38">
        <v>4286</v>
      </c>
      <c r="Y687" s="38">
        <v>3572</v>
      </c>
    </row>
    <row r="688" spans="1:25" x14ac:dyDescent="0.2">
      <c r="A688" s="22">
        <v>43055</v>
      </c>
      <c r="B688" s="38">
        <v>3215</v>
      </c>
      <c r="C688" s="38">
        <v>3214</v>
      </c>
      <c r="D688" s="38">
        <v>3216</v>
      </c>
      <c r="E688" s="38">
        <v>3214</v>
      </c>
      <c r="F688" s="38">
        <v>3215</v>
      </c>
      <c r="G688" s="38">
        <v>3572</v>
      </c>
      <c r="H688" s="38">
        <v>4286</v>
      </c>
      <c r="I688" s="38">
        <v>4644</v>
      </c>
      <c r="J688" s="38">
        <v>4644</v>
      </c>
      <c r="K688" s="38">
        <v>4643</v>
      </c>
      <c r="L688" s="38">
        <v>4644</v>
      </c>
      <c r="M688" s="38">
        <v>4643</v>
      </c>
      <c r="N688" s="38">
        <v>4644</v>
      </c>
      <c r="O688" s="38">
        <v>4644</v>
      </c>
      <c r="P688" s="38">
        <v>4643</v>
      </c>
      <c r="Q688" s="38">
        <v>4644</v>
      </c>
      <c r="R688" s="38">
        <v>4643</v>
      </c>
      <c r="S688" s="38">
        <v>5001</v>
      </c>
      <c r="T688" s="38">
        <v>5001</v>
      </c>
      <c r="U688" s="38">
        <v>5001</v>
      </c>
      <c r="V688" s="38">
        <v>5001</v>
      </c>
      <c r="W688" s="38">
        <v>4643</v>
      </c>
      <c r="X688" s="38">
        <v>4286</v>
      </c>
      <c r="Y688" s="38">
        <v>3573</v>
      </c>
    </row>
    <row r="689" spans="1:25" x14ac:dyDescent="0.2">
      <c r="A689" s="22">
        <v>43056</v>
      </c>
      <c r="B689" s="38">
        <v>3571</v>
      </c>
      <c r="C689" s="38">
        <v>3215</v>
      </c>
      <c r="D689" s="38">
        <v>3216</v>
      </c>
      <c r="E689" s="38">
        <v>3214</v>
      </c>
      <c r="F689" s="38">
        <v>3215</v>
      </c>
      <c r="G689" s="38">
        <v>3571</v>
      </c>
      <c r="H689" s="38">
        <v>4644</v>
      </c>
      <c r="I689" s="38">
        <v>4644</v>
      </c>
      <c r="J689" s="38">
        <v>5001</v>
      </c>
      <c r="K689" s="38">
        <v>5001</v>
      </c>
      <c r="L689" s="38">
        <v>5000</v>
      </c>
      <c r="M689" s="38">
        <v>5001</v>
      </c>
      <c r="N689" s="38">
        <v>5001</v>
      </c>
      <c r="O689" s="38">
        <v>4644</v>
      </c>
      <c r="P689" s="38">
        <v>4644</v>
      </c>
      <c r="Q689" s="38">
        <v>4642</v>
      </c>
      <c r="R689" s="38">
        <v>5001</v>
      </c>
      <c r="S689" s="38">
        <v>5359</v>
      </c>
      <c r="T689" s="38">
        <v>5358</v>
      </c>
      <c r="U689" s="38">
        <v>5001</v>
      </c>
      <c r="V689" s="38">
        <v>5000</v>
      </c>
      <c r="W689" s="38">
        <v>4644</v>
      </c>
      <c r="X689" s="38">
        <v>4286</v>
      </c>
      <c r="Y689" s="38">
        <v>3930</v>
      </c>
    </row>
    <row r="690" spans="1:25" x14ac:dyDescent="0.2">
      <c r="A690" s="22">
        <v>43057</v>
      </c>
      <c r="B690" s="38">
        <v>3571</v>
      </c>
      <c r="C690" s="38">
        <v>3215</v>
      </c>
      <c r="D690" s="38">
        <v>3215</v>
      </c>
      <c r="E690" s="38">
        <v>3215</v>
      </c>
      <c r="F690" s="38">
        <v>3215</v>
      </c>
      <c r="G690" s="38">
        <v>3214</v>
      </c>
      <c r="H690" s="38">
        <v>3573</v>
      </c>
      <c r="I690" s="38">
        <v>3928</v>
      </c>
      <c r="J690" s="38">
        <v>4287</v>
      </c>
      <c r="K690" s="38">
        <v>4644</v>
      </c>
      <c r="L690" s="38">
        <v>4643</v>
      </c>
      <c r="M690" s="38">
        <v>4644</v>
      </c>
      <c r="N690" s="38">
        <v>4286</v>
      </c>
      <c r="O690" s="38">
        <v>3929</v>
      </c>
      <c r="P690" s="38">
        <v>3930</v>
      </c>
      <c r="Q690" s="38">
        <v>3929</v>
      </c>
      <c r="R690" s="38">
        <v>4286</v>
      </c>
      <c r="S690" s="38">
        <v>4644</v>
      </c>
      <c r="T690" s="38">
        <v>5001</v>
      </c>
      <c r="U690" s="38">
        <v>4643</v>
      </c>
      <c r="V690" s="38">
        <v>4644</v>
      </c>
      <c r="W690" s="38">
        <v>4643</v>
      </c>
      <c r="X690" s="38">
        <v>3930</v>
      </c>
      <c r="Y690" s="38">
        <v>3571</v>
      </c>
    </row>
    <row r="691" spans="1:25" x14ac:dyDescent="0.2">
      <c r="A691" s="22">
        <v>43058</v>
      </c>
      <c r="B691" s="38">
        <v>3216</v>
      </c>
      <c r="C691" s="38">
        <v>3214</v>
      </c>
      <c r="D691" s="38">
        <v>3215</v>
      </c>
      <c r="E691" s="38">
        <v>3215</v>
      </c>
      <c r="F691" s="38">
        <v>3214</v>
      </c>
      <c r="G691" s="38">
        <v>3216</v>
      </c>
      <c r="H691" s="38">
        <v>3214</v>
      </c>
      <c r="I691" s="38">
        <v>3572</v>
      </c>
      <c r="J691" s="38">
        <v>3573</v>
      </c>
      <c r="K691" s="38">
        <v>3928</v>
      </c>
      <c r="L691" s="38">
        <v>3930</v>
      </c>
      <c r="M691" s="38">
        <v>3928</v>
      </c>
      <c r="N691" s="38">
        <v>3930</v>
      </c>
      <c r="O691" s="38">
        <v>3930</v>
      </c>
      <c r="P691" s="38">
        <v>3571</v>
      </c>
      <c r="Q691" s="38">
        <v>3572</v>
      </c>
      <c r="R691" s="38">
        <v>4287</v>
      </c>
      <c r="S691" s="38">
        <v>4643</v>
      </c>
      <c r="T691" s="38">
        <v>5001</v>
      </c>
      <c r="U691" s="38">
        <v>4644</v>
      </c>
      <c r="V691" s="38">
        <v>4643</v>
      </c>
      <c r="W691" s="38">
        <v>4644</v>
      </c>
      <c r="X691" s="38">
        <v>3929</v>
      </c>
      <c r="Y691" s="38">
        <v>3572</v>
      </c>
    </row>
    <row r="692" spans="1:25" x14ac:dyDescent="0.2">
      <c r="A692" s="22">
        <v>43059</v>
      </c>
      <c r="B692" s="38">
        <v>3214</v>
      </c>
      <c r="C692" s="38">
        <v>3216</v>
      </c>
      <c r="D692" s="38">
        <v>3215</v>
      </c>
      <c r="E692" s="38">
        <v>3214</v>
      </c>
      <c r="F692" s="38">
        <v>3215</v>
      </c>
      <c r="G692" s="38">
        <v>3572</v>
      </c>
      <c r="H692" s="38">
        <v>4643</v>
      </c>
      <c r="I692" s="38">
        <v>4644</v>
      </c>
      <c r="J692" s="38">
        <v>5001</v>
      </c>
      <c r="K692" s="38">
        <v>5001</v>
      </c>
      <c r="L692" s="38">
        <v>5000</v>
      </c>
      <c r="M692" s="38">
        <v>5001</v>
      </c>
      <c r="N692" s="38">
        <v>5001</v>
      </c>
      <c r="O692" s="38">
        <v>5001</v>
      </c>
      <c r="P692" s="38">
        <v>4644</v>
      </c>
      <c r="Q692" s="38">
        <v>4643</v>
      </c>
      <c r="R692" s="38">
        <v>5001</v>
      </c>
      <c r="S692" s="38">
        <v>5358</v>
      </c>
      <c r="T692" s="38">
        <v>5358</v>
      </c>
      <c r="U692" s="38">
        <v>5358</v>
      </c>
      <c r="V692" s="38">
        <v>5000</v>
      </c>
      <c r="W692" s="38">
        <v>5001</v>
      </c>
      <c r="X692" s="38">
        <v>4287</v>
      </c>
      <c r="Y692" s="38">
        <v>3572</v>
      </c>
    </row>
    <row r="693" spans="1:25" x14ac:dyDescent="0.2">
      <c r="A693" s="22">
        <v>43060</v>
      </c>
      <c r="B693" s="38">
        <v>3572</v>
      </c>
      <c r="C693" s="38">
        <v>3215</v>
      </c>
      <c r="D693" s="38">
        <v>3214</v>
      </c>
      <c r="E693" s="38">
        <v>3215</v>
      </c>
      <c r="F693" s="38">
        <v>3216</v>
      </c>
      <c r="G693" s="38">
        <v>3571</v>
      </c>
      <c r="H693" s="38">
        <v>4644</v>
      </c>
      <c r="I693" s="38">
        <v>5001</v>
      </c>
      <c r="J693" s="38">
        <v>5001</v>
      </c>
      <c r="K693" s="38">
        <v>5000</v>
      </c>
      <c r="L693" s="38">
        <v>5001</v>
      </c>
      <c r="M693" s="38">
        <v>5001</v>
      </c>
      <c r="N693" s="38">
        <v>5001</v>
      </c>
      <c r="O693" s="38">
        <v>5001</v>
      </c>
      <c r="P693" s="38">
        <v>5000</v>
      </c>
      <c r="Q693" s="38">
        <v>5001</v>
      </c>
      <c r="R693" s="38">
        <v>5001</v>
      </c>
      <c r="S693" s="38">
        <v>5715</v>
      </c>
      <c r="T693" s="38">
        <v>5358</v>
      </c>
      <c r="U693" s="38">
        <v>5358</v>
      </c>
      <c r="V693" s="38">
        <v>5358</v>
      </c>
      <c r="W693" s="38">
        <v>5001</v>
      </c>
      <c r="X693" s="38">
        <v>4643</v>
      </c>
      <c r="Y693" s="38">
        <v>3573</v>
      </c>
    </row>
    <row r="694" spans="1:25" x14ac:dyDescent="0.2">
      <c r="A694" s="22">
        <v>43061</v>
      </c>
      <c r="B694" s="38">
        <v>3571</v>
      </c>
      <c r="C694" s="38">
        <v>3215</v>
      </c>
      <c r="D694" s="38">
        <v>3215</v>
      </c>
      <c r="E694" s="38">
        <v>3215</v>
      </c>
      <c r="F694" s="38">
        <v>3215</v>
      </c>
      <c r="G694" s="38">
        <v>3571</v>
      </c>
      <c r="H694" s="38">
        <v>4644</v>
      </c>
      <c r="I694" s="38">
        <v>5001</v>
      </c>
      <c r="J694" s="38">
        <v>5001</v>
      </c>
      <c r="K694" s="38">
        <v>5000</v>
      </c>
      <c r="L694" s="38">
        <v>5001</v>
      </c>
      <c r="M694" s="38">
        <v>5001</v>
      </c>
      <c r="N694" s="38">
        <v>5001</v>
      </c>
      <c r="O694" s="38">
        <v>5001</v>
      </c>
      <c r="P694" s="38">
        <v>5000</v>
      </c>
      <c r="Q694" s="38">
        <v>5001</v>
      </c>
      <c r="R694" s="38">
        <v>5001</v>
      </c>
      <c r="S694" s="38">
        <v>5358</v>
      </c>
      <c r="T694" s="38">
        <v>5359</v>
      </c>
      <c r="U694" s="38">
        <v>5357</v>
      </c>
      <c r="V694" s="38">
        <v>5001</v>
      </c>
      <c r="W694" s="38">
        <v>5001</v>
      </c>
      <c r="X694" s="38">
        <v>4286</v>
      </c>
      <c r="Y694" s="38">
        <v>3572</v>
      </c>
    </row>
    <row r="695" spans="1:25" x14ac:dyDescent="0.2">
      <c r="A695" s="22">
        <v>43062</v>
      </c>
      <c r="B695" s="38">
        <v>3215</v>
      </c>
      <c r="C695" s="38">
        <v>3215</v>
      </c>
      <c r="D695" s="38">
        <v>3214</v>
      </c>
      <c r="E695" s="38">
        <v>3216</v>
      </c>
      <c r="F695" s="38">
        <v>3214</v>
      </c>
      <c r="G695" s="38">
        <v>3215</v>
      </c>
      <c r="H695" s="38">
        <v>3215</v>
      </c>
      <c r="I695" s="38">
        <v>3572</v>
      </c>
      <c r="J695" s="38">
        <v>3572</v>
      </c>
      <c r="K695" s="38">
        <v>3929</v>
      </c>
      <c r="L695" s="38">
        <v>3929</v>
      </c>
      <c r="M695" s="38">
        <v>3930</v>
      </c>
      <c r="N695" s="38">
        <v>3928</v>
      </c>
      <c r="O695" s="38">
        <v>3930</v>
      </c>
      <c r="P695" s="38">
        <v>3571</v>
      </c>
      <c r="Q695" s="38">
        <v>3573</v>
      </c>
      <c r="R695" s="38">
        <v>4286</v>
      </c>
      <c r="S695" s="38">
        <v>4644</v>
      </c>
      <c r="T695" s="38">
        <v>5000</v>
      </c>
      <c r="U695" s="38">
        <v>4644</v>
      </c>
      <c r="V695" s="38">
        <v>4644</v>
      </c>
      <c r="W695" s="38">
        <v>4644</v>
      </c>
      <c r="X695" s="38">
        <v>3928</v>
      </c>
      <c r="Y695" s="38">
        <v>3573</v>
      </c>
    </row>
    <row r="696" spans="1:25" x14ac:dyDescent="0.2">
      <c r="A696" s="22">
        <v>43063</v>
      </c>
      <c r="B696" s="38">
        <v>3572</v>
      </c>
      <c r="C696" s="38">
        <v>3214</v>
      </c>
      <c r="D696" s="38">
        <v>3215</v>
      </c>
      <c r="E696" s="38">
        <v>3215</v>
      </c>
      <c r="F696" s="38">
        <v>3215</v>
      </c>
      <c r="G696" s="38">
        <v>3572</v>
      </c>
      <c r="H696" s="38">
        <v>4643</v>
      </c>
      <c r="I696" s="38">
        <v>4644</v>
      </c>
      <c r="J696" s="38">
        <v>5001</v>
      </c>
      <c r="K696" s="38">
        <v>5001</v>
      </c>
      <c r="L696" s="38">
        <v>5001</v>
      </c>
      <c r="M696" s="38">
        <v>5000</v>
      </c>
      <c r="N696" s="38">
        <v>5001</v>
      </c>
      <c r="O696" s="38">
        <v>4644</v>
      </c>
      <c r="P696" s="38">
        <v>4643</v>
      </c>
      <c r="Q696" s="38">
        <v>4644</v>
      </c>
      <c r="R696" s="38">
        <v>5000</v>
      </c>
      <c r="S696" s="38">
        <v>5358</v>
      </c>
      <c r="T696" s="38">
        <v>5359</v>
      </c>
      <c r="U696" s="38">
        <v>5001</v>
      </c>
      <c r="V696" s="38">
        <v>5001</v>
      </c>
      <c r="W696" s="38">
        <v>4642</v>
      </c>
      <c r="X696" s="38">
        <v>4287</v>
      </c>
      <c r="Y696" s="38">
        <v>3930</v>
      </c>
    </row>
    <row r="697" spans="1:25" x14ac:dyDescent="0.2">
      <c r="A697" s="22">
        <v>43064</v>
      </c>
      <c r="B697" s="38">
        <v>3571</v>
      </c>
      <c r="C697" s="38">
        <v>3215</v>
      </c>
      <c r="D697" s="38">
        <v>3215</v>
      </c>
      <c r="E697" s="38">
        <v>3215</v>
      </c>
      <c r="F697" s="38">
        <v>3215</v>
      </c>
      <c r="G697" s="38">
        <v>3214</v>
      </c>
      <c r="H697" s="38">
        <v>3572</v>
      </c>
      <c r="I697" s="38">
        <v>3930</v>
      </c>
      <c r="J697" s="38">
        <v>4286</v>
      </c>
      <c r="K697" s="38">
        <v>4643</v>
      </c>
      <c r="L697" s="38">
        <v>4644</v>
      </c>
      <c r="M697" s="38">
        <v>4644</v>
      </c>
      <c r="N697" s="38">
        <v>4287</v>
      </c>
      <c r="O697" s="38">
        <v>3928</v>
      </c>
      <c r="P697" s="38">
        <v>3930</v>
      </c>
      <c r="Q697" s="38">
        <v>3928</v>
      </c>
      <c r="R697" s="38">
        <v>4287</v>
      </c>
      <c r="S697" s="38">
        <v>4644</v>
      </c>
      <c r="T697" s="38">
        <v>5001</v>
      </c>
      <c r="U697" s="38">
        <v>4644</v>
      </c>
      <c r="V697" s="38">
        <v>4642</v>
      </c>
      <c r="W697" s="38">
        <v>4644</v>
      </c>
      <c r="X697" s="38">
        <v>3930</v>
      </c>
      <c r="Y697" s="38">
        <v>3571</v>
      </c>
    </row>
    <row r="698" spans="1:25" x14ac:dyDescent="0.2">
      <c r="A698" s="22">
        <v>43065</v>
      </c>
      <c r="B698" s="38">
        <v>3215</v>
      </c>
      <c r="C698" s="38">
        <v>3216</v>
      </c>
      <c r="D698" s="38">
        <v>3214</v>
      </c>
      <c r="E698" s="38">
        <v>3215</v>
      </c>
      <c r="F698" s="38">
        <v>3214</v>
      </c>
      <c r="G698" s="38">
        <v>3215</v>
      </c>
      <c r="H698" s="38">
        <v>3216</v>
      </c>
      <c r="I698" s="38">
        <v>3571</v>
      </c>
      <c r="J698" s="38">
        <v>3572</v>
      </c>
      <c r="K698" s="38">
        <v>3929</v>
      </c>
      <c r="L698" s="38">
        <v>3930</v>
      </c>
      <c r="M698" s="38">
        <v>3929</v>
      </c>
      <c r="N698" s="38">
        <v>3929</v>
      </c>
      <c r="O698" s="38">
        <v>3929</v>
      </c>
      <c r="P698" s="38">
        <v>3572</v>
      </c>
      <c r="Q698" s="38">
        <v>3572</v>
      </c>
      <c r="R698" s="38">
        <v>4287</v>
      </c>
      <c r="S698" s="38">
        <v>4644</v>
      </c>
      <c r="T698" s="38">
        <v>5000</v>
      </c>
      <c r="U698" s="38">
        <v>4643</v>
      </c>
      <c r="V698" s="38">
        <v>4644</v>
      </c>
      <c r="W698" s="38">
        <v>4644</v>
      </c>
      <c r="X698" s="38">
        <v>3929</v>
      </c>
      <c r="Y698" s="38">
        <v>3572</v>
      </c>
    </row>
    <row r="699" spans="1:25" x14ac:dyDescent="0.2">
      <c r="A699" s="22">
        <v>43066</v>
      </c>
      <c r="B699" s="38">
        <v>3215</v>
      </c>
      <c r="C699" s="38">
        <v>3214</v>
      </c>
      <c r="D699" s="38">
        <v>3216</v>
      </c>
      <c r="E699" s="38">
        <v>3214</v>
      </c>
      <c r="F699" s="38">
        <v>3215</v>
      </c>
      <c r="G699" s="38">
        <v>3572</v>
      </c>
      <c r="H699" s="38">
        <v>4643</v>
      </c>
      <c r="I699" s="38">
        <v>4644</v>
      </c>
      <c r="J699" s="38">
        <v>5001</v>
      </c>
      <c r="K699" s="38">
        <v>5001</v>
      </c>
      <c r="L699" s="38">
        <v>5001</v>
      </c>
      <c r="M699" s="38">
        <v>5000</v>
      </c>
      <c r="N699" s="38">
        <v>5001</v>
      </c>
      <c r="O699" s="38">
        <v>5001</v>
      </c>
      <c r="P699" s="38">
        <v>4644</v>
      </c>
      <c r="Q699" s="38">
        <v>4644</v>
      </c>
      <c r="R699" s="38">
        <v>5000</v>
      </c>
      <c r="S699" s="38">
        <v>5358</v>
      </c>
      <c r="T699" s="38">
        <v>5358</v>
      </c>
      <c r="U699" s="38">
        <v>5358</v>
      </c>
      <c r="V699" s="38">
        <v>5001</v>
      </c>
      <c r="W699" s="38">
        <v>5000</v>
      </c>
      <c r="X699" s="38">
        <v>4287</v>
      </c>
      <c r="Y699" s="38">
        <v>3572</v>
      </c>
    </row>
    <row r="700" spans="1:25" x14ac:dyDescent="0.2">
      <c r="A700" s="22">
        <v>43067</v>
      </c>
      <c r="B700" s="38">
        <v>3572</v>
      </c>
      <c r="C700" s="38">
        <v>3215</v>
      </c>
      <c r="D700" s="38">
        <v>3215</v>
      </c>
      <c r="E700" s="38">
        <v>3214</v>
      </c>
      <c r="F700" s="38">
        <v>3215</v>
      </c>
      <c r="G700" s="38">
        <v>3572</v>
      </c>
      <c r="H700" s="38">
        <v>4644</v>
      </c>
      <c r="I700" s="38">
        <v>5001</v>
      </c>
      <c r="J700" s="38">
        <v>5001</v>
      </c>
      <c r="K700" s="38">
        <v>5001</v>
      </c>
      <c r="L700" s="38">
        <v>5000</v>
      </c>
      <c r="M700" s="38">
        <v>5001</v>
      </c>
      <c r="N700" s="38">
        <v>5001</v>
      </c>
      <c r="O700" s="38">
        <v>5001</v>
      </c>
      <c r="P700" s="38">
        <v>5001</v>
      </c>
      <c r="Q700" s="38">
        <v>5000</v>
      </c>
      <c r="R700" s="38">
        <v>5001</v>
      </c>
      <c r="S700" s="38">
        <v>5715</v>
      </c>
      <c r="T700" s="38">
        <v>5358</v>
      </c>
      <c r="U700" s="38">
        <v>5358</v>
      </c>
      <c r="V700" s="38">
        <v>5358</v>
      </c>
      <c r="W700" s="38">
        <v>5000</v>
      </c>
      <c r="X700" s="38">
        <v>4644</v>
      </c>
      <c r="Y700" s="38">
        <v>3573</v>
      </c>
    </row>
    <row r="701" spans="1:25" x14ac:dyDescent="0.2">
      <c r="A701" s="22">
        <v>43068</v>
      </c>
      <c r="B701" s="36">
        <v>3571</v>
      </c>
      <c r="C701" s="36">
        <v>3215</v>
      </c>
      <c r="D701" s="36">
        <v>3215</v>
      </c>
      <c r="E701" s="36">
        <v>3215</v>
      </c>
      <c r="F701" s="36">
        <v>3215</v>
      </c>
      <c r="G701" s="36">
        <v>3571</v>
      </c>
      <c r="H701" s="36">
        <v>4644</v>
      </c>
      <c r="I701" s="36">
        <v>5001</v>
      </c>
      <c r="J701" s="36">
        <v>5001</v>
      </c>
      <c r="K701" s="36">
        <v>5001</v>
      </c>
      <c r="L701" s="36">
        <v>5000</v>
      </c>
      <c r="M701" s="36">
        <v>5001</v>
      </c>
      <c r="N701" s="36">
        <v>5001</v>
      </c>
      <c r="O701" s="36">
        <v>5001</v>
      </c>
      <c r="P701" s="36">
        <v>5001</v>
      </c>
      <c r="Q701" s="36">
        <v>5000</v>
      </c>
      <c r="R701" s="36">
        <v>5001</v>
      </c>
      <c r="S701" s="36">
        <v>5358</v>
      </c>
      <c r="T701" s="36">
        <v>5358</v>
      </c>
      <c r="U701" s="36">
        <v>5359</v>
      </c>
      <c r="V701" s="36">
        <v>5000</v>
      </c>
      <c r="W701" s="36">
        <v>5001</v>
      </c>
      <c r="X701" s="36">
        <v>4286</v>
      </c>
      <c r="Y701" s="36">
        <v>3573</v>
      </c>
    </row>
    <row r="702" spans="1:25" x14ac:dyDescent="0.2">
      <c r="A702" s="22">
        <v>43069</v>
      </c>
      <c r="B702" s="36">
        <v>3214</v>
      </c>
      <c r="C702" s="36">
        <v>3215</v>
      </c>
      <c r="D702" s="36">
        <v>3214</v>
      </c>
      <c r="E702" s="36">
        <v>3215</v>
      </c>
      <c r="F702" s="36">
        <v>3216</v>
      </c>
      <c r="G702" s="36">
        <v>3571</v>
      </c>
      <c r="H702" s="36">
        <v>4287</v>
      </c>
      <c r="I702" s="36">
        <v>4643</v>
      </c>
      <c r="J702" s="36">
        <v>4644</v>
      </c>
      <c r="K702" s="36">
        <v>4643</v>
      </c>
      <c r="L702" s="36">
        <v>4644</v>
      </c>
      <c r="M702" s="36">
        <v>4644</v>
      </c>
      <c r="N702" s="36">
        <v>4643</v>
      </c>
      <c r="O702" s="36">
        <v>4644</v>
      </c>
      <c r="P702" s="36">
        <v>4643</v>
      </c>
      <c r="Q702" s="36">
        <v>4644</v>
      </c>
      <c r="R702" s="36">
        <v>4644</v>
      </c>
      <c r="S702" s="36">
        <v>5001</v>
      </c>
      <c r="T702" s="36">
        <v>5001</v>
      </c>
      <c r="U702" s="36">
        <v>5000</v>
      </c>
      <c r="V702" s="36">
        <v>5001</v>
      </c>
      <c r="W702" s="36">
        <v>4643</v>
      </c>
      <c r="X702" s="36">
        <v>4287</v>
      </c>
      <c r="Y702" s="36">
        <v>3571</v>
      </c>
    </row>
    <row r="703" spans="1:25" x14ac:dyDescent="0.2">
      <c r="A703" s="22">
        <v>43070</v>
      </c>
      <c r="B703" s="36">
        <v>3929</v>
      </c>
      <c r="C703" s="36">
        <v>3930</v>
      </c>
      <c r="D703" s="36">
        <v>3928</v>
      </c>
      <c r="E703" s="36">
        <v>3930</v>
      </c>
      <c r="F703" s="36">
        <v>3929</v>
      </c>
      <c r="G703" s="36">
        <v>3929</v>
      </c>
      <c r="H703" s="36">
        <v>4287</v>
      </c>
      <c r="I703" s="36">
        <v>4643</v>
      </c>
      <c r="J703" s="36">
        <v>4644</v>
      </c>
      <c r="K703" s="36">
        <v>4643</v>
      </c>
      <c r="L703" s="36">
        <v>4644</v>
      </c>
      <c r="M703" s="36">
        <v>4644</v>
      </c>
      <c r="N703" s="36">
        <v>4643</v>
      </c>
      <c r="O703" s="36">
        <v>4286</v>
      </c>
      <c r="P703" s="36">
        <v>4287</v>
      </c>
      <c r="Q703" s="36">
        <v>4287</v>
      </c>
      <c r="R703" s="36">
        <v>4643</v>
      </c>
      <c r="S703" s="36">
        <v>5358</v>
      </c>
      <c r="T703" s="36">
        <v>5358</v>
      </c>
      <c r="U703" s="36">
        <v>5000</v>
      </c>
      <c r="V703" s="36">
        <v>5001</v>
      </c>
      <c r="W703" s="36">
        <v>4644</v>
      </c>
      <c r="X703" s="36">
        <v>4287</v>
      </c>
      <c r="Y703" s="36">
        <v>3929</v>
      </c>
    </row>
    <row r="704" spans="1:25" x14ac:dyDescent="0.2">
      <c r="A704" s="22">
        <v>43071</v>
      </c>
      <c r="B704" s="36">
        <v>3929</v>
      </c>
      <c r="C704" s="36">
        <v>3929</v>
      </c>
      <c r="D704" s="36">
        <v>3929</v>
      </c>
      <c r="E704" s="36">
        <v>3930</v>
      </c>
      <c r="F704" s="36">
        <v>3929</v>
      </c>
      <c r="G704" s="36">
        <v>3929</v>
      </c>
      <c r="H704" s="36">
        <v>3929</v>
      </c>
      <c r="I704" s="36">
        <v>3929</v>
      </c>
      <c r="J704" s="36">
        <v>4287</v>
      </c>
      <c r="K704" s="36">
        <v>4287</v>
      </c>
      <c r="L704" s="36">
        <v>4285</v>
      </c>
      <c r="M704" s="36">
        <v>4287</v>
      </c>
      <c r="N704" s="36">
        <v>4286</v>
      </c>
      <c r="O704" s="36">
        <v>4287</v>
      </c>
      <c r="P704" s="36">
        <v>3929</v>
      </c>
      <c r="Q704" s="36">
        <v>3929</v>
      </c>
      <c r="R704" s="36">
        <v>4286</v>
      </c>
      <c r="S704" s="36">
        <v>4644</v>
      </c>
      <c r="T704" s="36">
        <v>4644</v>
      </c>
      <c r="U704" s="36">
        <v>4644</v>
      </c>
      <c r="V704" s="36">
        <v>4643</v>
      </c>
      <c r="W704" s="36">
        <v>4643</v>
      </c>
      <c r="X704" s="36">
        <v>4287</v>
      </c>
      <c r="Y704" s="36">
        <v>3929</v>
      </c>
    </row>
    <row r="705" spans="1:25" x14ac:dyDescent="0.2">
      <c r="A705" s="22">
        <v>43072</v>
      </c>
      <c r="B705" s="36">
        <v>3930</v>
      </c>
      <c r="C705" s="36">
        <v>3571</v>
      </c>
      <c r="D705" s="36">
        <v>3572</v>
      </c>
      <c r="E705" s="36">
        <v>3572</v>
      </c>
      <c r="F705" s="36">
        <v>3573</v>
      </c>
      <c r="G705" s="36">
        <v>3572</v>
      </c>
      <c r="H705" s="36">
        <v>3571</v>
      </c>
      <c r="I705" s="36">
        <v>3929</v>
      </c>
      <c r="J705" s="36">
        <v>3930</v>
      </c>
      <c r="K705" s="36">
        <v>4286</v>
      </c>
      <c r="L705" s="36">
        <v>4287</v>
      </c>
      <c r="M705" s="36">
        <v>4286</v>
      </c>
      <c r="N705" s="36">
        <v>4286</v>
      </c>
      <c r="O705" s="36">
        <v>3930</v>
      </c>
      <c r="P705" s="36">
        <v>3929</v>
      </c>
      <c r="Q705" s="36">
        <v>3929</v>
      </c>
      <c r="R705" s="36">
        <v>4286</v>
      </c>
      <c r="S705" s="36">
        <v>4644</v>
      </c>
      <c r="T705" s="36">
        <v>5001</v>
      </c>
      <c r="U705" s="36">
        <v>5001</v>
      </c>
      <c r="V705" s="36">
        <v>4644</v>
      </c>
      <c r="W705" s="36">
        <v>4642</v>
      </c>
      <c r="X705" s="36">
        <v>4287</v>
      </c>
      <c r="Y705" s="36">
        <v>3929</v>
      </c>
    </row>
    <row r="706" spans="1:25" x14ac:dyDescent="0.2">
      <c r="A706" s="22">
        <v>43073</v>
      </c>
      <c r="B706" s="36">
        <v>3573</v>
      </c>
      <c r="C706" s="36">
        <v>3572</v>
      </c>
      <c r="D706" s="36">
        <v>3571</v>
      </c>
      <c r="E706" s="36">
        <v>3572</v>
      </c>
      <c r="F706" s="36">
        <v>3572</v>
      </c>
      <c r="G706" s="36">
        <v>3930</v>
      </c>
      <c r="H706" s="36">
        <v>4286</v>
      </c>
      <c r="I706" s="36">
        <v>4643</v>
      </c>
      <c r="J706" s="36">
        <v>4644</v>
      </c>
      <c r="K706" s="36">
        <v>5001</v>
      </c>
      <c r="L706" s="36">
        <v>4644</v>
      </c>
      <c r="M706" s="36">
        <v>4644</v>
      </c>
      <c r="N706" s="36">
        <v>4642</v>
      </c>
      <c r="O706" s="36">
        <v>4644</v>
      </c>
      <c r="P706" s="36">
        <v>4644</v>
      </c>
      <c r="Q706" s="36">
        <v>4644</v>
      </c>
      <c r="R706" s="36">
        <v>5001</v>
      </c>
      <c r="S706" s="36">
        <v>5715</v>
      </c>
      <c r="T706" s="36">
        <v>5715</v>
      </c>
      <c r="U706" s="36">
        <v>5715</v>
      </c>
      <c r="V706" s="36">
        <v>5716</v>
      </c>
      <c r="W706" s="36">
        <v>5000</v>
      </c>
      <c r="X706" s="36">
        <v>4643</v>
      </c>
      <c r="Y706" s="36">
        <v>4287</v>
      </c>
    </row>
    <row r="707" spans="1:25" x14ac:dyDescent="0.2">
      <c r="A707" s="22">
        <v>43074</v>
      </c>
      <c r="B707" s="36">
        <v>3929</v>
      </c>
      <c r="C707" s="36">
        <v>3573</v>
      </c>
      <c r="D707" s="36">
        <v>3571</v>
      </c>
      <c r="E707" s="36">
        <v>3572</v>
      </c>
      <c r="F707" s="36">
        <v>3929</v>
      </c>
      <c r="G707" s="36">
        <v>3930</v>
      </c>
      <c r="H707" s="36">
        <v>4644</v>
      </c>
      <c r="I707" s="36">
        <v>5000</v>
      </c>
      <c r="J707" s="36">
        <v>5001</v>
      </c>
      <c r="K707" s="36">
        <v>5001</v>
      </c>
      <c r="L707" s="36">
        <v>5001</v>
      </c>
      <c r="M707" s="36">
        <v>4643</v>
      </c>
      <c r="N707" s="36">
        <v>4643</v>
      </c>
      <c r="O707" s="36">
        <v>4644</v>
      </c>
      <c r="P707" s="36">
        <v>4644</v>
      </c>
      <c r="Q707" s="36">
        <v>4644</v>
      </c>
      <c r="R707" s="36">
        <v>5001</v>
      </c>
      <c r="S707" s="36">
        <v>5715</v>
      </c>
      <c r="T707" s="36">
        <v>5715</v>
      </c>
      <c r="U707" s="36">
        <v>5715</v>
      </c>
      <c r="V707" s="36">
        <v>5715</v>
      </c>
      <c r="W707" s="36">
        <v>5000</v>
      </c>
      <c r="X707" s="36">
        <v>4644</v>
      </c>
      <c r="Y707" s="36">
        <v>4287</v>
      </c>
    </row>
    <row r="708" spans="1:25" x14ac:dyDescent="0.2">
      <c r="A708" s="22">
        <v>43075</v>
      </c>
      <c r="B708" s="36">
        <v>3929</v>
      </c>
      <c r="C708" s="36">
        <v>3572</v>
      </c>
      <c r="D708" s="36">
        <v>3572</v>
      </c>
      <c r="E708" s="36">
        <v>3572</v>
      </c>
      <c r="F708" s="36">
        <v>3572</v>
      </c>
      <c r="G708" s="36">
        <v>3929</v>
      </c>
      <c r="H708" s="36">
        <v>4644</v>
      </c>
      <c r="I708" s="36">
        <v>4643</v>
      </c>
      <c r="J708" s="36">
        <v>5001</v>
      </c>
      <c r="K708" s="36">
        <v>5001</v>
      </c>
      <c r="L708" s="36">
        <v>4644</v>
      </c>
      <c r="M708" s="36">
        <v>4644</v>
      </c>
      <c r="N708" s="36">
        <v>4642</v>
      </c>
      <c r="O708" s="36">
        <v>4644</v>
      </c>
      <c r="P708" s="36">
        <v>4644</v>
      </c>
      <c r="Q708" s="36">
        <v>4644</v>
      </c>
      <c r="R708" s="36">
        <v>4644</v>
      </c>
      <c r="S708" s="36">
        <v>5715</v>
      </c>
      <c r="T708" s="36">
        <v>5715</v>
      </c>
      <c r="U708" s="36">
        <v>5715</v>
      </c>
      <c r="V708" s="36">
        <v>5358</v>
      </c>
      <c r="W708" s="36">
        <v>5000</v>
      </c>
      <c r="X708" s="36">
        <v>4644</v>
      </c>
      <c r="Y708" s="36">
        <v>3929</v>
      </c>
    </row>
    <row r="709" spans="1:25" x14ac:dyDescent="0.2">
      <c r="A709" s="22">
        <v>43076</v>
      </c>
      <c r="B709" s="36">
        <v>3930</v>
      </c>
      <c r="C709" s="36">
        <v>3572</v>
      </c>
      <c r="D709" s="36">
        <v>3571</v>
      </c>
      <c r="E709" s="36">
        <v>3572</v>
      </c>
      <c r="F709" s="36">
        <v>3573</v>
      </c>
      <c r="G709" s="36">
        <v>3929</v>
      </c>
      <c r="H709" s="36">
        <v>4287</v>
      </c>
      <c r="I709" s="36">
        <v>4642</v>
      </c>
      <c r="J709" s="36">
        <v>4644</v>
      </c>
      <c r="K709" s="36">
        <v>4644</v>
      </c>
      <c r="L709" s="36">
        <v>4644</v>
      </c>
      <c r="M709" s="36">
        <v>4644</v>
      </c>
      <c r="N709" s="36">
        <v>4642</v>
      </c>
      <c r="O709" s="36">
        <v>4644</v>
      </c>
      <c r="P709" s="36">
        <v>4644</v>
      </c>
      <c r="Q709" s="36">
        <v>4644</v>
      </c>
      <c r="R709" s="36">
        <v>4644</v>
      </c>
      <c r="S709" s="36">
        <v>5715</v>
      </c>
      <c r="T709" s="36">
        <v>5715</v>
      </c>
      <c r="U709" s="36">
        <v>5358</v>
      </c>
      <c r="V709" s="36">
        <v>5000</v>
      </c>
      <c r="W709" s="36">
        <v>4644</v>
      </c>
      <c r="X709" s="36">
        <v>4286</v>
      </c>
      <c r="Y709" s="36">
        <v>3930</v>
      </c>
    </row>
    <row r="710" spans="1:25" x14ac:dyDescent="0.2">
      <c r="A710" s="22">
        <v>43077</v>
      </c>
      <c r="B710" s="36">
        <v>3572</v>
      </c>
      <c r="C710" s="36">
        <v>3571</v>
      </c>
      <c r="D710" s="36">
        <v>3572</v>
      </c>
      <c r="E710" s="36">
        <v>3573</v>
      </c>
      <c r="F710" s="36">
        <v>3572</v>
      </c>
      <c r="G710" s="36">
        <v>3929</v>
      </c>
      <c r="H710" s="36">
        <v>4286</v>
      </c>
      <c r="I710" s="36">
        <v>4644</v>
      </c>
      <c r="J710" s="36">
        <v>4643</v>
      </c>
      <c r="K710" s="36">
        <v>4644</v>
      </c>
      <c r="L710" s="36">
        <v>4644</v>
      </c>
      <c r="M710" s="36">
        <v>4643</v>
      </c>
      <c r="N710" s="36">
        <v>4644</v>
      </c>
      <c r="O710" s="36">
        <v>4286</v>
      </c>
      <c r="P710" s="36">
        <v>4287</v>
      </c>
      <c r="Q710" s="36">
        <v>4286</v>
      </c>
      <c r="R710" s="36">
        <v>4643</v>
      </c>
      <c r="S710" s="36">
        <v>5358</v>
      </c>
      <c r="T710" s="36">
        <v>5358</v>
      </c>
      <c r="U710" s="36">
        <v>5001</v>
      </c>
      <c r="V710" s="36">
        <v>5001</v>
      </c>
      <c r="W710" s="36">
        <v>4644</v>
      </c>
      <c r="X710" s="36">
        <v>4287</v>
      </c>
      <c r="Y710" s="36">
        <v>3928</v>
      </c>
    </row>
    <row r="711" spans="1:25" x14ac:dyDescent="0.2">
      <c r="A711" s="22">
        <v>43078</v>
      </c>
      <c r="B711" s="36">
        <v>3929</v>
      </c>
      <c r="C711" s="36">
        <v>3573</v>
      </c>
      <c r="D711" s="36">
        <v>3572</v>
      </c>
      <c r="E711" s="36">
        <v>3572</v>
      </c>
      <c r="F711" s="36">
        <v>3571</v>
      </c>
      <c r="G711" s="36">
        <v>3572</v>
      </c>
      <c r="H711" s="36">
        <v>3930</v>
      </c>
      <c r="I711" s="36">
        <v>3929</v>
      </c>
      <c r="J711" s="36">
        <v>4287</v>
      </c>
      <c r="K711" s="36">
        <v>4285</v>
      </c>
      <c r="L711" s="36">
        <v>4287</v>
      </c>
      <c r="M711" s="36">
        <v>4287</v>
      </c>
      <c r="N711" s="36">
        <v>4286</v>
      </c>
      <c r="O711" s="36">
        <v>4287</v>
      </c>
      <c r="P711" s="36">
        <v>3928</v>
      </c>
      <c r="Q711" s="36">
        <v>3930</v>
      </c>
      <c r="R711" s="36">
        <v>4286</v>
      </c>
      <c r="S711" s="36">
        <v>4644</v>
      </c>
      <c r="T711" s="36">
        <v>4644</v>
      </c>
      <c r="U711" s="36">
        <v>4643</v>
      </c>
      <c r="V711" s="36">
        <v>4643</v>
      </c>
      <c r="W711" s="36">
        <v>4644</v>
      </c>
      <c r="X711" s="36">
        <v>4287</v>
      </c>
      <c r="Y711" s="36">
        <v>3929</v>
      </c>
    </row>
    <row r="712" spans="1:25" x14ac:dyDescent="0.2">
      <c r="A712" s="22">
        <v>43079</v>
      </c>
      <c r="B712" s="36">
        <v>3929</v>
      </c>
      <c r="C712" s="36">
        <v>3572</v>
      </c>
      <c r="D712" s="36">
        <v>3572</v>
      </c>
      <c r="E712" s="36">
        <v>3215</v>
      </c>
      <c r="F712" s="36">
        <v>3214</v>
      </c>
      <c r="G712" s="36">
        <v>3216</v>
      </c>
      <c r="H712" s="36">
        <v>3214</v>
      </c>
      <c r="I712" s="36">
        <v>3929</v>
      </c>
      <c r="J712" s="36">
        <v>3930</v>
      </c>
      <c r="K712" s="36">
        <v>4286</v>
      </c>
      <c r="L712" s="36">
        <v>4287</v>
      </c>
      <c r="M712" s="36">
        <v>4285</v>
      </c>
      <c r="N712" s="36">
        <v>4287</v>
      </c>
      <c r="O712" s="36">
        <v>3929</v>
      </c>
      <c r="P712" s="36">
        <v>3930</v>
      </c>
      <c r="Q712" s="36">
        <v>3929</v>
      </c>
      <c r="R712" s="36">
        <v>4286</v>
      </c>
      <c r="S712" s="36">
        <v>4644</v>
      </c>
      <c r="T712" s="36">
        <v>5001</v>
      </c>
      <c r="U712" s="36">
        <v>5001</v>
      </c>
      <c r="V712" s="36">
        <v>4643</v>
      </c>
      <c r="W712" s="36">
        <v>4643</v>
      </c>
      <c r="X712" s="36">
        <v>4287</v>
      </c>
      <c r="Y712" s="36">
        <v>3929</v>
      </c>
    </row>
    <row r="713" spans="1:25" x14ac:dyDescent="0.2">
      <c r="A713" s="22">
        <v>43080</v>
      </c>
      <c r="B713" s="36">
        <v>3215</v>
      </c>
      <c r="C713" s="36">
        <v>3215</v>
      </c>
      <c r="D713" s="36">
        <v>3215</v>
      </c>
      <c r="E713" s="36">
        <v>3214</v>
      </c>
      <c r="F713" s="36">
        <v>3215</v>
      </c>
      <c r="G713" s="36">
        <v>3930</v>
      </c>
      <c r="H713" s="36">
        <v>4286</v>
      </c>
      <c r="I713" s="36">
        <v>4643</v>
      </c>
      <c r="J713" s="36">
        <v>4644</v>
      </c>
      <c r="K713" s="36">
        <v>5001</v>
      </c>
      <c r="L713" s="36">
        <v>4644</v>
      </c>
      <c r="M713" s="36">
        <v>4643</v>
      </c>
      <c r="N713" s="36">
        <v>4643</v>
      </c>
      <c r="O713" s="36">
        <v>4644</v>
      </c>
      <c r="P713" s="36">
        <v>4644</v>
      </c>
      <c r="Q713" s="36">
        <v>4644</v>
      </c>
      <c r="R713" s="36">
        <v>5001</v>
      </c>
      <c r="S713" s="36">
        <v>5715</v>
      </c>
      <c r="T713" s="36">
        <v>5715</v>
      </c>
      <c r="U713" s="36">
        <v>5715</v>
      </c>
      <c r="V713" s="36">
        <v>5715</v>
      </c>
      <c r="W713" s="36">
        <v>5000</v>
      </c>
      <c r="X713" s="36">
        <v>4644</v>
      </c>
      <c r="Y713" s="36">
        <v>4287</v>
      </c>
    </row>
    <row r="714" spans="1:25" x14ac:dyDescent="0.2">
      <c r="A714" s="22">
        <v>43081</v>
      </c>
      <c r="B714" s="36">
        <v>3929</v>
      </c>
      <c r="C714" s="36">
        <v>3214</v>
      </c>
      <c r="D714" s="36">
        <v>3216</v>
      </c>
      <c r="E714" s="36">
        <v>3215</v>
      </c>
      <c r="F714" s="36">
        <v>3571</v>
      </c>
      <c r="G714" s="36">
        <v>3930</v>
      </c>
      <c r="H714" s="36">
        <v>4643</v>
      </c>
      <c r="I714" s="36">
        <v>5001</v>
      </c>
      <c r="J714" s="36">
        <v>5000</v>
      </c>
      <c r="K714" s="36">
        <v>5001</v>
      </c>
      <c r="L714" s="36">
        <v>5001</v>
      </c>
      <c r="M714" s="36">
        <v>4644</v>
      </c>
      <c r="N714" s="36">
        <v>4644</v>
      </c>
      <c r="O714" s="36">
        <v>4643</v>
      </c>
      <c r="P714" s="36">
        <v>4644</v>
      </c>
      <c r="Q714" s="36">
        <v>4643</v>
      </c>
      <c r="R714" s="36">
        <v>5001</v>
      </c>
      <c r="S714" s="36">
        <v>5716</v>
      </c>
      <c r="T714" s="36">
        <v>5715</v>
      </c>
      <c r="U714" s="36">
        <v>5715</v>
      </c>
      <c r="V714" s="36">
        <v>5715</v>
      </c>
      <c r="W714" s="36">
        <v>5001</v>
      </c>
      <c r="X714" s="36">
        <v>4643</v>
      </c>
      <c r="Y714" s="36">
        <v>4287</v>
      </c>
    </row>
    <row r="715" spans="1:25" x14ac:dyDescent="0.2">
      <c r="A715" s="22">
        <v>43082</v>
      </c>
      <c r="B715" s="36">
        <v>3572</v>
      </c>
      <c r="C715" s="36">
        <v>3214</v>
      </c>
      <c r="D715" s="36">
        <v>3215</v>
      </c>
      <c r="E715" s="36">
        <v>3216</v>
      </c>
      <c r="F715" s="36">
        <v>3214</v>
      </c>
      <c r="G715" s="36">
        <v>3929</v>
      </c>
      <c r="H715" s="36">
        <v>4644</v>
      </c>
      <c r="I715" s="36">
        <v>4644</v>
      </c>
      <c r="J715" s="36">
        <v>5000</v>
      </c>
      <c r="K715" s="36">
        <v>5001</v>
      </c>
      <c r="L715" s="36">
        <v>4644</v>
      </c>
      <c r="M715" s="36">
        <v>4643</v>
      </c>
      <c r="N715" s="36">
        <v>4644</v>
      </c>
      <c r="O715" s="36">
        <v>4643</v>
      </c>
      <c r="P715" s="36">
        <v>4644</v>
      </c>
      <c r="Q715" s="36">
        <v>4644</v>
      </c>
      <c r="R715" s="36">
        <v>4643</v>
      </c>
      <c r="S715" s="36">
        <v>5716</v>
      </c>
      <c r="T715" s="36">
        <v>5715</v>
      </c>
      <c r="U715" s="36">
        <v>5715</v>
      </c>
      <c r="V715" s="36">
        <v>5358</v>
      </c>
      <c r="W715" s="36">
        <v>5001</v>
      </c>
      <c r="X715" s="36">
        <v>4643</v>
      </c>
      <c r="Y715" s="36">
        <v>3929</v>
      </c>
    </row>
    <row r="716" spans="1:25" x14ac:dyDescent="0.2">
      <c r="A716" s="22">
        <v>43083</v>
      </c>
      <c r="B716" s="36">
        <v>3573</v>
      </c>
      <c r="C716" s="36">
        <v>3214</v>
      </c>
      <c r="D716" s="36">
        <v>3215</v>
      </c>
      <c r="E716" s="36">
        <v>3215</v>
      </c>
      <c r="F716" s="36">
        <v>3214</v>
      </c>
      <c r="G716" s="36">
        <v>3930</v>
      </c>
      <c r="H716" s="36">
        <v>4286</v>
      </c>
      <c r="I716" s="36">
        <v>4644</v>
      </c>
      <c r="J716" s="36">
        <v>4643</v>
      </c>
      <c r="K716" s="36">
        <v>4644</v>
      </c>
      <c r="L716" s="36">
        <v>4644</v>
      </c>
      <c r="M716" s="36">
        <v>4643</v>
      </c>
      <c r="N716" s="36">
        <v>4644</v>
      </c>
      <c r="O716" s="36">
        <v>4643</v>
      </c>
      <c r="P716" s="36">
        <v>4644</v>
      </c>
      <c r="Q716" s="36">
        <v>4644</v>
      </c>
      <c r="R716" s="36">
        <v>4643</v>
      </c>
      <c r="S716" s="36">
        <v>5716</v>
      </c>
      <c r="T716" s="36">
        <v>5715</v>
      </c>
      <c r="U716" s="36">
        <v>5358</v>
      </c>
      <c r="V716" s="36">
        <v>5001</v>
      </c>
      <c r="W716" s="36">
        <v>4643</v>
      </c>
      <c r="X716" s="36">
        <v>4286</v>
      </c>
      <c r="Y716" s="36">
        <v>3930</v>
      </c>
    </row>
    <row r="717" spans="1:25" x14ac:dyDescent="0.2">
      <c r="A717" s="22">
        <v>43084</v>
      </c>
      <c r="B717" s="36">
        <v>3215</v>
      </c>
      <c r="C717" s="36">
        <v>3214</v>
      </c>
      <c r="D717" s="36">
        <v>3215</v>
      </c>
      <c r="E717" s="36">
        <v>3214</v>
      </c>
      <c r="F717" s="36">
        <v>3216</v>
      </c>
      <c r="G717" s="36">
        <v>3572</v>
      </c>
      <c r="H717" s="36">
        <v>4286</v>
      </c>
      <c r="I717" s="36">
        <v>4643</v>
      </c>
      <c r="J717" s="36">
        <v>4644</v>
      </c>
      <c r="K717" s="36">
        <v>4644</v>
      </c>
      <c r="L717" s="36">
        <v>4644</v>
      </c>
      <c r="M717" s="36">
        <v>4643</v>
      </c>
      <c r="N717" s="36">
        <v>4643</v>
      </c>
      <c r="O717" s="36">
        <v>4287</v>
      </c>
      <c r="P717" s="36">
        <v>4287</v>
      </c>
      <c r="Q717" s="36">
        <v>4286</v>
      </c>
      <c r="R717" s="36">
        <v>4643</v>
      </c>
      <c r="S717" s="36">
        <v>5358</v>
      </c>
      <c r="T717" s="36">
        <v>5358</v>
      </c>
      <c r="U717" s="36">
        <v>5001</v>
      </c>
      <c r="V717" s="36">
        <v>5001</v>
      </c>
      <c r="W717" s="36">
        <v>4644</v>
      </c>
      <c r="X717" s="36">
        <v>4286</v>
      </c>
      <c r="Y717" s="36">
        <v>3929</v>
      </c>
    </row>
    <row r="718" spans="1:25" x14ac:dyDescent="0.2">
      <c r="A718" s="22">
        <v>43085</v>
      </c>
      <c r="B718" s="36">
        <v>3572</v>
      </c>
      <c r="C718" s="36">
        <v>3215</v>
      </c>
      <c r="D718" s="36">
        <v>3215</v>
      </c>
      <c r="E718" s="36">
        <v>3215</v>
      </c>
      <c r="F718" s="36">
        <v>3214</v>
      </c>
      <c r="G718" s="36">
        <v>3215</v>
      </c>
      <c r="H718" s="36">
        <v>3930</v>
      </c>
      <c r="I718" s="36">
        <v>3929</v>
      </c>
      <c r="J718" s="36">
        <v>4286</v>
      </c>
      <c r="K718" s="36">
        <v>4286</v>
      </c>
      <c r="L718" s="36">
        <v>4287</v>
      </c>
      <c r="M718" s="36">
        <v>4286</v>
      </c>
      <c r="N718" s="36">
        <v>4287</v>
      </c>
      <c r="O718" s="36">
        <v>4286</v>
      </c>
      <c r="P718" s="36">
        <v>3929</v>
      </c>
      <c r="Q718" s="36">
        <v>3929</v>
      </c>
      <c r="R718" s="36">
        <v>4287</v>
      </c>
      <c r="S718" s="36">
        <v>4644</v>
      </c>
      <c r="T718" s="36">
        <v>4643</v>
      </c>
      <c r="U718" s="36">
        <v>4643</v>
      </c>
      <c r="V718" s="36">
        <v>4644</v>
      </c>
      <c r="W718" s="36">
        <v>4644</v>
      </c>
      <c r="X718" s="36">
        <v>4287</v>
      </c>
      <c r="Y718" s="36">
        <v>3928</v>
      </c>
    </row>
    <row r="719" spans="1:25" x14ac:dyDescent="0.2">
      <c r="A719" s="22">
        <v>43086</v>
      </c>
      <c r="B719" s="36">
        <v>3572</v>
      </c>
      <c r="C719" s="36">
        <v>3216</v>
      </c>
      <c r="D719" s="36">
        <v>3214</v>
      </c>
      <c r="E719" s="36">
        <v>3215</v>
      </c>
      <c r="F719" s="36">
        <v>3214</v>
      </c>
      <c r="G719" s="36">
        <v>3215</v>
      </c>
      <c r="H719" s="36">
        <v>3216</v>
      </c>
      <c r="I719" s="36">
        <v>3928</v>
      </c>
      <c r="J719" s="36">
        <v>3929</v>
      </c>
      <c r="K719" s="36">
        <v>4287</v>
      </c>
      <c r="L719" s="36">
        <v>4287</v>
      </c>
      <c r="M719" s="36">
        <v>4286</v>
      </c>
      <c r="N719" s="36">
        <v>4286</v>
      </c>
      <c r="O719" s="36">
        <v>3929</v>
      </c>
      <c r="P719" s="36">
        <v>3930</v>
      </c>
      <c r="Q719" s="36">
        <v>3929</v>
      </c>
      <c r="R719" s="36">
        <v>4287</v>
      </c>
      <c r="S719" s="36">
        <v>4642</v>
      </c>
      <c r="T719" s="36">
        <v>5001</v>
      </c>
      <c r="U719" s="36">
        <v>5001</v>
      </c>
      <c r="V719" s="36">
        <v>4644</v>
      </c>
      <c r="W719" s="36">
        <v>4644</v>
      </c>
      <c r="X719" s="36">
        <v>4286</v>
      </c>
      <c r="Y719" s="36">
        <v>3929</v>
      </c>
    </row>
    <row r="720" spans="1:25" x14ac:dyDescent="0.2">
      <c r="A720" s="22">
        <v>43087</v>
      </c>
      <c r="B720" s="36">
        <v>3215</v>
      </c>
      <c r="C720" s="36">
        <v>3214</v>
      </c>
      <c r="D720" s="36">
        <v>3216</v>
      </c>
      <c r="E720" s="36">
        <v>3215</v>
      </c>
      <c r="F720" s="36">
        <v>3214</v>
      </c>
      <c r="G720" s="36">
        <v>3929</v>
      </c>
      <c r="H720" s="36">
        <v>4287</v>
      </c>
      <c r="I720" s="36">
        <v>4644</v>
      </c>
      <c r="J720" s="36">
        <v>4643</v>
      </c>
      <c r="K720" s="36">
        <v>5001</v>
      </c>
      <c r="L720" s="36">
        <v>4643</v>
      </c>
      <c r="M720" s="36">
        <v>4644</v>
      </c>
      <c r="N720" s="36">
        <v>4644</v>
      </c>
      <c r="O720" s="36">
        <v>4643</v>
      </c>
      <c r="P720" s="36">
        <v>4644</v>
      </c>
      <c r="Q720" s="36">
        <v>4643</v>
      </c>
      <c r="R720" s="36">
        <v>5001</v>
      </c>
      <c r="S720" s="36">
        <v>5716</v>
      </c>
      <c r="T720" s="36">
        <v>5715</v>
      </c>
      <c r="U720" s="36">
        <v>5715</v>
      </c>
      <c r="V720" s="36">
        <v>5715</v>
      </c>
      <c r="W720" s="36">
        <v>5001</v>
      </c>
      <c r="X720" s="36">
        <v>4643</v>
      </c>
      <c r="Y720" s="36">
        <v>4287</v>
      </c>
    </row>
    <row r="721" spans="1:25" x14ac:dyDescent="0.2">
      <c r="A721" s="22">
        <v>43088</v>
      </c>
      <c r="B721" s="36">
        <v>3929</v>
      </c>
      <c r="C721" s="36">
        <v>3215</v>
      </c>
      <c r="D721" s="36">
        <v>3214</v>
      </c>
      <c r="E721" s="36">
        <v>3216</v>
      </c>
      <c r="F721" s="36">
        <v>3571</v>
      </c>
      <c r="G721" s="36">
        <v>3929</v>
      </c>
      <c r="H721" s="36">
        <v>4644</v>
      </c>
      <c r="I721" s="36">
        <v>5001</v>
      </c>
      <c r="J721" s="36">
        <v>5001</v>
      </c>
      <c r="K721" s="36">
        <v>5000</v>
      </c>
      <c r="L721" s="36">
        <v>5001</v>
      </c>
      <c r="M721" s="36">
        <v>4644</v>
      </c>
      <c r="N721" s="36">
        <v>4644</v>
      </c>
      <c r="O721" s="36">
        <v>4644</v>
      </c>
      <c r="P721" s="36">
        <v>4642</v>
      </c>
      <c r="Q721" s="36">
        <v>4644</v>
      </c>
      <c r="R721" s="36">
        <v>5001</v>
      </c>
      <c r="S721" s="36">
        <v>5715</v>
      </c>
      <c r="T721" s="36">
        <v>5716</v>
      </c>
      <c r="U721" s="36">
        <v>5715</v>
      </c>
      <c r="V721" s="36">
        <v>5715</v>
      </c>
      <c r="W721" s="36">
        <v>5001</v>
      </c>
      <c r="X721" s="36">
        <v>4644</v>
      </c>
      <c r="Y721" s="36">
        <v>4285</v>
      </c>
    </row>
    <row r="722" spans="1:25" x14ac:dyDescent="0.2">
      <c r="A722" s="22">
        <v>43089</v>
      </c>
      <c r="B722" s="36">
        <v>3573</v>
      </c>
      <c r="C722" s="36">
        <v>3215</v>
      </c>
      <c r="D722" s="36">
        <v>3214</v>
      </c>
      <c r="E722" s="36">
        <v>3215</v>
      </c>
      <c r="F722" s="36">
        <v>3215</v>
      </c>
      <c r="G722" s="36">
        <v>3929</v>
      </c>
      <c r="H722" s="36">
        <v>4644</v>
      </c>
      <c r="I722" s="36">
        <v>4644</v>
      </c>
      <c r="J722" s="36">
        <v>5001</v>
      </c>
      <c r="K722" s="36">
        <v>5000</v>
      </c>
      <c r="L722" s="36">
        <v>4643</v>
      </c>
      <c r="M722" s="36">
        <v>4644</v>
      </c>
      <c r="N722" s="36">
        <v>4644</v>
      </c>
      <c r="O722" s="36">
        <v>4644</v>
      </c>
      <c r="P722" s="36">
        <v>4643</v>
      </c>
      <c r="Q722" s="36">
        <v>4643</v>
      </c>
      <c r="R722" s="36">
        <v>4644</v>
      </c>
      <c r="S722" s="36">
        <v>5715</v>
      </c>
      <c r="T722" s="36">
        <v>5716</v>
      </c>
      <c r="U722" s="36">
        <v>5715</v>
      </c>
      <c r="V722" s="36">
        <v>5358</v>
      </c>
      <c r="W722" s="36">
        <v>5001</v>
      </c>
      <c r="X722" s="36">
        <v>4644</v>
      </c>
      <c r="Y722" s="36">
        <v>3928</v>
      </c>
    </row>
    <row r="723" spans="1:25" x14ac:dyDescent="0.2">
      <c r="A723" s="22">
        <v>43090</v>
      </c>
      <c r="B723" s="36">
        <v>3572</v>
      </c>
      <c r="C723" s="36">
        <v>3216</v>
      </c>
      <c r="D723" s="36">
        <v>3214</v>
      </c>
      <c r="E723" s="36">
        <v>3215</v>
      </c>
      <c r="F723" s="36">
        <v>3214</v>
      </c>
      <c r="G723" s="36">
        <v>3930</v>
      </c>
      <c r="H723" s="36">
        <v>4286</v>
      </c>
      <c r="I723" s="36">
        <v>4644</v>
      </c>
      <c r="J723" s="36">
        <v>4644</v>
      </c>
      <c r="K723" s="36">
        <v>4643</v>
      </c>
      <c r="L723" s="36">
        <v>4643</v>
      </c>
      <c r="M723" s="36">
        <v>4644</v>
      </c>
      <c r="N723" s="36">
        <v>4644</v>
      </c>
      <c r="O723" s="36">
        <v>4644</v>
      </c>
      <c r="P723" s="36">
        <v>4643</v>
      </c>
      <c r="Q723" s="36">
        <v>4643</v>
      </c>
      <c r="R723" s="36">
        <v>4644</v>
      </c>
      <c r="S723" s="36">
        <v>5715</v>
      </c>
      <c r="T723" s="36">
        <v>5716</v>
      </c>
      <c r="U723" s="36">
        <v>5358</v>
      </c>
      <c r="V723" s="36">
        <v>5001</v>
      </c>
      <c r="W723" s="36">
        <v>4643</v>
      </c>
      <c r="X723" s="36">
        <v>4286</v>
      </c>
      <c r="Y723" s="36">
        <v>3929</v>
      </c>
    </row>
    <row r="724" spans="1:25" x14ac:dyDescent="0.2">
      <c r="A724" s="22">
        <v>43091</v>
      </c>
      <c r="B724" s="36">
        <v>3216</v>
      </c>
      <c r="C724" s="36">
        <v>3214</v>
      </c>
      <c r="D724" s="36">
        <v>3215</v>
      </c>
      <c r="E724" s="36">
        <v>3215</v>
      </c>
      <c r="F724" s="36">
        <v>3214</v>
      </c>
      <c r="G724" s="36">
        <v>3573</v>
      </c>
      <c r="H724" s="36">
        <v>4286</v>
      </c>
      <c r="I724" s="36">
        <v>4643</v>
      </c>
      <c r="J724" s="36">
        <v>4644</v>
      </c>
      <c r="K724" s="36">
        <v>4644</v>
      </c>
      <c r="L724" s="36">
        <v>4644</v>
      </c>
      <c r="M724" s="36">
        <v>4643</v>
      </c>
      <c r="N724" s="36">
        <v>4643</v>
      </c>
      <c r="O724" s="36">
        <v>4287</v>
      </c>
      <c r="P724" s="36">
        <v>4286</v>
      </c>
      <c r="Q724" s="36">
        <v>4287</v>
      </c>
      <c r="R724" s="36">
        <v>4644</v>
      </c>
      <c r="S724" s="36">
        <v>5358</v>
      </c>
      <c r="T724" s="36">
        <v>5358</v>
      </c>
      <c r="U724" s="36">
        <v>5000</v>
      </c>
      <c r="V724" s="36">
        <v>5001</v>
      </c>
      <c r="W724" s="36">
        <v>4644</v>
      </c>
      <c r="X724" s="36">
        <v>4286</v>
      </c>
      <c r="Y724" s="36">
        <v>3930</v>
      </c>
    </row>
    <row r="725" spans="1:25" x14ac:dyDescent="0.2">
      <c r="A725" s="22">
        <v>43092</v>
      </c>
      <c r="B725" s="36">
        <v>3571</v>
      </c>
      <c r="C725" s="36">
        <v>3215</v>
      </c>
      <c r="D725" s="36">
        <v>3214</v>
      </c>
      <c r="E725" s="36">
        <v>3216</v>
      </c>
      <c r="F725" s="36">
        <v>3215</v>
      </c>
      <c r="G725" s="36">
        <v>3214</v>
      </c>
      <c r="H725" s="36">
        <v>3929</v>
      </c>
      <c r="I725" s="36">
        <v>3930</v>
      </c>
      <c r="J725" s="36">
        <v>4286</v>
      </c>
      <c r="K725" s="36">
        <v>4286</v>
      </c>
      <c r="L725" s="36">
        <v>4287</v>
      </c>
      <c r="M725" s="36">
        <v>4286</v>
      </c>
      <c r="N725" s="36">
        <v>4287</v>
      </c>
      <c r="O725" s="36">
        <v>4286</v>
      </c>
      <c r="P725" s="36">
        <v>3929</v>
      </c>
      <c r="Q725" s="36">
        <v>3929</v>
      </c>
      <c r="R725" s="36">
        <v>4287</v>
      </c>
      <c r="S725" s="36">
        <v>4644</v>
      </c>
      <c r="T725" s="36">
        <v>4643</v>
      </c>
      <c r="U725" s="36">
        <v>4643</v>
      </c>
      <c r="V725" s="36">
        <v>4644</v>
      </c>
      <c r="W725" s="36">
        <v>4644</v>
      </c>
      <c r="X725" s="36">
        <v>4286</v>
      </c>
      <c r="Y725" s="36">
        <v>3930</v>
      </c>
    </row>
    <row r="726" spans="1:25" x14ac:dyDescent="0.2">
      <c r="A726" s="22">
        <v>43093</v>
      </c>
      <c r="B726" s="36">
        <v>3571</v>
      </c>
      <c r="C726" s="36">
        <v>3215</v>
      </c>
      <c r="D726" s="36">
        <v>3215</v>
      </c>
      <c r="E726" s="36">
        <v>3215</v>
      </c>
      <c r="F726" s="36">
        <v>3215</v>
      </c>
      <c r="G726" s="36">
        <v>3214</v>
      </c>
      <c r="H726" s="36">
        <v>3215</v>
      </c>
      <c r="I726" s="36">
        <v>3930</v>
      </c>
      <c r="J726" s="36">
        <v>3928</v>
      </c>
      <c r="K726" s="36">
        <v>4287</v>
      </c>
      <c r="L726" s="36">
        <v>4286</v>
      </c>
      <c r="M726" s="36">
        <v>4287</v>
      </c>
      <c r="N726" s="36">
        <v>4287</v>
      </c>
      <c r="O726" s="36">
        <v>3928</v>
      </c>
      <c r="P726" s="36">
        <v>3929</v>
      </c>
      <c r="Q726" s="36">
        <v>3930</v>
      </c>
      <c r="R726" s="36">
        <v>4286</v>
      </c>
      <c r="S726" s="36">
        <v>4644</v>
      </c>
      <c r="T726" s="36">
        <v>5000</v>
      </c>
      <c r="U726" s="36">
        <v>5001</v>
      </c>
      <c r="V726" s="36">
        <v>4644</v>
      </c>
      <c r="W726" s="36">
        <v>4644</v>
      </c>
      <c r="X726" s="36">
        <v>4286</v>
      </c>
      <c r="Y726" s="36">
        <v>3929</v>
      </c>
    </row>
    <row r="727" spans="1:25" x14ac:dyDescent="0.2">
      <c r="A727" s="22">
        <v>43094</v>
      </c>
      <c r="B727" s="36">
        <v>3572</v>
      </c>
      <c r="C727" s="36">
        <v>3215</v>
      </c>
      <c r="D727" s="36">
        <v>3215</v>
      </c>
      <c r="E727" s="36">
        <v>3215</v>
      </c>
      <c r="F727" s="36">
        <v>3214</v>
      </c>
      <c r="G727" s="36">
        <v>3215</v>
      </c>
      <c r="H727" s="36">
        <v>3215</v>
      </c>
      <c r="I727" s="36">
        <v>3929</v>
      </c>
      <c r="J727" s="36">
        <v>3929</v>
      </c>
      <c r="K727" s="36">
        <v>4287</v>
      </c>
      <c r="L727" s="36">
        <v>4286</v>
      </c>
      <c r="M727" s="36">
        <v>4287</v>
      </c>
      <c r="N727" s="36">
        <v>4286</v>
      </c>
      <c r="O727" s="36">
        <v>3929</v>
      </c>
      <c r="P727" s="36">
        <v>3929</v>
      </c>
      <c r="Q727" s="36">
        <v>3930</v>
      </c>
      <c r="R727" s="36">
        <v>4286</v>
      </c>
      <c r="S727" s="36">
        <v>4643</v>
      </c>
      <c r="T727" s="36">
        <v>5001</v>
      </c>
      <c r="U727" s="36">
        <v>5001</v>
      </c>
      <c r="V727" s="36">
        <v>4644</v>
      </c>
      <c r="W727" s="36">
        <v>4644</v>
      </c>
      <c r="X727" s="36">
        <v>4285</v>
      </c>
      <c r="Y727" s="36">
        <v>3930</v>
      </c>
    </row>
    <row r="728" spans="1:25" x14ac:dyDescent="0.2">
      <c r="A728" s="22">
        <v>43095</v>
      </c>
      <c r="B728" s="36">
        <v>3929</v>
      </c>
      <c r="C728" s="36">
        <v>3215</v>
      </c>
      <c r="D728" s="36">
        <v>3215</v>
      </c>
      <c r="E728" s="36">
        <v>3215</v>
      </c>
      <c r="F728" s="36">
        <v>3571</v>
      </c>
      <c r="G728" s="36">
        <v>3930</v>
      </c>
      <c r="H728" s="36">
        <v>4643</v>
      </c>
      <c r="I728" s="36">
        <v>5001</v>
      </c>
      <c r="J728" s="36">
        <v>5001</v>
      </c>
      <c r="K728" s="36">
        <v>5000</v>
      </c>
      <c r="L728" s="36">
        <v>5001</v>
      </c>
      <c r="M728" s="36">
        <v>4644</v>
      </c>
      <c r="N728" s="36">
        <v>4644</v>
      </c>
      <c r="O728" s="36">
        <v>4644</v>
      </c>
      <c r="P728" s="36">
        <v>4643</v>
      </c>
      <c r="Q728" s="36">
        <v>4643</v>
      </c>
      <c r="R728" s="36">
        <v>5001</v>
      </c>
      <c r="S728" s="36">
        <v>5716</v>
      </c>
      <c r="T728" s="36">
        <v>5715</v>
      </c>
      <c r="U728" s="36">
        <v>5715</v>
      </c>
      <c r="V728" s="36">
        <v>5715</v>
      </c>
      <c r="W728" s="36">
        <v>5001</v>
      </c>
      <c r="X728" s="36">
        <v>4644</v>
      </c>
      <c r="Y728" s="36">
        <v>4286</v>
      </c>
    </row>
    <row r="729" spans="1:25" x14ac:dyDescent="0.2">
      <c r="A729" s="22">
        <v>43096</v>
      </c>
      <c r="B729" s="36">
        <v>3572</v>
      </c>
      <c r="C729" s="36">
        <v>3215</v>
      </c>
      <c r="D729" s="36">
        <v>3214</v>
      </c>
      <c r="E729" s="36">
        <v>3216</v>
      </c>
      <c r="F729" s="36">
        <v>3214</v>
      </c>
      <c r="G729" s="36">
        <v>3929</v>
      </c>
      <c r="H729" s="36">
        <v>4644</v>
      </c>
      <c r="I729" s="36">
        <v>4644</v>
      </c>
      <c r="J729" s="36">
        <v>5001</v>
      </c>
      <c r="K729" s="36">
        <v>5000</v>
      </c>
      <c r="L729" s="36">
        <v>4644</v>
      </c>
      <c r="M729" s="36">
        <v>4643</v>
      </c>
      <c r="N729" s="36">
        <v>4644</v>
      </c>
      <c r="O729" s="36">
        <v>4644</v>
      </c>
      <c r="P729" s="36">
        <v>4643</v>
      </c>
      <c r="Q729" s="36">
        <v>4644</v>
      </c>
      <c r="R729" s="36">
        <v>4643</v>
      </c>
      <c r="S729" s="36">
        <v>5716</v>
      </c>
      <c r="T729" s="36">
        <v>5715</v>
      </c>
      <c r="U729" s="36">
        <v>5715</v>
      </c>
      <c r="V729" s="36">
        <v>5358</v>
      </c>
      <c r="W729" s="36">
        <v>5001</v>
      </c>
      <c r="X729" s="36">
        <v>4644</v>
      </c>
      <c r="Y729" s="36">
        <v>3928</v>
      </c>
    </row>
    <row r="730" spans="1:25" x14ac:dyDescent="0.2">
      <c r="A730" s="22">
        <v>43097</v>
      </c>
      <c r="B730" s="36">
        <v>3573</v>
      </c>
      <c r="C730" s="36">
        <v>3215</v>
      </c>
      <c r="D730" s="36">
        <v>3214</v>
      </c>
      <c r="E730" s="36">
        <v>3215</v>
      </c>
      <c r="F730" s="36">
        <v>3214</v>
      </c>
      <c r="G730" s="36">
        <v>3930</v>
      </c>
      <c r="H730" s="36">
        <v>4286</v>
      </c>
      <c r="I730" s="36">
        <v>4644</v>
      </c>
      <c r="J730" s="36">
        <v>4644</v>
      </c>
      <c r="K730" s="36">
        <v>4643</v>
      </c>
      <c r="L730" s="36">
        <v>4644</v>
      </c>
      <c r="M730" s="36">
        <v>4643</v>
      </c>
      <c r="N730" s="36">
        <v>4644</v>
      </c>
      <c r="O730" s="36">
        <v>4644</v>
      </c>
      <c r="P730" s="36">
        <v>4643</v>
      </c>
      <c r="Q730" s="36">
        <v>4644</v>
      </c>
      <c r="R730" s="36">
        <v>4643</v>
      </c>
      <c r="S730" s="36">
        <v>5716</v>
      </c>
      <c r="T730" s="36">
        <v>5715</v>
      </c>
      <c r="U730" s="36">
        <v>5358</v>
      </c>
      <c r="V730" s="36">
        <v>5001</v>
      </c>
      <c r="W730" s="36">
        <v>4644</v>
      </c>
      <c r="X730" s="36">
        <v>4285</v>
      </c>
      <c r="Y730" s="36">
        <v>3930</v>
      </c>
    </row>
    <row r="731" spans="1:25" x14ac:dyDescent="0.2">
      <c r="A731" s="22">
        <v>43098</v>
      </c>
      <c r="B731" s="36">
        <v>3215</v>
      </c>
      <c r="C731" s="36">
        <v>3214</v>
      </c>
      <c r="D731" s="36">
        <v>3215</v>
      </c>
      <c r="E731" s="36">
        <v>3215</v>
      </c>
      <c r="F731" s="36">
        <v>3215</v>
      </c>
      <c r="G731" s="36">
        <v>3572</v>
      </c>
      <c r="H731" s="36">
        <v>4287</v>
      </c>
      <c r="I731" s="36">
        <v>4642</v>
      </c>
      <c r="J731" s="36">
        <v>4644</v>
      </c>
      <c r="K731" s="36">
        <v>4644</v>
      </c>
      <c r="L731" s="36">
        <v>4644</v>
      </c>
      <c r="M731" s="36">
        <v>4644</v>
      </c>
      <c r="N731" s="36">
        <v>4642</v>
      </c>
      <c r="O731" s="36">
        <v>4287</v>
      </c>
      <c r="P731" s="36">
        <v>4287</v>
      </c>
      <c r="Q731" s="36">
        <v>4286</v>
      </c>
      <c r="R731" s="36">
        <v>4644</v>
      </c>
      <c r="S731" s="36">
        <v>5358</v>
      </c>
      <c r="T731" s="36">
        <v>5358</v>
      </c>
      <c r="U731" s="36">
        <v>5000</v>
      </c>
      <c r="V731" s="36">
        <v>5001</v>
      </c>
      <c r="W731" s="36">
        <v>4644</v>
      </c>
      <c r="X731" s="36">
        <v>4286</v>
      </c>
      <c r="Y731" s="36">
        <v>3930</v>
      </c>
    </row>
    <row r="732" spans="1:25" x14ac:dyDescent="0.2">
      <c r="A732" s="22">
        <v>43099</v>
      </c>
      <c r="B732" s="36">
        <v>3571</v>
      </c>
      <c r="C732" s="36">
        <v>3215</v>
      </c>
      <c r="D732" s="36">
        <v>3215</v>
      </c>
      <c r="E732" s="36">
        <v>3215</v>
      </c>
      <c r="F732" s="36">
        <v>3215</v>
      </c>
      <c r="G732" s="36">
        <v>3214</v>
      </c>
      <c r="H732" s="36">
        <v>3930</v>
      </c>
      <c r="I732" s="36">
        <v>3929</v>
      </c>
      <c r="J732" s="36">
        <v>4287</v>
      </c>
      <c r="K732" s="36">
        <v>4285</v>
      </c>
      <c r="L732" s="36">
        <v>4287</v>
      </c>
      <c r="M732" s="36">
        <v>4286</v>
      </c>
      <c r="N732" s="36">
        <v>4287</v>
      </c>
      <c r="O732" s="36">
        <v>4287</v>
      </c>
      <c r="P732" s="36">
        <v>3928</v>
      </c>
      <c r="Q732" s="36">
        <v>3929</v>
      </c>
      <c r="R732" s="36">
        <v>4287</v>
      </c>
      <c r="S732" s="36">
        <v>4644</v>
      </c>
      <c r="T732" s="36">
        <v>4644</v>
      </c>
      <c r="U732" s="36">
        <v>4642</v>
      </c>
      <c r="V732" s="36">
        <v>4644</v>
      </c>
      <c r="W732" s="36">
        <v>4644</v>
      </c>
      <c r="X732" s="36">
        <v>4287</v>
      </c>
      <c r="Y732" s="36">
        <v>3929</v>
      </c>
    </row>
    <row r="733" spans="1:25" x14ac:dyDescent="0.2">
      <c r="A733" s="22">
        <v>43100</v>
      </c>
      <c r="B733" s="36">
        <v>3571</v>
      </c>
      <c r="C733" s="36">
        <v>3216</v>
      </c>
      <c r="D733" s="36">
        <v>3214</v>
      </c>
      <c r="E733" s="36">
        <v>3215</v>
      </c>
      <c r="F733" s="36">
        <v>3215</v>
      </c>
      <c r="G733" s="36">
        <v>3214</v>
      </c>
      <c r="H733" s="36">
        <v>3216</v>
      </c>
      <c r="I733" s="36">
        <v>3929</v>
      </c>
      <c r="J733" s="36">
        <v>3928</v>
      </c>
      <c r="K733" s="36">
        <v>4287</v>
      </c>
      <c r="L733" s="36">
        <v>4287</v>
      </c>
      <c r="M733" s="36">
        <v>4286</v>
      </c>
      <c r="N733" s="36">
        <v>4287</v>
      </c>
      <c r="O733" s="36">
        <v>3928</v>
      </c>
      <c r="P733" s="36">
        <v>3930</v>
      </c>
      <c r="Q733" s="36">
        <v>3929</v>
      </c>
      <c r="R733" s="36">
        <v>4287</v>
      </c>
      <c r="S733" s="36">
        <v>4643</v>
      </c>
      <c r="T733" s="36">
        <v>5000</v>
      </c>
      <c r="U733" s="36">
        <v>5001</v>
      </c>
      <c r="V733" s="36">
        <v>4644</v>
      </c>
      <c r="W733" s="36">
        <v>4644</v>
      </c>
      <c r="X733" s="36">
        <v>4287</v>
      </c>
      <c r="Y733" s="36">
        <v>3928</v>
      </c>
    </row>
    <row r="734" spans="1:25" x14ac:dyDescent="0.2">
      <c r="A734" s="22">
        <v>43101</v>
      </c>
      <c r="B734" s="36">
        <v>2857</v>
      </c>
      <c r="C734" s="36">
        <v>2858</v>
      </c>
      <c r="D734" s="36">
        <v>2858</v>
      </c>
      <c r="E734" s="36">
        <v>2858</v>
      </c>
      <c r="F734" s="36">
        <v>2857</v>
      </c>
      <c r="G734" s="36">
        <v>2857</v>
      </c>
      <c r="H734" s="36">
        <v>2858</v>
      </c>
      <c r="I734" s="36">
        <v>2858</v>
      </c>
      <c r="J734" s="36">
        <v>3572</v>
      </c>
      <c r="K734" s="36">
        <v>3572</v>
      </c>
      <c r="L734" s="36">
        <v>3571</v>
      </c>
      <c r="M734" s="36">
        <v>3573</v>
      </c>
      <c r="N734" s="36">
        <v>3572</v>
      </c>
      <c r="O734" s="36">
        <v>3572</v>
      </c>
      <c r="P734" s="36">
        <v>3572</v>
      </c>
      <c r="Q734" s="36">
        <v>3571</v>
      </c>
      <c r="R734" s="36">
        <v>3573</v>
      </c>
      <c r="S734" s="36">
        <v>3929</v>
      </c>
      <c r="T734" s="36">
        <v>4287</v>
      </c>
      <c r="U734" s="36">
        <v>4286</v>
      </c>
      <c r="V734" s="36">
        <v>3929</v>
      </c>
      <c r="W734" s="36">
        <v>3929</v>
      </c>
      <c r="X734" s="36">
        <v>3572</v>
      </c>
      <c r="Y734" s="36">
        <v>2858</v>
      </c>
    </row>
    <row r="735" spans="1:25" x14ac:dyDescent="0.2">
      <c r="A735" s="22">
        <v>43102</v>
      </c>
      <c r="B735" s="36">
        <v>2857</v>
      </c>
      <c r="C735" s="36">
        <v>2858</v>
      </c>
      <c r="D735" s="36">
        <v>2858</v>
      </c>
      <c r="E735" s="36">
        <v>2857</v>
      </c>
      <c r="F735" s="36">
        <v>2858</v>
      </c>
      <c r="G735" s="36">
        <v>3572</v>
      </c>
      <c r="H735" s="36">
        <v>3929</v>
      </c>
      <c r="I735" s="36">
        <v>4287</v>
      </c>
      <c r="J735" s="36">
        <v>4286</v>
      </c>
      <c r="K735" s="36">
        <v>4287</v>
      </c>
      <c r="L735" s="36">
        <v>4286</v>
      </c>
      <c r="M735" s="36">
        <v>4286</v>
      </c>
      <c r="N735" s="36">
        <v>4287</v>
      </c>
      <c r="O735" s="36">
        <v>4286</v>
      </c>
      <c r="P735" s="36">
        <v>3929</v>
      </c>
      <c r="Q735" s="36">
        <v>3929</v>
      </c>
      <c r="R735" s="36">
        <v>4286</v>
      </c>
      <c r="S735" s="36">
        <v>4644</v>
      </c>
      <c r="T735" s="36">
        <v>4644</v>
      </c>
      <c r="U735" s="36">
        <v>4644</v>
      </c>
      <c r="V735" s="36">
        <v>4643</v>
      </c>
      <c r="W735" s="36">
        <v>4286</v>
      </c>
      <c r="X735" s="36">
        <v>3930</v>
      </c>
      <c r="Y735" s="36">
        <v>3571</v>
      </c>
    </row>
    <row r="736" spans="1:25" x14ac:dyDescent="0.2">
      <c r="A736" s="22">
        <v>43103</v>
      </c>
      <c r="B736" s="36">
        <v>2859</v>
      </c>
      <c r="C736" s="36">
        <v>2857</v>
      </c>
      <c r="D736" s="36">
        <v>2857</v>
      </c>
      <c r="E736" s="36">
        <v>2858</v>
      </c>
      <c r="F736" s="36">
        <v>2857</v>
      </c>
      <c r="G736" s="36">
        <v>2859</v>
      </c>
      <c r="H736" s="36">
        <v>3928</v>
      </c>
      <c r="I736" s="36">
        <v>4286</v>
      </c>
      <c r="J736" s="36">
        <v>4287</v>
      </c>
      <c r="K736" s="36">
        <v>4286</v>
      </c>
      <c r="L736" s="36">
        <v>4287</v>
      </c>
      <c r="M736" s="36">
        <v>4286</v>
      </c>
      <c r="N736" s="36">
        <v>4286</v>
      </c>
      <c r="O736" s="36">
        <v>4287</v>
      </c>
      <c r="P736" s="36">
        <v>3929</v>
      </c>
      <c r="Q736" s="36">
        <v>3930</v>
      </c>
      <c r="R736" s="36">
        <v>4286</v>
      </c>
      <c r="S736" s="36">
        <v>4643</v>
      </c>
      <c r="T736" s="36">
        <v>4644</v>
      </c>
      <c r="U736" s="36">
        <v>4644</v>
      </c>
      <c r="V736" s="36">
        <v>4644</v>
      </c>
      <c r="W736" s="36">
        <v>4286</v>
      </c>
      <c r="X736" s="36">
        <v>3929</v>
      </c>
      <c r="Y736" s="36">
        <v>3572</v>
      </c>
    </row>
    <row r="737" spans="1:25" x14ac:dyDescent="0.2">
      <c r="A737" s="22">
        <v>43104</v>
      </c>
      <c r="B737" s="36">
        <v>2857</v>
      </c>
      <c r="C737" s="36">
        <v>2859</v>
      </c>
      <c r="D737" s="36">
        <v>2857</v>
      </c>
      <c r="E737" s="36">
        <v>2857</v>
      </c>
      <c r="F737" s="36">
        <v>2858</v>
      </c>
      <c r="G737" s="36">
        <v>3572</v>
      </c>
      <c r="H737" s="36">
        <v>3930</v>
      </c>
      <c r="I737" s="36">
        <v>4286</v>
      </c>
      <c r="J737" s="36">
        <v>4286</v>
      </c>
      <c r="K737" s="36">
        <v>4287</v>
      </c>
      <c r="L737" s="36">
        <v>4286</v>
      </c>
      <c r="M737" s="36">
        <v>4287</v>
      </c>
      <c r="N737" s="36">
        <v>3928</v>
      </c>
      <c r="O737" s="36">
        <v>3929</v>
      </c>
      <c r="P737" s="36">
        <v>3930</v>
      </c>
      <c r="Q737" s="36">
        <v>3929</v>
      </c>
      <c r="R737" s="36">
        <v>3930</v>
      </c>
      <c r="S737" s="36">
        <v>4643</v>
      </c>
      <c r="T737" s="36">
        <v>4643</v>
      </c>
      <c r="U737" s="36">
        <v>4644</v>
      </c>
      <c r="V737" s="36">
        <v>4643</v>
      </c>
      <c r="W737" s="36">
        <v>4287</v>
      </c>
      <c r="X737" s="36">
        <v>3929</v>
      </c>
      <c r="Y737" s="36">
        <v>3572</v>
      </c>
    </row>
    <row r="738" spans="1:25" x14ac:dyDescent="0.2">
      <c r="A738" s="22">
        <v>43105</v>
      </c>
      <c r="B738" s="36">
        <v>2858</v>
      </c>
      <c r="C738" s="36">
        <v>2857</v>
      </c>
      <c r="D738" s="36">
        <v>2858</v>
      </c>
      <c r="E738" s="36">
        <v>2858</v>
      </c>
      <c r="F738" s="36">
        <v>2857</v>
      </c>
      <c r="G738" s="36">
        <v>3572</v>
      </c>
      <c r="H738" s="36">
        <v>3929</v>
      </c>
      <c r="I738" s="36">
        <v>4287</v>
      </c>
      <c r="J738" s="36">
        <v>4286</v>
      </c>
      <c r="K738" s="36">
        <v>4286</v>
      </c>
      <c r="L738" s="36">
        <v>4287</v>
      </c>
      <c r="M738" s="36">
        <v>4286</v>
      </c>
      <c r="N738" s="36">
        <v>4287</v>
      </c>
      <c r="O738" s="36">
        <v>4286</v>
      </c>
      <c r="P738" s="36">
        <v>3929</v>
      </c>
      <c r="Q738" s="36">
        <v>3930</v>
      </c>
      <c r="R738" s="36">
        <v>4286</v>
      </c>
      <c r="S738" s="36">
        <v>4644</v>
      </c>
      <c r="T738" s="36">
        <v>4643</v>
      </c>
      <c r="U738" s="36">
        <v>4643</v>
      </c>
      <c r="V738" s="36">
        <v>4287</v>
      </c>
      <c r="W738" s="36">
        <v>4286</v>
      </c>
      <c r="X738" s="36">
        <v>3930</v>
      </c>
      <c r="Y738" s="36">
        <v>3572</v>
      </c>
    </row>
    <row r="739" spans="1:25" x14ac:dyDescent="0.2">
      <c r="A739" s="22">
        <v>43106</v>
      </c>
      <c r="B739" s="36">
        <v>2857</v>
      </c>
      <c r="C739" s="36">
        <v>2858</v>
      </c>
      <c r="D739" s="36">
        <v>2857</v>
      </c>
      <c r="E739" s="36">
        <v>2859</v>
      </c>
      <c r="F739" s="36">
        <v>2857</v>
      </c>
      <c r="G739" s="36">
        <v>2857</v>
      </c>
      <c r="H739" s="36">
        <v>2858</v>
      </c>
      <c r="I739" s="36">
        <v>3572</v>
      </c>
      <c r="J739" s="36">
        <v>3930</v>
      </c>
      <c r="K739" s="36">
        <v>3928</v>
      </c>
      <c r="L739" s="36">
        <v>3929</v>
      </c>
      <c r="M739" s="36">
        <v>3930</v>
      </c>
      <c r="N739" s="36">
        <v>3929</v>
      </c>
      <c r="O739" s="36">
        <v>3572</v>
      </c>
      <c r="P739" s="36">
        <v>3572</v>
      </c>
      <c r="Q739" s="36">
        <v>3572</v>
      </c>
      <c r="R739" s="36">
        <v>3572</v>
      </c>
      <c r="S739" s="36">
        <v>3929</v>
      </c>
      <c r="T739" s="36">
        <v>4287</v>
      </c>
      <c r="U739" s="36">
        <v>3929</v>
      </c>
      <c r="V739" s="36">
        <v>3929</v>
      </c>
      <c r="W739" s="36">
        <v>3929</v>
      </c>
      <c r="X739" s="36">
        <v>3572</v>
      </c>
      <c r="Y739" s="36">
        <v>3215</v>
      </c>
    </row>
    <row r="740" spans="1:25" x14ac:dyDescent="0.2">
      <c r="A740" s="22">
        <v>43107</v>
      </c>
      <c r="B740" s="36">
        <v>3215</v>
      </c>
      <c r="C740" s="36">
        <v>2857</v>
      </c>
      <c r="D740" s="36">
        <v>2858</v>
      </c>
      <c r="E740" s="36">
        <v>2857</v>
      </c>
      <c r="F740" s="36">
        <v>2859</v>
      </c>
      <c r="G740" s="36">
        <v>2857</v>
      </c>
      <c r="H740" s="36">
        <v>3214</v>
      </c>
      <c r="I740" s="36">
        <v>3216</v>
      </c>
      <c r="J740" s="36">
        <v>3571</v>
      </c>
      <c r="K740" s="36">
        <v>3573</v>
      </c>
      <c r="L740" s="36">
        <v>3571</v>
      </c>
      <c r="M740" s="36">
        <v>3572</v>
      </c>
      <c r="N740" s="36">
        <v>3573</v>
      </c>
      <c r="O740" s="36">
        <v>3571</v>
      </c>
      <c r="P740" s="36">
        <v>3573</v>
      </c>
      <c r="Q740" s="36">
        <v>3571</v>
      </c>
      <c r="R740" s="36">
        <v>3572</v>
      </c>
      <c r="S740" s="36">
        <v>3930</v>
      </c>
      <c r="T740" s="36">
        <v>4286</v>
      </c>
      <c r="U740" s="36">
        <v>4287</v>
      </c>
      <c r="V740" s="36">
        <v>3929</v>
      </c>
      <c r="W740" s="36">
        <v>3928</v>
      </c>
      <c r="X740" s="36">
        <v>3573</v>
      </c>
      <c r="Y740" s="36">
        <v>3214</v>
      </c>
    </row>
    <row r="741" spans="1:25" x14ac:dyDescent="0.2">
      <c r="A741" s="22">
        <v>43108</v>
      </c>
      <c r="B741" s="36">
        <v>2859</v>
      </c>
      <c r="C741" s="36">
        <v>2857</v>
      </c>
      <c r="D741" s="36">
        <v>2857</v>
      </c>
      <c r="E741" s="36">
        <v>2858</v>
      </c>
      <c r="F741" s="36">
        <v>2857</v>
      </c>
      <c r="G741" s="36">
        <v>3216</v>
      </c>
      <c r="H741" s="36">
        <v>3929</v>
      </c>
      <c r="I741" s="36">
        <v>4286</v>
      </c>
      <c r="J741" s="36">
        <v>4287</v>
      </c>
      <c r="K741" s="36">
        <v>4286</v>
      </c>
      <c r="L741" s="36">
        <v>4287</v>
      </c>
      <c r="M741" s="36">
        <v>4286</v>
      </c>
      <c r="N741" s="36">
        <v>3929</v>
      </c>
      <c r="O741" s="36">
        <v>3571</v>
      </c>
      <c r="P741" s="36">
        <v>3573</v>
      </c>
      <c r="Q741" s="36">
        <v>3572</v>
      </c>
      <c r="R741" s="36">
        <v>3929</v>
      </c>
      <c r="S741" s="36">
        <v>4643</v>
      </c>
      <c r="T741" s="36">
        <v>4644</v>
      </c>
      <c r="U741" s="36">
        <v>4644</v>
      </c>
      <c r="V741" s="36">
        <v>4286</v>
      </c>
      <c r="W741" s="36">
        <v>3930</v>
      </c>
      <c r="X741" s="36">
        <v>3572</v>
      </c>
      <c r="Y741" s="36">
        <v>3214</v>
      </c>
    </row>
    <row r="742" spans="1:25" x14ac:dyDescent="0.2">
      <c r="A742" s="22">
        <v>43109</v>
      </c>
      <c r="B742" s="36">
        <v>2858</v>
      </c>
      <c r="C742" s="36">
        <v>2500</v>
      </c>
      <c r="D742" s="36">
        <v>2501</v>
      </c>
      <c r="E742" s="36">
        <v>2500</v>
      </c>
      <c r="F742" s="36">
        <v>2858</v>
      </c>
      <c r="G742" s="36">
        <v>3214</v>
      </c>
      <c r="H742" s="36">
        <v>3572</v>
      </c>
      <c r="I742" s="36">
        <v>3930</v>
      </c>
      <c r="J742" s="36">
        <v>3929</v>
      </c>
      <c r="K742" s="36">
        <v>3929</v>
      </c>
      <c r="L742" s="36">
        <v>3929</v>
      </c>
      <c r="M742" s="36">
        <v>3929</v>
      </c>
      <c r="N742" s="36">
        <v>3930</v>
      </c>
      <c r="O742" s="36">
        <v>3929</v>
      </c>
      <c r="P742" s="36">
        <v>3572</v>
      </c>
      <c r="Q742" s="36">
        <v>3572</v>
      </c>
      <c r="R742" s="36">
        <v>3929</v>
      </c>
      <c r="S742" s="36">
        <v>4644</v>
      </c>
      <c r="T742" s="36">
        <v>4643</v>
      </c>
      <c r="U742" s="36">
        <v>4644</v>
      </c>
      <c r="V742" s="36">
        <v>4643</v>
      </c>
      <c r="W742" s="36">
        <v>3929</v>
      </c>
      <c r="X742" s="36">
        <v>3572</v>
      </c>
      <c r="Y742" s="36">
        <v>3216</v>
      </c>
    </row>
    <row r="743" spans="1:25" x14ac:dyDescent="0.2">
      <c r="A743" s="22">
        <v>43110</v>
      </c>
      <c r="B743" s="36">
        <v>2857</v>
      </c>
      <c r="C743" s="36">
        <v>2858</v>
      </c>
      <c r="D743" s="36">
        <v>2500</v>
      </c>
      <c r="E743" s="36">
        <v>2500</v>
      </c>
      <c r="F743" s="36">
        <v>2858</v>
      </c>
      <c r="G743" s="36">
        <v>2858</v>
      </c>
      <c r="H743" s="36">
        <v>3572</v>
      </c>
      <c r="I743" s="36">
        <v>3929</v>
      </c>
      <c r="J743" s="36">
        <v>3929</v>
      </c>
      <c r="K743" s="36">
        <v>3930</v>
      </c>
      <c r="L743" s="36">
        <v>3929</v>
      </c>
      <c r="M743" s="36">
        <v>3929</v>
      </c>
      <c r="N743" s="36">
        <v>3929</v>
      </c>
      <c r="O743" s="36">
        <v>3929</v>
      </c>
      <c r="P743" s="36">
        <v>3572</v>
      </c>
      <c r="Q743" s="36">
        <v>3572</v>
      </c>
      <c r="R743" s="36">
        <v>3929</v>
      </c>
      <c r="S743" s="36">
        <v>4643</v>
      </c>
      <c r="T743" s="36">
        <v>4645</v>
      </c>
      <c r="U743" s="36">
        <v>4643</v>
      </c>
      <c r="V743" s="36">
        <v>4644</v>
      </c>
      <c r="W743" s="36">
        <v>3929</v>
      </c>
      <c r="X743" s="36">
        <v>3572</v>
      </c>
      <c r="Y743" s="36">
        <v>3214</v>
      </c>
    </row>
    <row r="744" spans="1:25" x14ac:dyDescent="0.2">
      <c r="A744" s="22">
        <v>43111</v>
      </c>
      <c r="B744" s="36">
        <v>2858</v>
      </c>
      <c r="C744" s="36">
        <v>2858</v>
      </c>
      <c r="D744" s="36">
        <v>2500</v>
      </c>
      <c r="E744" s="36">
        <v>2501</v>
      </c>
      <c r="F744" s="36">
        <v>2857</v>
      </c>
      <c r="G744" s="36">
        <v>3215</v>
      </c>
      <c r="H744" s="36">
        <v>3572</v>
      </c>
      <c r="I744" s="36">
        <v>3929</v>
      </c>
      <c r="J744" s="36">
        <v>3929</v>
      </c>
      <c r="K744" s="36">
        <v>3929</v>
      </c>
      <c r="L744" s="36">
        <v>3929</v>
      </c>
      <c r="M744" s="36">
        <v>3930</v>
      </c>
      <c r="N744" s="36">
        <v>3572</v>
      </c>
      <c r="O744" s="36">
        <v>3572</v>
      </c>
      <c r="P744" s="36">
        <v>3572</v>
      </c>
      <c r="Q744" s="36">
        <v>3572</v>
      </c>
      <c r="R744" s="36">
        <v>3572</v>
      </c>
      <c r="S744" s="36">
        <v>4644</v>
      </c>
      <c r="T744" s="36">
        <v>4643</v>
      </c>
      <c r="U744" s="36">
        <v>4644</v>
      </c>
      <c r="V744" s="36">
        <v>4286</v>
      </c>
      <c r="W744" s="36">
        <v>3929</v>
      </c>
      <c r="X744" s="36">
        <v>3572</v>
      </c>
      <c r="Y744" s="36">
        <v>3216</v>
      </c>
    </row>
    <row r="745" spans="1:25" x14ac:dyDescent="0.2">
      <c r="A745" s="22">
        <v>43112</v>
      </c>
      <c r="B745" s="36">
        <v>2857</v>
      </c>
      <c r="C745" s="36">
        <v>2857</v>
      </c>
      <c r="D745" s="36">
        <v>2858</v>
      </c>
      <c r="E745" s="36">
        <v>2857</v>
      </c>
      <c r="F745" s="36">
        <v>2859</v>
      </c>
      <c r="G745" s="36">
        <v>3214</v>
      </c>
      <c r="H745" s="36">
        <v>3572</v>
      </c>
      <c r="I745" s="36">
        <v>3929</v>
      </c>
      <c r="J745" s="36">
        <v>3929</v>
      </c>
      <c r="K745" s="36">
        <v>3930</v>
      </c>
      <c r="L745" s="36">
        <v>3929</v>
      </c>
      <c r="M745" s="36">
        <v>3929</v>
      </c>
      <c r="N745" s="36">
        <v>3929</v>
      </c>
      <c r="O745" s="36">
        <v>3929</v>
      </c>
      <c r="P745" s="36">
        <v>3573</v>
      </c>
      <c r="Q745" s="36">
        <v>3572</v>
      </c>
      <c r="R745" s="36">
        <v>3929</v>
      </c>
      <c r="S745" s="36">
        <v>4643</v>
      </c>
      <c r="T745" s="36">
        <v>4644</v>
      </c>
      <c r="U745" s="36">
        <v>4286</v>
      </c>
      <c r="V745" s="36">
        <v>3929</v>
      </c>
      <c r="W745" s="36">
        <v>3929</v>
      </c>
      <c r="X745" s="36">
        <v>3573</v>
      </c>
      <c r="Y745" s="36">
        <v>3215</v>
      </c>
    </row>
    <row r="746" spans="1:25" x14ac:dyDescent="0.2">
      <c r="A746" s="22">
        <v>43113</v>
      </c>
      <c r="B746" s="36">
        <v>2857</v>
      </c>
      <c r="C746" s="36">
        <v>2857</v>
      </c>
      <c r="D746" s="36">
        <v>2858</v>
      </c>
      <c r="E746" s="36">
        <v>2501</v>
      </c>
      <c r="F746" s="36">
        <v>2857</v>
      </c>
      <c r="G746" s="36">
        <v>2858</v>
      </c>
      <c r="H746" s="36">
        <v>2857</v>
      </c>
      <c r="I746" s="36">
        <v>3215</v>
      </c>
      <c r="J746" s="36">
        <v>3573</v>
      </c>
      <c r="K746" s="36">
        <v>3571</v>
      </c>
      <c r="L746" s="36">
        <v>3572</v>
      </c>
      <c r="M746" s="36">
        <v>3572</v>
      </c>
      <c r="N746" s="36">
        <v>3572</v>
      </c>
      <c r="O746" s="36">
        <v>3215</v>
      </c>
      <c r="P746" s="36">
        <v>3215</v>
      </c>
      <c r="Q746" s="36">
        <v>3215</v>
      </c>
      <c r="R746" s="36">
        <v>3214</v>
      </c>
      <c r="S746" s="36">
        <v>3572</v>
      </c>
      <c r="T746" s="36">
        <v>3930</v>
      </c>
      <c r="U746" s="36">
        <v>3572</v>
      </c>
      <c r="V746" s="36">
        <v>3572</v>
      </c>
      <c r="W746" s="36">
        <v>3571</v>
      </c>
      <c r="X746" s="36">
        <v>3215</v>
      </c>
      <c r="Y746" s="36">
        <v>2858</v>
      </c>
    </row>
    <row r="747" spans="1:25" x14ac:dyDescent="0.2">
      <c r="A747" s="22">
        <v>43114</v>
      </c>
      <c r="B747" s="36">
        <v>2858</v>
      </c>
      <c r="C747" s="36">
        <v>2500</v>
      </c>
      <c r="D747" s="36">
        <v>2500</v>
      </c>
      <c r="E747" s="36">
        <v>2500</v>
      </c>
      <c r="F747" s="36">
        <v>2502</v>
      </c>
      <c r="G747" s="36">
        <v>2500</v>
      </c>
      <c r="H747" s="36">
        <v>2857</v>
      </c>
      <c r="I747" s="36">
        <v>2858</v>
      </c>
      <c r="J747" s="36">
        <v>3214</v>
      </c>
      <c r="K747" s="36">
        <v>3216</v>
      </c>
      <c r="L747" s="36">
        <v>3214</v>
      </c>
      <c r="M747" s="36">
        <v>3215</v>
      </c>
      <c r="N747" s="36">
        <v>3215</v>
      </c>
      <c r="O747" s="36">
        <v>3214</v>
      </c>
      <c r="P747" s="36">
        <v>3216</v>
      </c>
      <c r="Q747" s="36">
        <v>3214</v>
      </c>
      <c r="R747" s="36">
        <v>3215</v>
      </c>
      <c r="S747" s="36">
        <v>3572</v>
      </c>
      <c r="T747" s="36">
        <v>3929</v>
      </c>
      <c r="U747" s="36">
        <v>3930</v>
      </c>
      <c r="V747" s="36">
        <v>3572</v>
      </c>
      <c r="W747" s="36">
        <v>3571</v>
      </c>
      <c r="X747" s="36">
        <v>3215</v>
      </c>
      <c r="Y747" s="36">
        <v>2857</v>
      </c>
    </row>
    <row r="748" spans="1:25" x14ac:dyDescent="0.2">
      <c r="A748" s="22">
        <v>43115</v>
      </c>
      <c r="B748" s="36">
        <v>2502</v>
      </c>
      <c r="C748" s="36">
        <v>2500</v>
      </c>
      <c r="D748" s="36">
        <v>2500</v>
      </c>
      <c r="E748" s="36">
        <v>2500</v>
      </c>
      <c r="F748" s="36">
        <v>2500</v>
      </c>
      <c r="G748" s="36">
        <v>2859</v>
      </c>
      <c r="H748" s="36">
        <v>3572</v>
      </c>
      <c r="I748" s="36">
        <v>3929</v>
      </c>
      <c r="J748" s="36">
        <v>3929</v>
      </c>
      <c r="K748" s="36">
        <v>3929</v>
      </c>
      <c r="L748" s="36">
        <v>3930</v>
      </c>
      <c r="M748" s="36">
        <v>3929</v>
      </c>
      <c r="N748" s="36">
        <v>3929</v>
      </c>
      <c r="O748" s="36">
        <v>3571</v>
      </c>
      <c r="P748" s="36">
        <v>3572</v>
      </c>
      <c r="Q748" s="36">
        <v>3573</v>
      </c>
      <c r="R748" s="36">
        <v>3929</v>
      </c>
      <c r="S748" s="36">
        <v>4643</v>
      </c>
      <c r="T748" s="36">
        <v>4644</v>
      </c>
      <c r="U748" s="36">
        <v>4644</v>
      </c>
      <c r="V748" s="36">
        <v>4286</v>
      </c>
      <c r="W748" s="36">
        <v>3929</v>
      </c>
      <c r="X748" s="36">
        <v>3573</v>
      </c>
      <c r="Y748" s="36">
        <v>3214</v>
      </c>
    </row>
    <row r="749" spans="1:25" x14ac:dyDescent="0.2">
      <c r="A749" s="22">
        <v>43116</v>
      </c>
      <c r="B749" s="36">
        <v>2858</v>
      </c>
      <c r="C749" s="36">
        <v>2500</v>
      </c>
      <c r="D749" s="36">
        <v>2500</v>
      </c>
      <c r="E749" s="36">
        <v>2501</v>
      </c>
      <c r="F749" s="36">
        <v>2858</v>
      </c>
      <c r="G749" s="36">
        <v>3214</v>
      </c>
      <c r="H749" s="36">
        <v>3572</v>
      </c>
      <c r="I749" s="36">
        <v>3929</v>
      </c>
      <c r="J749" s="36">
        <v>3930</v>
      </c>
      <c r="K749" s="36">
        <v>3929</v>
      </c>
      <c r="L749" s="36">
        <v>3929</v>
      </c>
      <c r="M749" s="36">
        <v>3929</v>
      </c>
      <c r="N749" s="36">
        <v>3929</v>
      </c>
      <c r="O749" s="36">
        <v>3930</v>
      </c>
      <c r="P749" s="36">
        <v>3572</v>
      </c>
      <c r="Q749" s="36">
        <v>3572</v>
      </c>
      <c r="R749" s="36">
        <v>3929</v>
      </c>
      <c r="S749" s="36">
        <v>4644</v>
      </c>
      <c r="T749" s="36">
        <v>4643</v>
      </c>
      <c r="U749" s="36">
        <v>4643</v>
      </c>
      <c r="V749" s="36">
        <v>4644</v>
      </c>
      <c r="W749" s="36">
        <v>3929</v>
      </c>
      <c r="X749" s="36">
        <v>3572</v>
      </c>
      <c r="Y749" s="36">
        <v>3215</v>
      </c>
    </row>
    <row r="750" spans="1:25" x14ac:dyDescent="0.2">
      <c r="A750" s="22">
        <v>43117</v>
      </c>
      <c r="B750" s="36">
        <v>2858</v>
      </c>
      <c r="C750" s="36">
        <v>2858</v>
      </c>
      <c r="D750" s="36">
        <v>2500</v>
      </c>
      <c r="E750" s="36">
        <v>2500</v>
      </c>
      <c r="F750" s="36">
        <v>2857</v>
      </c>
      <c r="G750" s="36">
        <v>2859</v>
      </c>
      <c r="H750" s="36">
        <v>3572</v>
      </c>
      <c r="I750" s="36">
        <v>3929</v>
      </c>
      <c r="J750" s="36">
        <v>3929</v>
      </c>
      <c r="K750" s="36">
        <v>3929</v>
      </c>
      <c r="L750" s="36">
        <v>3930</v>
      </c>
      <c r="M750" s="36">
        <v>3929</v>
      </c>
      <c r="N750" s="36">
        <v>3929</v>
      </c>
      <c r="O750" s="36">
        <v>3929</v>
      </c>
      <c r="P750" s="36">
        <v>3571</v>
      </c>
      <c r="Q750" s="36">
        <v>3573</v>
      </c>
      <c r="R750" s="36">
        <v>3929</v>
      </c>
      <c r="S750" s="36">
        <v>4643</v>
      </c>
      <c r="T750" s="36">
        <v>4645</v>
      </c>
      <c r="U750" s="36">
        <v>4643</v>
      </c>
      <c r="V750" s="36">
        <v>4643</v>
      </c>
      <c r="W750" s="36">
        <v>3930</v>
      </c>
      <c r="X750" s="36">
        <v>3572</v>
      </c>
      <c r="Y750" s="36">
        <v>3214</v>
      </c>
    </row>
    <row r="751" spans="1:25" x14ac:dyDescent="0.2">
      <c r="A751" s="22">
        <v>43118</v>
      </c>
      <c r="B751" s="36">
        <v>2858</v>
      </c>
      <c r="C751" s="36">
        <v>2857</v>
      </c>
      <c r="D751" s="36">
        <v>2501</v>
      </c>
      <c r="E751" s="36">
        <v>2501</v>
      </c>
      <c r="F751" s="36">
        <v>2857</v>
      </c>
      <c r="G751" s="36">
        <v>3215</v>
      </c>
      <c r="H751" s="36">
        <v>3571</v>
      </c>
      <c r="I751" s="36">
        <v>3930</v>
      </c>
      <c r="J751" s="36">
        <v>3929</v>
      </c>
      <c r="K751" s="36">
        <v>3929</v>
      </c>
      <c r="L751" s="36">
        <v>3929</v>
      </c>
      <c r="M751" s="36">
        <v>3929</v>
      </c>
      <c r="N751" s="36">
        <v>3573</v>
      </c>
      <c r="O751" s="36">
        <v>3572</v>
      </c>
      <c r="P751" s="36">
        <v>3572</v>
      </c>
      <c r="Q751" s="36">
        <v>3572</v>
      </c>
      <c r="R751" s="36">
        <v>3571</v>
      </c>
      <c r="S751" s="36">
        <v>4645</v>
      </c>
      <c r="T751" s="36">
        <v>4643</v>
      </c>
      <c r="U751" s="36">
        <v>4644</v>
      </c>
      <c r="V751" s="36">
        <v>4286</v>
      </c>
      <c r="W751" s="36">
        <v>3929</v>
      </c>
      <c r="X751" s="36">
        <v>3572</v>
      </c>
      <c r="Y751" s="36">
        <v>3215</v>
      </c>
    </row>
    <row r="752" spans="1:25" x14ac:dyDescent="0.2">
      <c r="A752" s="22">
        <v>43119</v>
      </c>
      <c r="B752" s="36">
        <v>2858</v>
      </c>
      <c r="C752" s="36">
        <v>2857</v>
      </c>
      <c r="D752" s="36">
        <v>2858</v>
      </c>
      <c r="E752" s="36">
        <v>2857</v>
      </c>
      <c r="F752" s="36">
        <v>2858</v>
      </c>
      <c r="G752" s="36">
        <v>3215</v>
      </c>
      <c r="H752" s="36">
        <v>3572</v>
      </c>
      <c r="I752" s="36">
        <v>3929</v>
      </c>
      <c r="J752" s="36">
        <v>3929</v>
      </c>
      <c r="K752" s="36">
        <v>3929</v>
      </c>
      <c r="L752" s="36">
        <v>3930</v>
      </c>
      <c r="M752" s="36">
        <v>3929</v>
      </c>
      <c r="N752" s="36">
        <v>3929</v>
      </c>
      <c r="O752" s="36">
        <v>3929</v>
      </c>
      <c r="P752" s="36">
        <v>3572</v>
      </c>
      <c r="Q752" s="36">
        <v>3573</v>
      </c>
      <c r="R752" s="36">
        <v>3929</v>
      </c>
      <c r="S752" s="36">
        <v>4643</v>
      </c>
      <c r="T752" s="36">
        <v>4644</v>
      </c>
      <c r="U752" s="36">
        <v>4286</v>
      </c>
      <c r="V752" s="36">
        <v>3929</v>
      </c>
      <c r="W752" s="36">
        <v>3929</v>
      </c>
      <c r="X752" s="36">
        <v>3572</v>
      </c>
      <c r="Y752" s="36">
        <v>3216</v>
      </c>
    </row>
    <row r="753" spans="1:25" x14ac:dyDescent="0.2">
      <c r="A753" s="22">
        <v>43120</v>
      </c>
      <c r="B753" s="36">
        <v>2857</v>
      </c>
      <c r="C753" s="36">
        <v>2857</v>
      </c>
      <c r="D753" s="36">
        <v>2858</v>
      </c>
      <c r="E753" s="36">
        <v>2500</v>
      </c>
      <c r="F753" s="36">
        <v>2858</v>
      </c>
      <c r="G753" s="36">
        <v>2858</v>
      </c>
      <c r="H753" s="36">
        <v>2857</v>
      </c>
      <c r="I753" s="36">
        <v>3215</v>
      </c>
      <c r="J753" s="36">
        <v>3572</v>
      </c>
      <c r="K753" s="36">
        <v>3572</v>
      </c>
      <c r="L753" s="36">
        <v>3572</v>
      </c>
      <c r="M753" s="36">
        <v>3572</v>
      </c>
      <c r="N753" s="36">
        <v>3572</v>
      </c>
      <c r="O753" s="36">
        <v>3214</v>
      </c>
      <c r="P753" s="36">
        <v>3216</v>
      </c>
      <c r="Q753" s="36">
        <v>3215</v>
      </c>
      <c r="R753" s="36">
        <v>3214</v>
      </c>
      <c r="S753" s="36">
        <v>3572</v>
      </c>
      <c r="T753" s="36">
        <v>3929</v>
      </c>
      <c r="U753" s="36">
        <v>3573</v>
      </c>
      <c r="V753" s="36">
        <v>3572</v>
      </c>
      <c r="W753" s="36">
        <v>3571</v>
      </c>
      <c r="X753" s="36">
        <v>3215</v>
      </c>
      <c r="Y753" s="36">
        <v>2857</v>
      </c>
    </row>
    <row r="754" spans="1:25" x14ac:dyDescent="0.2">
      <c r="A754" s="22">
        <v>43121</v>
      </c>
      <c r="B754" s="36">
        <v>2859</v>
      </c>
      <c r="C754" s="36">
        <v>2500</v>
      </c>
      <c r="D754" s="36">
        <v>2500</v>
      </c>
      <c r="E754" s="36">
        <v>2500</v>
      </c>
      <c r="F754" s="36">
        <v>2501</v>
      </c>
      <c r="G754" s="36">
        <v>2501</v>
      </c>
      <c r="H754" s="36">
        <v>2857</v>
      </c>
      <c r="I754" s="36">
        <v>2858</v>
      </c>
      <c r="J754" s="36">
        <v>3214</v>
      </c>
      <c r="K754" s="36">
        <v>3215</v>
      </c>
      <c r="L754" s="36">
        <v>3215</v>
      </c>
      <c r="M754" s="36">
        <v>3215</v>
      </c>
      <c r="N754" s="36">
        <v>3215</v>
      </c>
      <c r="O754" s="36">
        <v>3214</v>
      </c>
      <c r="P754" s="36">
        <v>3215</v>
      </c>
      <c r="Q754" s="36">
        <v>3215</v>
      </c>
      <c r="R754" s="36">
        <v>3215</v>
      </c>
      <c r="S754" s="36">
        <v>3572</v>
      </c>
      <c r="T754" s="36">
        <v>3929</v>
      </c>
      <c r="U754" s="36">
        <v>3929</v>
      </c>
      <c r="V754" s="36">
        <v>3573</v>
      </c>
      <c r="W754" s="36">
        <v>3571</v>
      </c>
      <c r="X754" s="36">
        <v>3215</v>
      </c>
      <c r="Y754" s="36">
        <v>2857</v>
      </c>
    </row>
    <row r="755" spans="1:25" x14ac:dyDescent="0.2">
      <c r="A755" s="22">
        <v>43122</v>
      </c>
      <c r="B755" s="36">
        <v>2501</v>
      </c>
      <c r="C755" s="36">
        <v>2501</v>
      </c>
      <c r="D755" s="36">
        <v>2500</v>
      </c>
      <c r="E755" s="36">
        <v>2500</v>
      </c>
      <c r="F755" s="36">
        <v>2500</v>
      </c>
      <c r="G755" s="36">
        <v>2858</v>
      </c>
      <c r="H755" s="36">
        <v>3573</v>
      </c>
      <c r="I755" s="36">
        <v>3929</v>
      </c>
      <c r="J755" s="36">
        <v>3929</v>
      </c>
      <c r="K755" s="36">
        <v>3929</v>
      </c>
      <c r="L755" s="36">
        <v>3929</v>
      </c>
      <c r="M755" s="36">
        <v>3930</v>
      </c>
      <c r="N755" s="36">
        <v>3929</v>
      </c>
      <c r="O755" s="36">
        <v>3571</v>
      </c>
      <c r="P755" s="36">
        <v>3572</v>
      </c>
      <c r="Q755" s="36">
        <v>3572</v>
      </c>
      <c r="R755" s="36">
        <v>3930</v>
      </c>
      <c r="S755" s="36">
        <v>4643</v>
      </c>
      <c r="T755" s="36">
        <v>4643</v>
      </c>
      <c r="U755" s="36">
        <v>4645</v>
      </c>
      <c r="V755" s="36">
        <v>4286</v>
      </c>
      <c r="W755" s="36">
        <v>3929</v>
      </c>
      <c r="X755" s="36">
        <v>3572</v>
      </c>
      <c r="Y755" s="36">
        <v>3215</v>
      </c>
    </row>
    <row r="756" spans="1:25" x14ac:dyDescent="0.2">
      <c r="A756" s="22">
        <v>43123</v>
      </c>
      <c r="B756" s="36">
        <v>2858</v>
      </c>
      <c r="C756" s="36">
        <v>2500</v>
      </c>
      <c r="D756" s="36">
        <v>2500</v>
      </c>
      <c r="E756" s="36">
        <v>2500</v>
      </c>
      <c r="F756" s="36">
        <v>2859</v>
      </c>
      <c r="G756" s="36">
        <v>3214</v>
      </c>
      <c r="H756" s="36">
        <v>3572</v>
      </c>
      <c r="I756" s="36">
        <v>3929</v>
      </c>
      <c r="J756" s="36">
        <v>3929</v>
      </c>
      <c r="K756" s="36">
        <v>3930</v>
      </c>
      <c r="L756" s="36">
        <v>3929</v>
      </c>
      <c r="M756" s="36">
        <v>3929</v>
      </c>
      <c r="N756" s="36">
        <v>3929</v>
      </c>
      <c r="O756" s="36">
        <v>3929</v>
      </c>
      <c r="P756" s="36">
        <v>3573</v>
      </c>
      <c r="Q756" s="36">
        <v>3572</v>
      </c>
      <c r="R756" s="36">
        <v>3929</v>
      </c>
      <c r="S756" s="36">
        <v>4643</v>
      </c>
      <c r="T756" s="36">
        <v>4644</v>
      </c>
      <c r="U756" s="36">
        <v>4643</v>
      </c>
      <c r="V756" s="36">
        <v>4644</v>
      </c>
      <c r="W756" s="36">
        <v>3929</v>
      </c>
      <c r="X756" s="36">
        <v>3572</v>
      </c>
      <c r="Y756" s="36">
        <v>3215</v>
      </c>
    </row>
    <row r="757" spans="1:25" x14ac:dyDescent="0.2">
      <c r="A757" s="22">
        <v>43124</v>
      </c>
      <c r="B757" s="36">
        <v>2857</v>
      </c>
      <c r="C757" s="36">
        <v>2859</v>
      </c>
      <c r="D757" s="36">
        <v>2500</v>
      </c>
      <c r="E757" s="36">
        <v>2500</v>
      </c>
      <c r="F757" s="36">
        <v>2857</v>
      </c>
      <c r="G757" s="36">
        <v>2858</v>
      </c>
      <c r="H757" s="36">
        <v>3573</v>
      </c>
      <c r="I757" s="36">
        <v>3929</v>
      </c>
      <c r="J757" s="36">
        <v>3929</v>
      </c>
      <c r="K757" s="36">
        <v>3929</v>
      </c>
      <c r="L757" s="36">
        <v>3929</v>
      </c>
      <c r="M757" s="36">
        <v>3930</v>
      </c>
      <c r="N757" s="36">
        <v>3929</v>
      </c>
      <c r="O757" s="36">
        <v>3929</v>
      </c>
      <c r="P757" s="36">
        <v>3571</v>
      </c>
      <c r="Q757" s="36">
        <v>3572</v>
      </c>
      <c r="R757" s="36">
        <v>3930</v>
      </c>
      <c r="S757" s="36">
        <v>4643</v>
      </c>
      <c r="T757" s="36">
        <v>4644</v>
      </c>
      <c r="U757" s="36">
        <v>4644</v>
      </c>
      <c r="V757" s="36">
        <v>4643</v>
      </c>
      <c r="W757" s="36">
        <v>3929</v>
      </c>
      <c r="X757" s="36">
        <v>3573</v>
      </c>
      <c r="Y757" s="36">
        <v>3214</v>
      </c>
    </row>
    <row r="758" spans="1:25" x14ac:dyDescent="0.2">
      <c r="A758" s="22">
        <v>43125</v>
      </c>
      <c r="B758" s="36">
        <v>2858</v>
      </c>
      <c r="C758" s="36">
        <v>2857</v>
      </c>
      <c r="D758" s="36">
        <v>2500</v>
      </c>
      <c r="E758" s="36">
        <v>2502</v>
      </c>
      <c r="F758" s="36">
        <v>2857</v>
      </c>
      <c r="G758" s="36">
        <v>3215</v>
      </c>
      <c r="H758" s="36">
        <v>3571</v>
      </c>
      <c r="I758" s="36">
        <v>3929</v>
      </c>
      <c r="J758" s="36">
        <v>3930</v>
      </c>
      <c r="K758" s="36">
        <v>3929</v>
      </c>
      <c r="L758" s="36">
        <v>3929</v>
      </c>
      <c r="M758" s="36">
        <v>3929</v>
      </c>
      <c r="N758" s="36">
        <v>3572</v>
      </c>
      <c r="O758" s="36">
        <v>3573</v>
      </c>
      <c r="P758" s="36">
        <v>3572</v>
      </c>
      <c r="Q758" s="36">
        <v>3572</v>
      </c>
      <c r="R758" s="36">
        <v>3571</v>
      </c>
      <c r="S758" s="36">
        <v>4645</v>
      </c>
      <c r="T758" s="36">
        <v>4643</v>
      </c>
      <c r="U758" s="36">
        <v>4643</v>
      </c>
      <c r="V758" s="36">
        <v>4287</v>
      </c>
      <c r="W758" s="36">
        <v>3929</v>
      </c>
      <c r="X758" s="36">
        <v>3572</v>
      </c>
      <c r="Y758" s="36">
        <v>3215</v>
      </c>
    </row>
    <row r="759" spans="1:25" x14ac:dyDescent="0.2">
      <c r="A759" s="22">
        <v>43126</v>
      </c>
      <c r="B759" s="36">
        <v>2857</v>
      </c>
      <c r="C759" s="36">
        <v>2858</v>
      </c>
      <c r="D759" s="36">
        <v>2858</v>
      </c>
      <c r="E759" s="36">
        <v>2857</v>
      </c>
      <c r="F759" s="36">
        <v>2858</v>
      </c>
      <c r="G759" s="36">
        <v>3214</v>
      </c>
      <c r="H759" s="36">
        <v>3573</v>
      </c>
      <c r="I759" s="36">
        <v>3929</v>
      </c>
      <c r="J759" s="36">
        <v>3929</v>
      </c>
      <c r="K759" s="36">
        <v>3929</v>
      </c>
      <c r="L759" s="36">
        <v>3929</v>
      </c>
      <c r="M759" s="36">
        <v>3930</v>
      </c>
      <c r="N759" s="36">
        <v>3929</v>
      </c>
      <c r="O759" s="36">
        <v>3929</v>
      </c>
      <c r="P759" s="36">
        <v>3572</v>
      </c>
      <c r="Q759" s="36">
        <v>3572</v>
      </c>
      <c r="R759" s="36">
        <v>3930</v>
      </c>
      <c r="S759" s="36">
        <v>4643</v>
      </c>
      <c r="T759" s="36">
        <v>4643</v>
      </c>
      <c r="U759" s="36">
        <v>4287</v>
      </c>
      <c r="V759" s="36">
        <v>3929</v>
      </c>
      <c r="W759" s="36">
        <v>3929</v>
      </c>
      <c r="X759" s="36">
        <v>3572</v>
      </c>
      <c r="Y759" s="36">
        <v>3215</v>
      </c>
    </row>
    <row r="760" spans="1:25" x14ac:dyDescent="0.2">
      <c r="A760" s="22">
        <v>43127</v>
      </c>
      <c r="B760" s="36">
        <v>2858</v>
      </c>
      <c r="C760" s="36">
        <v>2857</v>
      </c>
      <c r="D760" s="36">
        <v>2858</v>
      </c>
      <c r="E760" s="36">
        <v>2500</v>
      </c>
      <c r="F760" s="36">
        <v>2857</v>
      </c>
      <c r="G760" s="36">
        <v>2859</v>
      </c>
      <c r="H760" s="36">
        <v>2857</v>
      </c>
      <c r="I760" s="36">
        <v>3215</v>
      </c>
      <c r="J760" s="36">
        <v>3572</v>
      </c>
      <c r="K760" s="36">
        <v>3571</v>
      </c>
      <c r="L760" s="36">
        <v>3573</v>
      </c>
      <c r="M760" s="36">
        <v>3572</v>
      </c>
      <c r="N760" s="36">
        <v>3572</v>
      </c>
      <c r="O760" s="36">
        <v>3214</v>
      </c>
      <c r="P760" s="36">
        <v>3215</v>
      </c>
      <c r="Q760" s="36">
        <v>3216</v>
      </c>
      <c r="R760" s="36">
        <v>3214</v>
      </c>
      <c r="S760" s="36">
        <v>3572</v>
      </c>
      <c r="T760" s="36">
        <v>3929</v>
      </c>
      <c r="U760" s="36">
        <v>3572</v>
      </c>
      <c r="V760" s="36">
        <v>3573</v>
      </c>
      <c r="W760" s="36">
        <v>3571</v>
      </c>
      <c r="X760" s="36">
        <v>3215</v>
      </c>
      <c r="Y760" s="36">
        <v>2857</v>
      </c>
    </row>
    <row r="761" spans="1:25" x14ac:dyDescent="0.2">
      <c r="A761" s="22">
        <v>43128</v>
      </c>
      <c r="B761" s="36">
        <v>2858</v>
      </c>
      <c r="C761" s="36">
        <v>2501</v>
      </c>
      <c r="D761" s="36">
        <v>2500</v>
      </c>
      <c r="E761" s="36">
        <v>2500</v>
      </c>
      <c r="F761" s="36">
        <v>2501</v>
      </c>
      <c r="G761" s="36">
        <v>2500</v>
      </c>
      <c r="H761" s="36">
        <v>2858</v>
      </c>
      <c r="I761" s="36">
        <v>2858</v>
      </c>
      <c r="J761" s="36">
        <v>3214</v>
      </c>
      <c r="K761" s="36">
        <v>3215</v>
      </c>
      <c r="L761" s="36">
        <v>3214</v>
      </c>
      <c r="M761" s="36">
        <v>3216</v>
      </c>
      <c r="N761" s="36">
        <v>3215</v>
      </c>
      <c r="O761" s="36">
        <v>3214</v>
      </c>
      <c r="P761" s="36">
        <v>3215</v>
      </c>
      <c r="Q761" s="36">
        <v>3214</v>
      </c>
      <c r="R761" s="36">
        <v>3216</v>
      </c>
      <c r="S761" s="36">
        <v>3572</v>
      </c>
      <c r="T761" s="36">
        <v>3929</v>
      </c>
      <c r="U761" s="36">
        <v>3929</v>
      </c>
      <c r="V761" s="36">
        <v>3572</v>
      </c>
      <c r="W761" s="36">
        <v>3572</v>
      </c>
      <c r="X761" s="36">
        <v>3215</v>
      </c>
      <c r="Y761" s="36">
        <v>2857</v>
      </c>
    </row>
    <row r="762" spans="1:25" x14ac:dyDescent="0.2">
      <c r="A762" s="22">
        <v>43129</v>
      </c>
      <c r="B762" s="36">
        <v>2501</v>
      </c>
      <c r="C762" s="36">
        <v>2500</v>
      </c>
      <c r="D762" s="36">
        <v>2501</v>
      </c>
      <c r="E762" s="36">
        <v>2500</v>
      </c>
      <c r="F762" s="36">
        <v>2500</v>
      </c>
      <c r="G762" s="36">
        <v>2858</v>
      </c>
      <c r="H762" s="36">
        <v>3572</v>
      </c>
      <c r="I762" s="36">
        <v>3930</v>
      </c>
      <c r="J762" s="36">
        <v>3929</v>
      </c>
      <c r="K762" s="36">
        <v>3929</v>
      </c>
      <c r="L762" s="36">
        <v>3929</v>
      </c>
      <c r="M762" s="36">
        <v>3929</v>
      </c>
      <c r="N762" s="36">
        <v>3930</v>
      </c>
      <c r="O762" s="36">
        <v>3571</v>
      </c>
      <c r="P762" s="36">
        <v>3572</v>
      </c>
      <c r="Q762" s="36">
        <v>3572</v>
      </c>
      <c r="R762" s="36">
        <v>3929</v>
      </c>
      <c r="S762" s="36">
        <v>4644</v>
      </c>
      <c r="T762" s="36">
        <v>4643</v>
      </c>
      <c r="U762" s="36">
        <v>4645</v>
      </c>
      <c r="V762" s="36">
        <v>4286</v>
      </c>
      <c r="W762" s="36">
        <v>3929</v>
      </c>
      <c r="X762" s="36">
        <v>3572</v>
      </c>
      <c r="Y762" s="36">
        <v>3214</v>
      </c>
    </row>
    <row r="763" spans="1:25" x14ac:dyDescent="0.2">
      <c r="A763" s="22">
        <v>43130</v>
      </c>
      <c r="B763" s="36">
        <v>2859</v>
      </c>
      <c r="C763" s="36">
        <v>2500</v>
      </c>
      <c r="D763" s="36">
        <v>2500</v>
      </c>
      <c r="E763" s="36">
        <v>2500</v>
      </c>
      <c r="F763" s="36">
        <v>2858</v>
      </c>
      <c r="G763" s="36">
        <v>3215</v>
      </c>
      <c r="H763" s="36">
        <v>3572</v>
      </c>
      <c r="I763" s="36">
        <v>3929</v>
      </c>
      <c r="J763" s="36">
        <v>3929</v>
      </c>
      <c r="K763" s="36">
        <v>3929</v>
      </c>
      <c r="L763" s="36">
        <v>3930</v>
      </c>
      <c r="M763" s="36">
        <v>3929</v>
      </c>
      <c r="N763" s="36">
        <v>3929</v>
      </c>
      <c r="O763" s="36">
        <v>3929</v>
      </c>
      <c r="P763" s="36">
        <v>3572</v>
      </c>
      <c r="Q763" s="36">
        <v>3573</v>
      </c>
      <c r="R763" s="36">
        <v>3929</v>
      </c>
      <c r="S763" s="36">
        <v>4643</v>
      </c>
      <c r="T763" s="36">
        <v>4644</v>
      </c>
      <c r="U763" s="36">
        <v>4643</v>
      </c>
      <c r="V763" s="36">
        <v>4643</v>
      </c>
      <c r="W763" s="36">
        <v>3930</v>
      </c>
      <c r="X763" s="36">
        <v>3572</v>
      </c>
      <c r="Y763" s="36">
        <v>3215</v>
      </c>
    </row>
    <row r="764" spans="1:25" x14ac:dyDescent="0.2">
      <c r="A764" s="22">
        <v>43131</v>
      </c>
      <c r="B764" s="36">
        <v>2857</v>
      </c>
      <c r="C764" s="36">
        <v>2858</v>
      </c>
      <c r="D764" s="36">
        <v>2501</v>
      </c>
      <c r="E764" s="36">
        <v>2500</v>
      </c>
      <c r="F764" s="36">
        <v>2857</v>
      </c>
      <c r="G764" s="36">
        <v>2858</v>
      </c>
      <c r="H764" s="36">
        <v>3572</v>
      </c>
      <c r="I764" s="36">
        <v>3930</v>
      </c>
      <c r="J764" s="36">
        <v>3929</v>
      </c>
      <c r="K764" s="36">
        <v>3929</v>
      </c>
      <c r="L764" s="36">
        <v>3929</v>
      </c>
      <c r="M764" s="36">
        <v>3929</v>
      </c>
      <c r="N764" s="36">
        <v>3930</v>
      </c>
      <c r="O764" s="36">
        <v>3929</v>
      </c>
      <c r="P764" s="36">
        <v>3571</v>
      </c>
      <c r="Q764" s="36">
        <v>3572</v>
      </c>
      <c r="R764" s="36">
        <v>3929</v>
      </c>
      <c r="S764" s="36">
        <v>4644</v>
      </c>
      <c r="T764" s="36">
        <v>4644</v>
      </c>
      <c r="U764" s="36">
        <v>4644</v>
      </c>
      <c r="V764" s="36">
        <v>4643</v>
      </c>
      <c r="W764" s="36">
        <v>3929</v>
      </c>
      <c r="X764" s="36">
        <v>3572</v>
      </c>
      <c r="Y764" s="36">
        <v>3215</v>
      </c>
    </row>
    <row r="765" spans="1:25" x14ac:dyDescent="0.2">
      <c r="A765" s="22">
        <v>43132</v>
      </c>
      <c r="B765" s="36">
        <v>3572</v>
      </c>
      <c r="C765" s="36">
        <v>3572</v>
      </c>
      <c r="D765" s="36">
        <v>3572</v>
      </c>
      <c r="E765" s="36">
        <v>3572</v>
      </c>
      <c r="F765" s="36">
        <v>3572</v>
      </c>
      <c r="G765" s="36">
        <v>3572</v>
      </c>
      <c r="H765" s="36">
        <v>5001</v>
      </c>
      <c r="I765" s="36">
        <v>5358</v>
      </c>
      <c r="J765" s="36">
        <v>5358</v>
      </c>
      <c r="K765" s="36">
        <v>5358</v>
      </c>
      <c r="L765" s="36">
        <v>5358</v>
      </c>
      <c r="M765" s="36">
        <v>5358</v>
      </c>
      <c r="N765" s="36">
        <v>5001</v>
      </c>
      <c r="O765" s="36">
        <v>5001</v>
      </c>
      <c r="P765" s="36">
        <v>5001</v>
      </c>
      <c r="Q765" s="36">
        <v>5000</v>
      </c>
      <c r="R765" s="36">
        <v>5001</v>
      </c>
      <c r="S765" s="36">
        <v>5358</v>
      </c>
      <c r="T765" s="36">
        <v>5715</v>
      </c>
      <c r="U765" s="36">
        <v>5716</v>
      </c>
      <c r="V765" s="36">
        <v>5715</v>
      </c>
      <c r="W765" s="36">
        <v>5358</v>
      </c>
      <c r="X765" s="36">
        <v>4286</v>
      </c>
      <c r="Y765" s="36">
        <v>3572</v>
      </c>
    </row>
    <row r="766" spans="1:25" x14ac:dyDescent="0.2">
      <c r="A766" s="22">
        <v>43133</v>
      </c>
      <c r="B766" s="36">
        <v>3571</v>
      </c>
      <c r="C766" s="36">
        <v>3573</v>
      </c>
      <c r="D766" s="36">
        <v>3572</v>
      </c>
      <c r="E766" s="36">
        <v>3572</v>
      </c>
      <c r="F766" s="36">
        <v>3572</v>
      </c>
      <c r="G766" s="36">
        <v>3571</v>
      </c>
      <c r="H766" s="36">
        <v>5001</v>
      </c>
      <c r="I766" s="36">
        <v>5358</v>
      </c>
      <c r="J766" s="36">
        <v>5358</v>
      </c>
      <c r="K766" s="36">
        <v>5358</v>
      </c>
      <c r="L766" s="36">
        <v>5358</v>
      </c>
      <c r="M766" s="36">
        <v>5358</v>
      </c>
      <c r="N766" s="36">
        <v>5001</v>
      </c>
      <c r="O766" s="36">
        <v>5001</v>
      </c>
      <c r="P766" s="36">
        <v>5001</v>
      </c>
      <c r="Q766" s="36">
        <v>4286</v>
      </c>
      <c r="R766" s="36">
        <v>5001</v>
      </c>
      <c r="S766" s="36">
        <v>5358</v>
      </c>
      <c r="T766" s="36">
        <v>5358</v>
      </c>
      <c r="U766" s="36">
        <v>5358</v>
      </c>
      <c r="V766" s="36">
        <v>5358</v>
      </c>
      <c r="W766" s="36">
        <v>5001</v>
      </c>
      <c r="X766" s="36">
        <v>3930</v>
      </c>
      <c r="Y766" s="36">
        <v>3571</v>
      </c>
    </row>
    <row r="767" spans="1:25" x14ac:dyDescent="0.2">
      <c r="A767" s="22">
        <v>43134</v>
      </c>
      <c r="B767" s="36">
        <v>3572</v>
      </c>
      <c r="C767" s="36">
        <v>3572</v>
      </c>
      <c r="D767" s="36">
        <v>3572</v>
      </c>
      <c r="E767" s="36">
        <v>3573</v>
      </c>
      <c r="F767" s="36">
        <v>3571</v>
      </c>
      <c r="G767" s="36">
        <v>3572</v>
      </c>
      <c r="H767" s="36">
        <v>3215</v>
      </c>
      <c r="I767" s="36">
        <v>3572</v>
      </c>
      <c r="J767" s="36">
        <v>3930</v>
      </c>
      <c r="K767" s="36">
        <v>3928</v>
      </c>
      <c r="L767" s="36">
        <v>4287</v>
      </c>
      <c r="M767" s="36">
        <v>3929</v>
      </c>
      <c r="N767" s="36">
        <v>3929</v>
      </c>
      <c r="O767" s="36">
        <v>3930</v>
      </c>
      <c r="P767" s="36">
        <v>3571</v>
      </c>
      <c r="Q767" s="36">
        <v>3573</v>
      </c>
      <c r="R767" s="36">
        <v>3571</v>
      </c>
      <c r="S767" s="36">
        <v>3930</v>
      </c>
      <c r="T767" s="36">
        <v>5000</v>
      </c>
      <c r="U767" s="36">
        <v>5001</v>
      </c>
      <c r="V767" s="36">
        <v>5001</v>
      </c>
      <c r="W767" s="36">
        <v>3930</v>
      </c>
      <c r="X767" s="36">
        <v>3928</v>
      </c>
      <c r="Y767" s="36">
        <v>3573</v>
      </c>
    </row>
    <row r="768" spans="1:25" x14ac:dyDescent="0.2">
      <c r="A768" s="22">
        <v>43135</v>
      </c>
      <c r="B768" s="36">
        <v>3214</v>
      </c>
      <c r="C768" s="36">
        <v>3215</v>
      </c>
      <c r="D768" s="36">
        <v>3215</v>
      </c>
      <c r="E768" s="36">
        <v>3214</v>
      </c>
      <c r="F768" s="36">
        <v>3216</v>
      </c>
      <c r="G768" s="36">
        <v>3214</v>
      </c>
      <c r="H768" s="36">
        <v>3215</v>
      </c>
      <c r="I768" s="36">
        <v>3572</v>
      </c>
      <c r="J768" s="36">
        <v>3572</v>
      </c>
      <c r="K768" s="36">
        <v>3929</v>
      </c>
      <c r="L768" s="36">
        <v>3929</v>
      </c>
      <c r="M768" s="36">
        <v>3930</v>
      </c>
      <c r="N768" s="36">
        <v>3929</v>
      </c>
      <c r="O768" s="36">
        <v>3572</v>
      </c>
      <c r="P768" s="36">
        <v>3572</v>
      </c>
      <c r="Q768" s="36">
        <v>3571</v>
      </c>
      <c r="R768" s="36">
        <v>3573</v>
      </c>
      <c r="S768" s="36">
        <v>4287</v>
      </c>
      <c r="T768" s="36">
        <v>5358</v>
      </c>
      <c r="U768" s="36">
        <v>5358</v>
      </c>
      <c r="V768" s="36">
        <v>5000</v>
      </c>
      <c r="W768" s="36">
        <v>5001</v>
      </c>
      <c r="X768" s="36">
        <v>3929</v>
      </c>
      <c r="Y768" s="36">
        <v>3572</v>
      </c>
    </row>
    <row r="769" spans="1:25" x14ac:dyDescent="0.2">
      <c r="A769" s="22">
        <v>43136</v>
      </c>
      <c r="B769" s="36">
        <v>3214</v>
      </c>
      <c r="C769" s="36">
        <v>3216</v>
      </c>
      <c r="D769" s="36">
        <v>3215</v>
      </c>
      <c r="E769" s="36">
        <v>3214</v>
      </c>
      <c r="F769" s="36">
        <v>3215</v>
      </c>
      <c r="G769" s="36">
        <v>3572</v>
      </c>
      <c r="H769" s="36">
        <v>5000</v>
      </c>
      <c r="I769" s="36">
        <v>5358</v>
      </c>
      <c r="J769" s="36">
        <v>5358</v>
      </c>
      <c r="K769" s="36">
        <v>5358</v>
      </c>
      <c r="L769" s="36">
        <v>5358</v>
      </c>
      <c r="M769" s="36">
        <v>5358</v>
      </c>
      <c r="N769" s="36">
        <v>5358</v>
      </c>
      <c r="O769" s="36">
        <v>5001</v>
      </c>
      <c r="P769" s="36">
        <v>5001</v>
      </c>
      <c r="Q769" s="36">
        <v>5001</v>
      </c>
      <c r="R769" s="36">
        <v>5001</v>
      </c>
      <c r="S769" s="36">
        <v>5358</v>
      </c>
      <c r="T769" s="36">
        <v>6073</v>
      </c>
      <c r="U769" s="36">
        <v>5715</v>
      </c>
      <c r="V769" s="36">
        <v>5715</v>
      </c>
      <c r="W769" s="36">
        <v>5358</v>
      </c>
      <c r="X769" s="36">
        <v>3929</v>
      </c>
      <c r="Y769" s="36">
        <v>3572</v>
      </c>
    </row>
    <row r="770" spans="1:25" x14ac:dyDescent="0.2">
      <c r="A770" s="22">
        <v>43137</v>
      </c>
      <c r="B770" s="36">
        <v>3214</v>
      </c>
      <c r="C770" s="36">
        <v>3216</v>
      </c>
      <c r="D770" s="36">
        <v>3215</v>
      </c>
      <c r="E770" s="36">
        <v>3214</v>
      </c>
      <c r="F770" s="36">
        <v>3215</v>
      </c>
      <c r="G770" s="36">
        <v>3572</v>
      </c>
      <c r="H770" s="36">
        <v>5000</v>
      </c>
      <c r="I770" s="36">
        <v>5358</v>
      </c>
      <c r="J770" s="36">
        <v>5358</v>
      </c>
      <c r="K770" s="36">
        <v>5358</v>
      </c>
      <c r="L770" s="36">
        <v>5358</v>
      </c>
      <c r="M770" s="36">
        <v>5358</v>
      </c>
      <c r="N770" s="36">
        <v>5001</v>
      </c>
      <c r="O770" s="36">
        <v>5001</v>
      </c>
      <c r="P770" s="36">
        <v>5001</v>
      </c>
      <c r="Q770" s="36">
        <v>5001</v>
      </c>
      <c r="R770" s="36">
        <v>5000</v>
      </c>
      <c r="S770" s="36">
        <v>5358</v>
      </c>
      <c r="T770" s="36">
        <v>5716</v>
      </c>
      <c r="U770" s="36">
        <v>5715</v>
      </c>
      <c r="V770" s="36">
        <v>5715</v>
      </c>
      <c r="W770" s="36">
        <v>5358</v>
      </c>
      <c r="X770" s="36">
        <v>3930</v>
      </c>
      <c r="Y770" s="36">
        <v>3572</v>
      </c>
    </row>
    <row r="771" spans="1:25" x14ac:dyDescent="0.2">
      <c r="A771" s="22">
        <v>43138</v>
      </c>
      <c r="B771" s="36">
        <v>3214</v>
      </c>
      <c r="C771" s="36">
        <v>3215</v>
      </c>
      <c r="D771" s="36">
        <v>3215</v>
      </c>
      <c r="E771" s="36">
        <v>3215</v>
      </c>
      <c r="F771" s="36">
        <v>3215</v>
      </c>
      <c r="G771" s="36">
        <v>3571</v>
      </c>
      <c r="H771" s="36">
        <v>5001</v>
      </c>
      <c r="I771" s="36">
        <v>5358</v>
      </c>
      <c r="J771" s="36">
        <v>5358</v>
      </c>
      <c r="K771" s="36">
        <v>5358</v>
      </c>
      <c r="L771" s="36">
        <v>5358</v>
      </c>
      <c r="M771" s="36">
        <v>5358</v>
      </c>
      <c r="N771" s="36">
        <v>5001</v>
      </c>
      <c r="O771" s="36">
        <v>5001</v>
      </c>
      <c r="P771" s="36">
        <v>5001</v>
      </c>
      <c r="Q771" s="36">
        <v>5000</v>
      </c>
      <c r="R771" s="36">
        <v>5001</v>
      </c>
      <c r="S771" s="36">
        <v>5358</v>
      </c>
      <c r="T771" s="36">
        <v>5715</v>
      </c>
      <c r="U771" s="36">
        <v>5716</v>
      </c>
      <c r="V771" s="36">
        <v>5715</v>
      </c>
      <c r="W771" s="36">
        <v>5358</v>
      </c>
      <c r="X771" s="36">
        <v>4287</v>
      </c>
      <c r="Y771" s="36">
        <v>3571</v>
      </c>
    </row>
    <row r="772" spans="1:25" x14ac:dyDescent="0.2">
      <c r="A772" s="22">
        <v>43139</v>
      </c>
      <c r="B772" s="36">
        <v>3215</v>
      </c>
      <c r="C772" s="36">
        <v>3215</v>
      </c>
      <c r="D772" s="36">
        <v>3215</v>
      </c>
      <c r="E772" s="36">
        <v>3215</v>
      </c>
      <c r="F772" s="36">
        <v>3214</v>
      </c>
      <c r="G772" s="36">
        <v>3572</v>
      </c>
      <c r="H772" s="36">
        <v>5001</v>
      </c>
      <c r="I772" s="36">
        <v>5358</v>
      </c>
      <c r="J772" s="36">
        <v>5358</v>
      </c>
      <c r="K772" s="36">
        <v>5358</v>
      </c>
      <c r="L772" s="36">
        <v>5358</v>
      </c>
      <c r="M772" s="36">
        <v>5358</v>
      </c>
      <c r="N772" s="36">
        <v>5001</v>
      </c>
      <c r="O772" s="36">
        <v>5001</v>
      </c>
      <c r="P772" s="36">
        <v>5001</v>
      </c>
      <c r="Q772" s="36">
        <v>5000</v>
      </c>
      <c r="R772" s="36">
        <v>5001</v>
      </c>
      <c r="S772" s="36">
        <v>5358</v>
      </c>
      <c r="T772" s="36">
        <v>5715</v>
      </c>
      <c r="U772" s="36">
        <v>5716</v>
      </c>
      <c r="V772" s="36">
        <v>5715</v>
      </c>
      <c r="W772" s="36">
        <v>5358</v>
      </c>
      <c r="X772" s="36">
        <v>4644</v>
      </c>
      <c r="Y772" s="36">
        <v>3929</v>
      </c>
    </row>
    <row r="773" spans="1:25" x14ac:dyDescent="0.2">
      <c r="A773" s="22">
        <v>43140</v>
      </c>
      <c r="B773" s="36">
        <v>3571</v>
      </c>
      <c r="C773" s="36">
        <v>3572</v>
      </c>
      <c r="D773" s="36">
        <v>3573</v>
      </c>
      <c r="E773" s="36">
        <v>3572</v>
      </c>
      <c r="F773" s="36">
        <v>3572</v>
      </c>
      <c r="G773" s="36">
        <v>3928</v>
      </c>
      <c r="H773" s="36">
        <v>5001</v>
      </c>
      <c r="I773" s="36">
        <v>5358</v>
      </c>
      <c r="J773" s="36">
        <v>5358</v>
      </c>
      <c r="K773" s="36">
        <v>5358</v>
      </c>
      <c r="L773" s="36">
        <v>5358</v>
      </c>
      <c r="M773" s="36">
        <v>5358</v>
      </c>
      <c r="N773" s="36">
        <v>5001</v>
      </c>
      <c r="O773" s="36">
        <v>5001</v>
      </c>
      <c r="P773" s="36">
        <v>5001</v>
      </c>
      <c r="Q773" s="36">
        <v>4643</v>
      </c>
      <c r="R773" s="36">
        <v>5001</v>
      </c>
      <c r="S773" s="36">
        <v>5358</v>
      </c>
      <c r="T773" s="36">
        <v>5358</v>
      </c>
      <c r="U773" s="36">
        <v>5358</v>
      </c>
      <c r="V773" s="36">
        <v>5358</v>
      </c>
      <c r="W773" s="36">
        <v>5001</v>
      </c>
      <c r="X773" s="36">
        <v>4287</v>
      </c>
      <c r="Y773" s="36">
        <v>3929</v>
      </c>
    </row>
    <row r="774" spans="1:25" x14ac:dyDescent="0.2">
      <c r="A774" s="22">
        <v>43141</v>
      </c>
      <c r="B774" s="36">
        <v>3572</v>
      </c>
      <c r="C774" s="36">
        <v>3571</v>
      </c>
      <c r="D774" s="36">
        <v>3573</v>
      </c>
      <c r="E774" s="36">
        <v>3572</v>
      </c>
      <c r="F774" s="36">
        <v>3572</v>
      </c>
      <c r="G774" s="36">
        <v>3572</v>
      </c>
      <c r="H774" s="36">
        <v>3571</v>
      </c>
      <c r="I774" s="36">
        <v>3930</v>
      </c>
      <c r="J774" s="36">
        <v>4286</v>
      </c>
      <c r="K774" s="36">
        <v>4287</v>
      </c>
      <c r="L774" s="36">
        <v>4644</v>
      </c>
      <c r="M774" s="36">
        <v>4285</v>
      </c>
      <c r="N774" s="36">
        <v>4287</v>
      </c>
      <c r="O774" s="36">
        <v>4287</v>
      </c>
      <c r="P774" s="36">
        <v>3929</v>
      </c>
      <c r="Q774" s="36">
        <v>3929</v>
      </c>
      <c r="R774" s="36">
        <v>3929</v>
      </c>
      <c r="S774" s="36">
        <v>4286</v>
      </c>
      <c r="T774" s="36">
        <v>5001</v>
      </c>
      <c r="U774" s="36">
        <v>5001</v>
      </c>
      <c r="V774" s="36">
        <v>5001</v>
      </c>
      <c r="W774" s="36">
        <v>4286</v>
      </c>
      <c r="X774" s="36">
        <v>4287</v>
      </c>
      <c r="Y774" s="36">
        <v>3929</v>
      </c>
    </row>
    <row r="775" spans="1:25" x14ac:dyDescent="0.2">
      <c r="A775" s="22">
        <v>43142</v>
      </c>
      <c r="B775" s="36">
        <v>3572</v>
      </c>
      <c r="C775" s="36">
        <v>3572</v>
      </c>
      <c r="D775" s="36">
        <v>3572</v>
      </c>
      <c r="E775" s="36">
        <v>3572</v>
      </c>
      <c r="F775" s="36">
        <v>3572</v>
      </c>
      <c r="G775" s="36">
        <v>3572</v>
      </c>
      <c r="H775" s="36">
        <v>3572</v>
      </c>
      <c r="I775" s="36">
        <v>3929</v>
      </c>
      <c r="J775" s="36">
        <v>3930</v>
      </c>
      <c r="K775" s="36">
        <v>4286</v>
      </c>
      <c r="L775" s="36">
        <v>4286</v>
      </c>
      <c r="M775" s="36">
        <v>4286</v>
      </c>
      <c r="N775" s="36">
        <v>4287</v>
      </c>
      <c r="O775" s="36">
        <v>3929</v>
      </c>
      <c r="P775" s="36">
        <v>3930</v>
      </c>
      <c r="Q775" s="36">
        <v>3928</v>
      </c>
      <c r="R775" s="36">
        <v>3930</v>
      </c>
      <c r="S775" s="36">
        <v>4643</v>
      </c>
      <c r="T775" s="36">
        <v>5358</v>
      </c>
      <c r="U775" s="36">
        <v>5358</v>
      </c>
      <c r="V775" s="36">
        <v>5001</v>
      </c>
      <c r="W775" s="36">
        <v>5001</v>
      </c>
      <c r="X775" s="36">
        <v>4287</v>
      </c>
      <c r="Y775" s="36">
        <v>3929</v>
      </c>
    </row>
    <row r="776" spans="1:25" x14ac:dyDescent="0.2">
      <c r="A776" s="22">
        <v>43143</v>
      </c>
      <c r="B776" s="36">
        <v>3571</v>
      </c>
      <c r="C776" s="36">
        <v>3572</v>
      </c>
      <c r="D776" s="36">
        <v>3573</v>
      </c>
      <c r="E776" s="36">
        <v>3572</v>
      </c>
      <c r="F776" s="36">
        <v>3572</v>
      </c>
      <c r="G776" s="36">
        <v>3928</v>
      </c>
      <c r="H776" s="36">
        <v>5001</v>
      </c>
      <c r="I776" s="36">
        <v>5358</v>
      </c>
      <c r="J776" s="36">
        <v>5358</v>
      </c>
      <c r="K776" s="36">
        <v>5358</v>
      </c>
      <c r="L776" s="36">
        <v>5358</v>
      </c>
      <c r="M776" s="36">
        <v>5358</v>
      </c>
      <c r="N776" s="36">
        <v>5358</v>
      </c>
      <c r="O776" s="36">
        <v>5001</v>
      </c>
      <c r="P776" s="36">
        <v>5001</v>
      </c>
      <c r="Q776" s="36">
        <v>5001</v>
      </c>
      <c r="R776" s="36">
        <v>5000</v>
      </c>
      <c r="S776" s="36">
        <v>5358</v>
      </c>
      <c r="T776" s="36">
        <v>6074</v>
      </c>
      <c r="U776" s="36">
        <v>5715</v>
      </c>
      <c r="V776" s="36">
        <v>5715</v>
      </c>
      <c r="W776" s="36">
        <v>5358</v>
      </c>
      <c r="X776" s="36">
        <v>4286</v>
      </c>
      <c r="Y776" s="36">
        <v>3929</v>
      </c>
    </row>
    <row r="777" spans="1:25" x14ac:dyDescent="0.2">
      <c r="A777" s="22">
        <v>43144</v>
      </c>
      <c r="B777" s="36">
        <v>3572</v>
      </c>
      <c r="C777" s="36">
        <v>3572</v>
      </c>
      <c r="D777" s="36">
        <v>3573</v>
      </c>
      <c r="E777" s="36">
        <v>3571</v>
      </c>
      <c r="F777" s="36">
        <v>3572</v>
      </c>
      <c r="G777" s="36">
        <v>3929</v>
      </c>
      <c r="H777" s="36">
        <v>5001</v>
      </c>
      <c r="I777" s="36">
        <v>5358</v>
      </c>
      <c r="J777" s="36">
        <v>5358</v>
      </c>
      <c r="K777" s="36">
        <v>5358</v>
      </c>
      <c r="L777" s="36">
        <v>5358</v>
      </c>
      <c r="M777" s="36">
        <v>5358</v>
      </c>
      <c r="N777" s="36">
        <v>5001</v>
      </c>
      <c r="O777" s="36">
        <v>5001</v>
      </c>
      <c r="P777" s="36">
        <v>5001</v>
      </c>
      <c r="Q777" s="36">
        <v>5000</v>
      </c>
      <c r="R777" s="36">
        <v>5001</v>
      </c>
      <c r="S777" s="36">
        <v>5358</v>
      </c>
      <c r="T777" s="36">
        <v>5715</v>
      </c>
      <c r="U777" s="36">
        <v>5716</v>
      </c>
      <c r="V777" s="36">
        <v>5715</v>
      </c>
      <c r="W777" s="36">
        <v>5358</v>
      </c>
      <c r="X777" s="36">
        <v>4286</v>
      </c>
      <c r="Y777" s="36">
        <v>3930</v>
      </c>
    </row>
    <row r="778" spans="1:25" x14ac:dyDescent="0.2">
      <c r="A778" s="22">
        <v>43145</v>
      </c>
      <c r="B778" s="36">
        <v>3571</v>
      </c>
      <c r="C778" s="36">
        <v>3572</v>
      </c>
      <c r="D778" s="36">
        <v>3572</v>
      </c>
      <c r="E778" s="36">
        <v>3573</v>
      </c>
      <c r="F778" s="36">
        <v>3572</v>
      </c>
      <c r="G778" s="36">
        <v>3928</v>
      </c>
      <c r="H778" s="36">
        <v>5001</v>
      </c>
      <c r="I778" s="36">
        <v>5358</v>
      </c>
      <c r="J778" s="36">
        <v>5358</v>
      </c>
      <c r="K778" s="36">
        <v>5358</v>
      </c>
      <c r="L778" s="36">
        <v>5358</v>
      </c>
      <c r="M778" s="36">
        <v>5358</v>
      </c>
      <c r="N778" s="36">
        <v>5001</v>
      </c>
      <c r="O778" s="36">
        <v>5001</v>
      </c>
      <c r="P778" s="36">
        <v>5000</v>
      </c>
      <c r="Q778" s="36">
        <v>5001</v>
      </c>
      <c r="R778" s="36">
        <v>5001</v>
      </c>
      <c r="S778" s="36">
        <v>5358</v>
      </c>
      <c r="T778" s="36">
        <v>5715</v>
      </c>
      <c r="U778" s="36">
        <v>5715</v>
      </c>
      <c r="V778" s="36">
        <v>5716</v>
      </c>
      <c r="W778" s="36">
        <v>5358</v>
      </c>
      <c r="X778" s="36">
        <v>4643</v>
      </c>
      <c r="Y778" s="36">
        <v>3930</v>
      </c>
    </row>
    <row r="779" spans="1:25" x14ac:dyDescent="0.2">
      <c r="A779" s="22">
        <v>43146</v>
      </c>
      <c r="B779" s="36">
        <v>3572</v>
      </c>
      <c r="C779" s="36">
        <v>3572</v>
      </c>
      <c r="D779" s="36">
        <v>3571</v>
      </c>
      <c r="E779" s="36">
        <v>3573</v>
      </c>
      <c r="F779" s="36">
        <v>3572</v>
      </c>
      <c r="G779" s="36">
        <v>3929</v>
      </c>
      <c r="H779" s="36">
        <v>5001</v>
      </c>
      <c r="I779" s="36">
        <v>5358</v>
      </c>
      <c r="J779" s="36">
        <v>5358</v>
      </c>
      <c r="K779" s="36">
        <v>5358</v>
      </c>
      <c r="L779" s="36">
        <v>5358</v>
      </c>
      <c r="M779" s="36">
        <v>5358</v>
      </c>
      <c r="N779" s="36">
        <v>5001</v>
      </c>
      <c r="O779" s="36">
        <v>5001</v>
      </c>
      <c r="P779" s="36">
        <v>5000</v>
      </c>
      <c r="Q779" s="36">
        <v>5001</v>
      </c>
      <c r="R779" s="36">
        <v>5001</v>
      </c>
      <c r="S779" s="36">
        <v>5358</v>
      </c>
      <c r="T779" s="36">
        <v>5715</v>
      </c>
      <c r="U779" s="36">
        <v>5715</v>
      </c>
      <c r="V779" s="36">
        <v>5716</v>
      </c>
      <c r="W779" s="36">
        <v>5358</v>
      </c>
      <c r="X779" s="36">
        <v>4643</v>
      </c>
      <c r="Y779" s="36">
        <v>3929</v>
      </c>
    </row>
    <row r="780" spans="1:25" x14ac:dyDescent="0.2">
      <c r="A780" s="22">
        <v>43147</v>
      </c>
      <c r="B780" s="36">
        <v>3572</v>
      </c>
      <c r="C780" s="36">
        <v>3572</v>
      </c>
      <c r="D780" s="36">
        <v>3572</v>
      </c>
      <c r="E780" s="36">
        <v>3573</v>
      </c>
      <c r="F780" s="36">
        <v>3571</v>
      </c>
      <c r="G780" s="36">
        <v>3929</v>
      </c>
      <c r="H780" s="36">
        <v>5001</v>
      </c>
      <c r="I780" s="36">
        <v>5358</v>
      </c>
      <c r="J780" s="36">
        <v>5358</v>
      </c>
      <c r="K780" s="36">
        <v>5358</v>
      </c>
      <c r="L780" s="36">
        <v>5358</v>
      </c>
      <c r="M780" s="36">
        <v>5358</v>
      </c>
      <c r="N780" s="36">
        <v>5001</v>
      </c>
      <c r="O780" s="36">
        <v>5001</v>
      </c>
      <c r="P780" s="36">
        <v>5000</v>
      </c>
      <c r="Q780" s="36">
        <v>4644</v>
      </c>
      <c r="R780" s="36">
        <v>5001</v>
      </c>
      <c r="S780" s="36">
        <v>5358</v>
      </c>
      <c r="T780" s="36">
        <v>5358</v>
      </c>
      <c r="U780" s="36">
        <v>5358</v>
      </c>
      <c r="V780" s="36">
        <v>5358</v>
      </c>
      <c r="W780" s="36">
        <v>5001</v>
      </c>
      <c r="X780" s="36">
        <v>4286</v>
      </c>
      <c r="Y780" s="36">
        <v>3930</v>
      </c>
    </row>
    <row r="781" spans="1:25" x14ac:dyDescent="0.2">
      <c r="A781" s="22">
        <v>43148</v>
      </c>
      <c r="B781" s="36">
        <v>3571</v>
      </c>
      <c r="C781" s="36">
        <v>3572</v>
      </c>
      <c r="D781" s="36">
        <v>3572</v>
      </c>
      <c r="E781" s="36">
        <v>3573</v>
      </c>
      <c r="F781" s="36">
        <v>3572</v>
      </c>
      <c r="G781" s="36">
        <v>3571</v>
      </c>
      <c r="H781" s="36">
        <v>3572</v>
      </c>
      <c r="I781" s="36">
        <v>3930</v>
      </c>
      <c r="J781" s="36">
        <v>4286</v>
      </c>
      <c r="K781" s="36">
        <v>4287</v>
      </c>
      <c r="L781" s="36">
        <v>4643</v>
      </c>
      <c r="M781" s="36">
        <v>4286</v>
      </c>
      <c r="N781" s="36">
        <v>4287</v>
      </c>
      <c r="O781" s="36">
        <v>4286</v>
      </c>
      <c r="P781" s="36">
        <v>3930</v>
      </c>
      <c r="Q781" s="36">
        <v>3928</v>
      </c>
      <c r="R781" s="36">
        <v>3930</v>
      </c>
      <c r="S781" s="36">
        <v>4286</v>
      </c>
      <c r="T781" s="36">
        <v>5001</v>
      </c>
      <c r="U781" s="36">
        <v>5001</v>
      </c>
      <c r="V781" s="36">
        <v>5001</v>
      </c>
      <c r="W781" s="36">
        <v>4286</v>
      </c>
      <c r="X781" s="36">
        <v>4287</v>
      </c>
      <c r="Y781" s="36">
        <v>3928</v>
      </c>
    </row>
    <row r="782" spans="1:25" x14ac:dyDescent="0.2">
      <c r="A782" s="22">
        <v>43149</v>
      </c>
      <c r="B782" s="36">
        <v>3572</v>
      </c>
      <c r="C782" s="36">
        <v>3573</v>
      </c>
      <c r="D782" s="36">
        <v>3572</v>
      </c>
      <c r="E782" s="36">
        <v>3572</v>
      </c>
      <c r="F782" s="36">
        <v>3571</v>
      </c>
      <c r="G782" s="36">
        <v>3572</v>
      </c>
      <c r="H782" s="36">
        <v>3573</v>
      </c>
      <c r="I782" s="36">
        <v>3929</v>
      </c>
      <c r="J782" s="36">
        <v>3929</v>
      </c>
      <c r="K782" s="36">
        <v>4286</v>
      </c>
      <c r="L782" s="36">
        <v>4287</v>
      </c>
      <c r="M782" s="36">
        <v>4286</v>
      </c>
      <c r="N782" s="36">
        <v>4287</v>
      </c>
      <c r="O782" s="36">
        <v>3929</v>
      </c>
      <c r="P782" s="36">
        <v>3929</v>
      </c>
      <c r="Q782" s="36">
        <v>3929</v>
      </c>
      <c r="R782" s="36">
        <v>3929</v>
      </c>
      <c r="S782" s="36">
        <v>4644</v>
      </c>
      <c r="T782" s="36">
        <v>5358</v>
      </c>
      <c r="U782" s="36">
        <v>5358</v>
      </c>
      <c r="V782" s="36">
        <v>5001</v>
      </c>
      <c r="W782" s="36">
        <v>5001</v>
      </c>
      <c r="X782" s="36">
        <v>4286</v>
      </c>
      <c r="Y782" s="36">
        <v>3929</v>
      </c>
    </row>
    <row r="783" spans="1:25" x14ac:dyDescent="0.2">
      <c r="A783" s="22">
        <v>43150</v>
      </c>
      <c r="B783" s="36">
        <v>3572</v>
      </c>
      <c r="C783" s="36">
        <v>3572</v>
      </c>
      <c r="D783" s="36">
        <v>3572</v>
      </c>
      <c r="E783" s="36">
        <v>3573</v>
      </c>
      <c r="F783" s="36">
        <v>3571</v>
      </c>
      <c r="G783" s="36">
        <v>3929</v>
      </c>
      <c r="H783" s="36">
        <v>5001</v>
      </c>
      <c r="I783" s="36">
        <v>5358</v>
      </c>
      <c r="J783" s="36">
        <v>5358</v>
      </c>
      <c r="K783" s="36">
        <v>5358</v>
      </c>
      <c r="L783" s="36">
        <v>5358</v>
      </c>
      <c r="M783" s="36">
        <v>5358</v>
      </c>
      <c r="N783" s="36">
        <v>5358</v>
      </c>
      <c r="O783" s="36">
        <v>5001</v>
      </c>
      <c r="P783" s="36">
        <v>5001</v>
      </c>
      <c r="Q783" s="36">
        <v>5000</v>
      </c>
      <c r="R783" s="36">
        <v>5001</v>
      </c>
      <c r="S783" s="36">
        <v>5358</v>
      </c>
      <c r="T783" s="36">
        <v>6072</v>
      </c>
      <c r="U783" s="36">
        <v>5716</v>
      </c>
      <c r="V783" s="36">
        <v>5715</v>
      </c>
      <c r="W783" s="36">
        <v>5358</v>
      </c>
      <c r="X783" s="36">
        <v>4286</v>
      </c>
      <c r="Y783" s="36">
        <v>3930</v>
      </c>
    </row>
    <row r="784" spans="1:25" x14ac:dyDescent="0.2">
      <c r="A784" s="22">
        <v>43151</v>
      </c>
      <c r="B784" s="36">
        <v>3572</v>
      </c>
      <c r="C784" s="36">
        <v>3572</v>
      </c>
      <c r="D784" s="36">
        <v>3571</v>
      </c>
      <c r="E784" s="36">
        <v>3573</v>
      </c>
      <c r="F784" s="36">
        <v>3572</v>
      </c>
      <c r="G784" s="36">
        <v>3929</v>
      </c>
      <c r="H784" s="36">
        <v>5001</v>
      </c>
      <c r="I784" s="36">
        <v>5358</v>
      </c>
      <c r="J784" s="36">
        <v>5358</v>
      </c>
      <c r="K784" s="36">
        <v>5358</v>
      </c>
      <c r="L784" s="36">
        <v>5358</v>
      </c>
      <c r="M784" s="36">
        <v>5358</v>
      </c>
      <c r="N784" s="36">
        <v>5001</v>
      </c>
      <c r="O784" s="36">
        <v>5001</v>
      </c>
      <c r="P784" s="36">
        <v>5000</v>
      </c>
      <c r="Q784" s="36">
        <v>5001</v>
      </c>
      <c r="R784" s="36">
        <v>5001</v>
      </c>
      <c r="S784" s="36">
        <v>5358</v>
      </c>
      <c r="T784" s="36">
        <v>5715</v>
      </c>
      <c r="U784" s="36">
        <v>5715</v>
      </c>
      <c r="V784" s="36">
        <v>5716</v>
      </c>
      <c r="W784" s="36">
        <v>5358</v>
      </c>
      <c r="X784" s="36">
        <v>4286</v>
      </c>
      <c r="Y784" s="36">
        <v>3929</v>
      </c>
    </row>
    <row r="785" spans="1:25" x14ac:dyDescent="0.2">
      <c r="A785" s="22">
        <v>43152</v>
      </c>
      <c r="B785" s="36">
        <v>3572</v>
      </c>
      <c r="C785" s="36">
        <v>3572</v>
      </c>
      <c r="D785" s="36">
        <v>3572</v>
      </c>
      <c r="E785" s="36">
        <v>3572</v>
      </c>
      <c r="F785" s="36">
        <v>3572</v>
      </c>
      <c r="G785" s="36">
        <v>3929</v>
      </c>
      <c r="H785" s="36">
        <v>5001</v>
      </c>
      <c r="I785" s="36">
        <v>5358</v>
      </c>
      <c r="J785" s="36">
        <v>5358</v>
      </c>
      <c r="K785" s="36">
        <v>5358</v>
      </c>
      <c r="L785" s="36">
        <v>5358</v>
      </c>
      <c r="M785" s="36">
        <v>5358</v>
      </c>
      <c r="N785" s="36">
        <v>5001</v>
      </c>
      <c r="O785" s="36">
        <v>5000</v>
      </c>
      <c r="P785" s="36">
        <v>5001</v>
      </c>
      <c r="Q785" s="36">
        <v>5001</v>
      </c>
      <c r="R785" s="36">
        <v>5001</v>
      </c>
      <c r="S785" s="36">
        <v>5358</v>
      </c>
      <c r="T785" s="36">
        <v>5715</v>
      </c>
      <c r="U785" s="36">
        <v>5715</v>
      </c>
      <c r="V785" s="36">
        <v>5715</v>
      </c>
      <c r="W785" s="36">
        <v>5358</v>
      </c>
      <c r="X785" s="36">
        <v>4644</v>
      </c>
      <c r="Y785" s="36">
        <v>3930</v>
      </c>
    </row>
    <row r="786" spans="1:25" x14ac:dyDescent="0.2">
      <c r="A786" s="22">
        <v>43153</v>
      </c>
      <c r="B786" s="36">
        <v>3572</v>
      </c>
      <c r="C786" s="36">
        <v>3571</v>
      </c>
      <c r="D786" s="36">
        <v>3572</v>
      </c>
      <c r="E786" s="36">
        <v>3572</v>
      </c>
      <c r="F786" s="36">
        <v>3573</v>
      </c>
      <c r="G786" s="36">
        <v>3929</v>
      </c>
      <c r="H786" s="36">
        <v>5001</v>
      </c>
      <c r="I786" s="36">
        <v>5358</v>
      </c>
      <c r="J786" s="36">
        <v>5358</v>
      </c>
      <c r="K786" s="36">
        <v>5358</v>
      </c>
      <c r="L786" s="36">
        <v>5358</v>
      </c>
      <c r="M786" s="36">
        <v>5358</v>
      </c>
      <c r="N786" s="36">
        <v>5001</v>
      </c>
      <c r="O786" s="36">
        <v>5000</v>
      </c>
      <c r="P786" s="36">
        <v>5001</v>
      </c>
      <c r="Q786" s="36">
        <v>5001</v>
      </c>
      <c r="R786" s="36">
        <v>5001</v>
      </c>
      <c r="S786" s="36">
        <v>5358</v>
      </c>
      <c r="T786" s="36">
        <v>5715</v>
      </c>
      <c r="U786" s="36">
        <v>5715</v>
      </c>
      <c r="V786" s="36">
        <v>5715</v>
      </c>
      <c r="W786" s="36">
        <v>5358</v>
      </c>
      <c r="X786" s="36">
        <v>4643</v>
      </c>
      <c r="Y786" s="36">
        <v>3930</v>
      </c>
    </row>
    <row r="787" spans="1:25" x14ac:dyDescent="0.2">
      <c r="A787" s="22">
        <v>43154</v>
      </c>
      <c r="B787" s="36">
        <v>3572</v>
      </c>
      <c r="C787" s="36">
        <v>3572</v>
      </c>
      <c r="D787" s="36">
        <v>3572</v>
      </c>
      <c r="E787" s="36">
        <v>3571</v>
      </c>
      <c r="F787" s="36">
        <v>3573</v>
      </c>
      <c r="G787" s="36">
        <v>3929</v>
      </c>
      <c r="H787" s="36">
        <v>5001</v>
      </c>
      <c r="I787" s="36">
        <v>5358</v>
      </c>
      <c r="J787" s="36">
        <v>5358</v>
      </c>
      <c r="K787" s="36">
        <v>5358</v>
      </c>
      <c r="L787" s="36">
        <v>5358</v>
      </c>
      <c r="M787" s="36">
        <v>5358</v>
      </c>
      <c r="N787" s="36">
        <v>5001</v>
      </c>
      <c r="O787" s="36">
        <v>5000</v>
      </c>
      <c r="P787" s="36">
        <v>5001</v>
      </c>
      <c r="Q787" s="36">
        <v>4644</v>
      </c>
      <c r="R787" s="36">
        <v>5001</v>
      </c>
      <c r="S787" s="36">
        <v>5358</v>
      </c>
      <c r="T787" s="36">
        <v>5358</v>
      </c>
      <c r="U787" s="36">
        <v>5358</v>
      </c>
      <c r="V787" s="36">
        <v>5358</v>
      </c>
      <c r="W787" s="36">
        <v>5001</v>
      </c>
      <c r="X787" s="36">
        <v>4286</v>
      </c>
      <c r="Y787" s="36">
        <v>3929</v>
      </c>
    </row>
    <row r="788" spans="1:25" x14ac:dyDescent="0.2">
      <c r="A788" s="22">
        <v>43155</v>
      </c>
      <c r="B788" s="36">
        <v>3572</v>
      </c>
      <c r="C788" s="36">
        <v>3572</v>
      </c>
      <c r="D788" s="36">
        <v>3572</v>
      </c>
      <c r="E788" s="36">
        <v>3572</v>
      </c>
      <c r="F788" s="36">
        <v>3572</v>
      </c>
      <c r="G788" s="36">
        <v>3572</v>
      </c>
      <c r="H788" s="36">
        <v>3572</v>
      </c>
      <c r="I788" s="36">
        <v>3929</v>
      </c>
      <c r="J788" s="36">
        <v>4287</v>
      </c>
      <c r="K788" s="36">
        <v>4286</v>
      </c>
      <c r="L788" s="36">
        <v>4643</v>
      </c>
      <c r="M788" s="36">
        <v>4287</v>
      </c>
      <c r="N788" s="36">
        <v>4287</v>
      </c>
      <c r="O788" s="36">
        <v>4286</v>
      </c>
      <c r="P788" s="36">
        <v>3929</v>
      </c>
      <c r="Q788" s="36">
        <v>3929</v>
      </c>
      <c r="R788" s="36">
        <v>3929</v>
      </c>
      <c r="S788" s="36">
        <v>4287</v>
      </c>
      <c r="T788" s="36">
        <v>5001</v>
      </c>
      <c r="U788" s="36">
        <v>5001</v>
      </c>
      <c r="V788" s="36">
        <v>5000</v>
      </c>
      <c r="W788" s="36">
        <v>4287</v>
      </c>
      <c r="X788" s="36">
        <v>4286</v>
      </c>
      <c r="Y788" s="36">
        <v>3929</v>
      </c>
    </row>
    <row r="789" spans="1:25" x14ac:dyDescent="0.2">
      <c r="A789" s="22">
        <v>43156</v>
      </c>
      <c r="B789" s="36">
        <v>3572</v>
      </c>
      <c r="C789" s="36">
        <v>3572</v>
      </c>
      <c r="D789" s="36">
        <v>3573</v>
      </c>
      <c r="E789" s="36">
        <v>3571</v>
      </c>
      <c r="F789" s="36">
        <v>3572</v>
      </c>
      <c r="G789" s="36">
        <v>3572</v>
      </c>
      <c r="H789" s="36">
        <v>3572</v>
      </c>
      <c r="I789" s="36">
        <v>3930</v>
      </c>
      <c r="J789" s="36">
        <v>3928</v>
      </c>
      <c r="K789" s="36">
        <v>4287</v>
      </c>
      <c r="L789" s="36">
        <v>4286</v>
      </c>
      <c r="M789" s="36">
        <v>4287</v>
      </c>
      <c r="N789" s="36">
        <v>4287</v>
      </c>
      <c r="O789" s="36">
        <v>3928</v>
      </c>
      <c r="P789" s="36">
        <v>3929</v>
      </c>
      <c r="Q789" s="36">
        <v>3930</v>
      </c>
      <c r="R789" s="36">
        <v>3929</v>
      </c>
      <c r="S789" s="36">
        <v>4644</v>
      </c>
      <c r="T789" s="36">
        <v>5358</v>
      </c>
      <c r="U789" s="36">
        <v>5358</v>
      </c>
      <c r="V789" s="36">
        <v>5001</v>
      </c>
      <c r="W789" s="36">
        <v>5001</v>
      </c>
      <c r="X789" s="36">
        <v>4285</v>
      </c>
      <c r="Y789" s="36">
        <v>3930</v>
      </c>
    </row>
    <row r="790" spans="1:25" x14ac:dyDescent="0.2">
      <c r="A790" s="22">
        <v>43157</v>
      </c>
      <c r="B790" s="36">
        <v>3572</v>
      </c>
      <c r="C790" s="36">
        <v>3572</v>
      </c>
      <c r="D790" s="36">
        <v>3572</v>
      </c>
      <c r="E790" s="36">
        <v>3571</v>
      </c>
      <c r="F790" s="36">
        <v>3573</v>
      </c>
      <c r="G790" s="36">
        <v>3929</v>
      </c>
      <c r="H790" s="36">
        <v>5001</v>
      </c>
      <c r="I790" s="36">
        <v>5358</v>
      </c>
      <c r="J790" s="36">
        <v>5358</v>
      </c>
      <c r="K790" s="36">
        <v>5358</v>
      </c>
      <c r="L790" s="36">
        <v>5358</v>
      </c>
      <c r="M790" s="36">
        <v>5358</v>
      </c>
      <c r="N790" s="36">
        <v>5358</v>
      </c>
      <c r="O790" s="36">
        <v>5001</v>
      </c>
      <c r="P790" s="36">
        <v>5000</v>
      </c>
      <c r="Q790" s="36">
        <v>5001</v>
      </c>
      <c r="R790" s="36">
        <v>5001</v>
      </c>
      <c r="S790" s="36">
        <v>5358</v>
      </c>
      <c r="T790" s="36">
        <v>6072</v>
      </c>
      <c r="U790" s="36">
        <v>5715</v>
      </c>
      <c r="V790" s="36">
        <v>5716</v>
      </c>
      <c r="W790" s="36">
        <v>5358</v>
      </c>
      <c r="X790" s="36">
        <v>4286</v>
      </c>
      <c r="Y790" s="36">
        <v>3930</v>
      </c>
    </row>
    <row r="791" spans="1:25" x14ac:dyDescent="0.2">
      <c r="A791" s="22">
        <v>43158</v>
      </c>
      <c r="B791" s="36">
        <v>3572</v>
      </c>
      <c r="C791" s="36">
        <v>3571</v>
      </c>
      <c r="D791" s="36">
        <v>3572</v>
      </c>
      <c r="E791" s="36">
        <v>3572</v>
      </c>
      <c r="F791" s="36">
        <v>3573</v>
      </c>
      <c r="G791" s="36">
        <v>3929</v>
      </c>
      <c r="H791" s="36">
        <v>5001</v>
      </c>
      <c r="I791" s="36">
        <v>5358</v>
      </c>
      <c r="J791" s="36">
        <v>5358</v>
      </c>
      <c r="K791" s="36">
        <v>5358</v>
      </c>
      <c r="L791" s="36">
        <v>5358</v>
      </c>
      <c r="M791" s="36">
        <v>5358</v>
      </c>
      <c r="N791" s="36">
        <v>5001</v>
      </c>
      <c r="O791" s="36">
        <v>5000</v>
      </c>
      <c r="P791" s="36">
        <v>5001</v>
      </c>
      <c r="Q791" s="36">
        <v>5001</v>
      </c>
      <c r="R791" s="36">
        <v>5001</v>
      </c>
      <c r="S791" s="36">
        <v>5358</v>
      </c>
      <c r="T791" s="36">
        <v>5715</v>
      </c>
      <c r="U791" s="36">
        <v>5715</v>
      </c>
      <c r="V791" s="36">
        <v>5715</v>
      </c>
      <c r="W791" s="36">
        <v>5358</v>
      </c>
      <c r="X791" s="36">
        <v>4286</v>
      </c>
      <c r="Y791" s="36">
        <v>3929</v>
      </c>
    </row>
    <row r="792" spans="1:25" x14ac:dyDescent="0.2">
      <c r="A792" s="22">
        <v>43159</v>
      </c>
      <c r="B792" s="36">
        <v>3573</v>
      </c>
      <c r="C792" s="36">
        <v>3572</v>
      </c>
      <c r="D792" s="36">
        <v>3572</v>
      </c>
      <c r="E792" s="36">
        <v>3571</v>
      </c>
      <c r="F792" s="36">
        <v>3572</v>
      </c>
      <c r="G792" s="36">
        <v>3930</v>
      </c>
      <c r="H792" s="36">
        <v>5001</v>
      </c>
      <c r="I792" s="36">
        <v>5358</v>
      </c>
      <c r="J792" s="36">
        <v>5358</v>
      </c>
      <c r="K792" s="36">
        <v>5358</v>
      </c>
      <c r="L792" s="36">
        <v>5358</v>
      </c>
      <c r="M792" s="36">
        <v>5358</v>
      </c>
      <c r="N792" s="36">
        <v>5000</v>
      </c>
      <c r="O792" s="36">
        <v>5001</v>
      </c>
      <c r="P792" s="36">
        <v>5001</v>
      </c>
      <c r="Q792" s="36">
        <v>5001</v>
      </c>
      <c r="R792" s="36">
        <v>5001</v>
      </c>
      <c r="S792" s="36">
        <v>5358</v>
      </c>
      <c r="T792" s="36">
        <v>5715</v>
      </c>
      <c r="U792" s="36">
        <v>5715</v>
      </c>
      <c r="V792" s="36">
        <v>5715</v>
      </c>
      <c r="W792" s="36">
        <v>5358</v>
      </c>
      <c r="X792" s="36">
        <v>4644</v>
      </c>
      <c r="Y792" s="36">
        <v>3929</v>
      </c>
    </row>
    <row r="793" spans="1:25" x14ac:dyDescent="0.2">
      <c r="A793" s="22">
        <v>43160</v>
      </c>
      <c r="B793" s="36">
        <v>3930</v>
      </c>
      <c r="C793" s="36">
        <v>3928</v>
      </c>
      <c r="D793" s="36">
        <v>3930</v>
      </c>
      <c r="E793" s="36">
        <v>3928</v>
      </c>
      <c r="F793" s="36">
        <v>3930</v>
      </c>
      <c r="G793" s="36">
        <v>3930</v>
      </c>
      <c r="H793" s="36">
        <v>4643</v>
      </c>
      <c r="I793" s="36">
        <v>5001</v>
      </c>
      <c r="J793" s="36">
        <v>5000</v>
      </c>
      <c r="K793" s="36">
        <v>5001</v>
      </c>
      <c r="L793" s="36">
        <v>5001</v>
      </c>
      <c r="M793" s="36">
        <v>4643</v>
      </c>
      <c r="N793" s="36">
        <v>4644</v>
      </c>
      <c r="O793" s="36">
        <v>4643</v>
      </c>
      <c r="P793" s="36">
        <v>4644</v>
      </c>
      <c r="Q793" s="36">
        <v>4644</v>
      </c>
      <c r="R793" s="36">
        <v>4643</v>
      </c>
      <c r="S793" s="36">
        <v>4644</v>
      </c>
      <c r="T793" s="36">
        <v>5001</v>
      </c>
      <c r="U793" s="36">
        <v>5001</v>
      </c>
      <c r="V793" s="36">
        <v>5001</v>
      </c>
      <c r="W793" s="36">
        <v>4643</v>
      </c>
      <c r="X793" s="36">
        <v>4287</v>
      </c>
      <c r="Y793" s="36">
        <v>3928</v>
      </c>
    </row>
    <row r="794" spans="1:25" x14ac:dyDescent="0.2">
      <c r="A794" s="22">
        <v>43161</v>
      </c>
      <c r="B794" s="36">
        <v>3930</v>
      </c>
      <c r="C794" s="36">
        <v>3930</v>
      </c>
      <c r="D794" s="36">
        <v>3214</v>
      </c>
      <c r="E794" s="36">
        <v>3572</v>
      </c>
      <c r="F794" s="36">
        <v>3572</v>
      </c>
      <c r="G794" s="36">
        <v>3929</v>
      </c>
      <c r="H794" s="36">
        <v>4287</v>
      </c>
      <c r="I794" s="36">
        <v>4643</v>
      </c>
      <c r="J794" s="36">
        <v>4644</v>
      </c>
      <c r="K794" s="36">
        <v>4643</v>
      </c>
      <c r="L794" s="36">
        <v>4644</v>
      </c>
      <c r="M794" s="36">
        <v>4644</v>
      </c>
      <c r="N794" s="36">
        <v>4643</v>
      </c>
      <c r="O794" s="36">
        <v>4644</v>
      </c>
      <c r="P794" s="36">
        <v>4643</v>
      </c>
      <c r="Q794" s="36">
        <v>4287</v>
      </c>
      <c r="R794" s="36">
        <v>4287</v>
      </c>
      <c r="S794" s="36">
        <v>4643</v>
      </c>
      <c r="T794" s="36">
        <v>4644</v>
      </c>
      <c r="U794" s="36">
        <v>4643</v>
      </c>
      <c r="V794" s="36">
        <v>4644</v>
      </c>
      <c r="W794" s="36">
        <v>4644</v>
      </c>
      <c r="X794" s="36">
        <v>4285</v>
      </c>
      <c r="Y794" s="36">
        <v>3930</v>
      </c>
    </row>
    <row r="795" spans="1:25" x14ac:dyDescent="0.2">
      <c r="A795" s="22">
        <v>43162</v>
      </c>
      <c r="B795" s="36">
        <v>3571</v>
      </c>
      <c r="C795" s="36">
        <v>3573</v>
      </c>
      <c r="D795" s="36">
        <v>3572</v>
      </c>
      <c r="E795" s="36">
        <v>3572</v>
      </c>
      <c r="F795" s="36">
        <v>3572</v>
      </c>
      <c r="G795" s="36">
        <v>3571</v>
      </c>
      <c r="H795" s="36">
        <v>3930</v>
      </c>
      <c r="I795" s="36">
        <v>3930</v>
      </c>
      <c r="J795" s="36">
        <v>4285</v>
      </c>
      <c r="K795" s="36">
        <v>4287</v>
      </c>
      <c r="L795" s="36">
        <v>4286</v>
      </c>
      <c r="M795" s="36">
        <v>4287</v>
      </c>
      <c r="N795" s="36">
        <v>4287</v>
      </c>
      <c r="O795" s="36">
        <v>3928</v>
      </c>
      <c r="P795" s="36">
        <v>3930</v>
      </c>
      <c r="Q795" s="36">
        <v>3214</v>
      </c>
      <c r="R795" s="36">
        <v>3572</v>
      </c>
      <c r="S795" s="36">
        <v>3930</v>
      </c>
      <c r="T795" s="36">
        <v>4286</v>
      </c>
      <c r="U795" s="36">
        <v>4286</v>
      </c>
      <c r="V795" s="36">
        <v>4287</v>
      </c>
      <c r="W795" s="36">
        <v>4286</v>
      </c>
      <c r="X795" s="36">
        <v>3572</v>
      </c>
      <c r="Y795" s="36">
        <v>3215</v>
      </c>
    </row>
    <row r="796" spans="1:25" x14ac:dyDescent="0.2">
      <c r="A796" s="22">
        <v>43163</v>
      </c>
      <c r="B796" s="36">
        <v>3215</v>
      </c>
      <c r="C796" s="36">
        <v>3215</v>
      </c>
      <c r="D796" s="36">
        <v>3214</v>
      </c>
      <c r="E796" s="36">
        <v>3215</v>
      </c>
      <c r="F796" s="36">
        <v>3215</v>
      </c>
      <c r="G796" s="36">
        <v>3215</v>
      </c>
      <c r="H796" s="36">
        <v>3215</v>
      </c>
      <c r="I796" s="36">
        <v>3214</v>
      </c>
      <c r="J796" s="36">
        <v>3573</v>
      </c>
      <c r="K796" s="36">
        <v>3571</v>
      </c>
      <c r="L796" s="36">
        <v>3573</v>
      </c>
      <c r="M796" s="36">
        <v>3571</v>
      </c>
      <c r="N796" s="36">
        <v>3572</v>
      </c>
      <c r="O796" s="36">
        <v>3573</v>
      </c>
      <c r="P796" s="36">
        <v>3571</v>
      </c>
      <c r="Q796" s="36">
        <v>3573</v>
      </c>
      <c r="R796" s="36">
        <v>3571</v>
      </c>
      <c r="S796" s="36">
        <v>3930</v>
      </c>
      <c r="T796" s="36">
        <v>4286</v>
      </c>
      <c r="U796" s="36">
        <v>4644</v>
      </c>
      <c r="V796" s="36">
        <v>4286</v>
      </c>
      <c r="W796" s="36">
        <v>4286</v>
      </c>
      <c r="X796" s="36">
        <v>3572</v>
      </c>
      <c r="Y796" s="36">
        <v>3215</v>
      </c>
    </row>
    <row r="797" spans="1:25" x14ac:dyDescent="0.2">
      <c r="A797" s="22">
        <v>43164</v>
      </c>
      <c r="B797" s="36">
        <v>3215</v>
      </c>
      <c r="C797" s="36">
        <v>3215</v>
      </c>
      <c r="D797" s="36">
        <v>3215</v>
      </c>
      <c r="E797" s="36">
        <v>3214</v>
      </c>
      <c r="F797" s="36">
        <v>3215</v>
      </c>
      <c r="G797" s="36">
        <v>3572</v>
      </c>
      <c r="H797" s="36">
        <v>4287</v>
      </c>
      <c r="I797" s="36">
        <v>4643</v>
      </c>
      <c r="J797" s="36">
        <v>4644</v>
      </c>
      <c r="K797" s="36">
        <v>4644</v>
      </c>
      <c r="L797" s="36">
        <v>4643</v>
      </c>
      <c r="M797" s="36">
        <v>4644</v>
      </c>
      <c r="N797" s="36">
        <v>4643</v>
      </c>
      <c r="O797" s="36">
        <v>4644</v>
      </c>
      <c r="P797" s="36">
        <v>4644</v>
      </c>
      <c r="Q797" s="36">
        <v>4643</v>
      </c>
      <c r="R797" s="36">
        <v>4644</v>
      </c>
      <c r="S797" s="36">
        <v>4643</v>
      </c>
      <c r="T797" s="36">
        <v>5001</v>
      </c>
      <c r="U797" s="36">
        <v>5001</v>
      </c>
      <c r="V797" s="36">
        <v>5000</v>
      </c>
      <c r="W797" s="36">
        <v>4644</v>
      </c>
      <c r="X797" s="36">
        <v>4286</v>
      </c>
      <c r="Y797" s="36">
        <v>3573</v>
      </c>
    </row>
    <row r="798" spans="1:25" x14ac:dyDescent="0.2">
      <c r="A798" s="22">
        <v>43165</v>
      </c>
      <c r="B798" s="36">
        <v>3214</v>
      </c>
      <c r="C798" s="36">
        <v>3216</v>
      </c>
      <c r="D798" s="36">
        <v>3214</v>
      </c>
      <c r="E798" s="36">
        <v>3214</v>
      </c>
      <c r="F798" s="36">
        <v>3216</v>
      </c>
      <c r="G798" s="36">
        <v>3571</v>
      </c>
      <c r="H798" s="36">
        <v>4644</v>
      </c>
      <c r="I798" s="36">
        <v>4643</v>
      </c>
      <c r="J798" s="36">
        <v>4644</v>
      </c>
      <c r="K798" s="36">
        <v>4644</v>
      </c>
      <c r="L798" s="36">
        <v>4643</v>
      </c>
      <c r="M798" s="36">
        <v>4644</v>
      </c>
      <c r="N798" s="36">
        <v>4643</v>
      </c>
      <c r="O798" s="36">
        <v>4644</v>
      </c>
      <c r="P798" s="36">
        <v>4644</v>
      </c>
      <c r="Q798" s="36">
        <v>4643</v>
      </c>
      <c r="R798" s="36">
        <v>4644</v>
      </c>
      <c r="S798" s="36">
        <v>4643</v>
      </c>
      <c r="T798" s="36">
        <v>5002</v>
      </c>
      <c r="U798" s="36">
        <v>5001</v>
      </c>
      <c r="V798" s="36">
        <v>5000</v>
      </c>
      <c r="W798" s="36">
        <v>4644</v>
      </c>
      <c r="X798" s="36">
        <v>4286</v>
      </c>
      <c r="Y798" s="36">
        <v>3572</v>
      </c>
    </row>
    <row r="799" spans="1:25" x14ac:dyDescent="0.2">
      <c r="A799" s="22">
        <v>43166</v>
      </c>
      <c r="B799" s="36">
        <v>3572</v>
      </c>
      <c r="C799" s="36">
        <v>3215</v>
      </c>
      <c r="D799" s="36">
        <v>3215</v>
      </c>
      <c r="E799" s="36">
        <v>3214</v>
      </c>
      <c r="F799" s="36">
        <v>3216</v>
      </c>
      <c r="G799" s="36">
        <v>3928</v>
      </c>
      <c r="H799" s="36">
        <v>4644</v>
      </c>
      <c r="I799" s="36">
        <v>5001</v>
      </c>
      <c r="J799" s="36">
        <v>5001</v>
      </c>
      <c r="K799" s="36">
        <v>5001</v>
      </c>
      <c r="L799" s="36">
        <v>4643</v>
      </c>
      <c r="M799" s="36">
        <v>4644</v>
      </c>
      <c r="N799" s="36">
        <v>4644</v>
      </c>
      <c r="O799" s="36">
        <v>4643</v>
      </c>
      <c r="P799" s="36">
        <v>4644</v>
      </c>
      <c r="Q799" s="36">
        <v>4643</v>
      </c>
      <c r="R799" s="36">
        <v>4644</v>
      </c>
      <c r="S799" s="36">
        <v>4644</v>
      </c>
      <c r="T799" s="36">
        <v>5000</v>
      </c>
      <c r="U799" s="36">
        <v>5001</v>
      </c>
      <c r="V799" s="36">
        <v>5000</v>
      </c>
      <c r="W799" s="36">
        <v>4644</v>
      </c>
      <c r="X799" s="36">
        <v>4287</v>
      </c>
      <c r="Y799" s="36">
        <v>3572</v>
      </c>
    </row>
    <row r="800" spans="1:25" x14ac:dyDescent="0.2">
      <c r="A800" s="22">
        <v>43167</v>
      </c>
      <c r="B800" s="36">
        <v>3571</v>
      </c>
      <c r="C800" s="36">
        <v>3216</v>
      </c>
      <c r="D800" s="36">
        <v>3214</v>
      </c>
      <c r="E800" s="36">
        <v>3216</v>
      </c>
      <c r="F800" s="36">
        <v>3214</v>
      </c>
      <c r="G800" s="36">
        <v>3930</v>
      </c>
      <c r="H800" s="36">
        <v>4643</v>
      </c>
      <c r="I800" s="36">
        <v>5001</v>
      </c>
      <c r="J800" s="36">
        <v>5000</v>
      </c>
      <c r="K800" s="36">
        <v>5001</v>
      </c>
      <c r="L800" s="36">
        <v>5001</v>
      </c>
      <c r="M800" s="36">
        <v>4643</v>
      </c>
      <c r="N800" s="36">
        <v>4644</v>
      </c>
      <c r="O800" s="36">
        <v>4643</v>
      </c>
      <c r="P800" s="36">
        <v>4644</v>
      </c>
      <c r="Q800" s="36">
        <v>4644</v>
      </c>
      <c r="R800" s="36">
        <v>4643</v>
      </c>
      <c r="S800" s="36">
        <v>4644</v>
      </c>
      <c r="T800" s="36">
        <v>5001</v>
      </c>
      <c r="U800" s="36">
        <v>5001</v>
      </c>
      <c r="V800" s="36">
        <v>5001</v>
      </c>
      <c r="W800" s="36">
        <v>4643</v>
      </c>
      <c r="X800" s="36">
        <v>4287</v>
      </c>
      <c r="Y800" s="36">
        <v>3571</v>
      </c>
    </row>
    <row r="801" spans="1:25" x14ac:dyDescent="0.2">
      <c r="A801" s="22">
        <v>43168</v>
      </c>
      <c r="B801" s="36">
        <v>3216</v>
      </c>
      <c r="C801" s="36">
        <v>3214</v>
      </c>
      <c r="D801" s="36">
        <v>3215</v>
      </c>
      <c r="E801" s="36">
        <v>3215</v>
      </c>
      <c r="F801" s="36">
        <v>3214</v>
      </c>
      <c r="G801" s="36">
        <v>3573</v>
      </c>
      <c r="H801" s="36">
        <v>4286</v>
      </c>
      <c r="I801" s="36">
        <v>4644</v>
      </c>
      <c r="J801" s="36">
        <v>4643</v>
      </c>
      <c r="K801" s="36">
        <v>4644</v>
      </c>
      <c r="L801" s="36">
        <v>4644</v>
      </c>
      <c r="M801" s="36">
        <v>4643</v>
      </c>
      <c r="N801" s="36">
        <v>4644</v>
      </c>
      <c r="O801" s="36">
        <v>4643</v>
      </c>
      <c r="P801" s="36">
        <v>4644</v>
      </c>
      <c r="Q801" s="36">
        <v>4287</v>
      </c>
      <c r="R801" s="36">
        <v>4285</v>
      </c>
      <c r="S801" s="36">
        <v>4644</v>
      </c>
      <c r="T801" s="36">
        <v>4643</v>
      </c>
      <c r="U801" s="36">
        <v>4644</v>
      </c>
      <c r="V801" s="36">
        <v>4644</v>
      </c>
      <c r="W801" s="36">
        <v>4643</v>
      </c>
      <c r="X801" s="36">
        <v>4287</v>
      </c>
      <c r="Y801" s="36">
        <v>3572</v>
      </c>
    </row>
    <row r="802" spans="1:25" x14ac:dyDescent="0.2">
      <c r="A802" s="22">
        <v>43169</v>
      </c>
      <c r="B802" s="36">
        <v>3215</v>
      </c>
      <c r="C802" s="36">
        <v>3215</v>
      </c>
      <c r="D802" s="36">
        <v>3214</v>
      </c>
      <c r="E802" s="36">
        <v>3215</v>
      </c>
      <c r="F802" s="36">
        <v>3215</v>
      </c>
      <c r="G802" s="36">
        <v>3215</v>
      </c>
      <c r="H802" s="36">
        <v>3572</v>
      </c>
      <c r="I802" s="36">
        <v>3571</v>
      </c>
      <c r="J802" s="36">
        <v>4287</v>
      </c>
      <c r="K802" s="36">
        <v>4287</v>
      </c>
      <c r="L802" s="36">
        <v>4286</v>
      </c>
      <c r="M802" s="36">
        <v>4287</v>
      </c>
      <c r="N802" s="36">
        <v>4285</v>
      </c>
      <c r="O802" s="36">
        <v>3930</v>
      </c>
      <c r="P802" s="36">
        <v>3572</v>
      </c>
      <c r="Q802" s="36">
        <v>3572</v>
      </c>
      <c r="R802" s="36">
        <v>3572</v>
      </c>
      <c r="S802" s="36">
        <v>3929</v>
      </c>
      <c r="T802" s="36">
        <v>4286</v>
      </c>
      <c r="U802" s="36">
        <v>4287</v>
      </c>
      <c r="V802" s="36">
        <v>4287</v>
      </c>
      <c r="W802" s="36">
        <v>4286</v>
      </c>
      <c r="X802" s="36">
        <v>3572</v>
      </c>
      <c r="Y802" s="36">
        <v>3215</v>
      </c>
    </row>
    <row r="803" spans="1:25" x14ac:dyDescent="0.2">
      <c r="A803" s="22">
        <v>43170</v>
      </c>
      <c r="B803" s="36">
        <v>3214</v>
      </c>
      <c r="C803" s="36">
        <v>3215</v>
      </c>
      <c r="D803" s="36">
        <v>0</v>
      </c>
      <c r="E803" s="36">
        <v>3215</v>
      </c>
      <c r="F803" s="36">
        <v>3215</v>
      </c>
      <c r="G803" s="36">
        <v>3215</v>
      </c>
      <c r="H803" s="36">
        <v>3214</v>
      </c>
      <c r="I803" s="36">
        <v>3215</v>
      </c>
      <c r="J803" s="36">
        <v>3572</v>
      </c>
      <c r="K803" s="36">
        <v>3573</v>
      </c>
      <c r="L803" s="36">
        <v>3571</v>
      </c>
      <c r="M803" s="36">
        <v>3572</v>
      </c>
      <c r="N803" s="36">
        <v>3572</v>
      </c>
      <c r="O803" s="36">
        <v>3572</v>
      </c>
      <c r="P803" s="36">
        <v>3573</v>
      </c>
      <c r="Q803" s="36">
        <v>3571</v>
      </c>
      <c r="R803" s="36">
        <v>3572</v>
      </c>
      <c r="S803" s="36">
        <v>3929</v>
      </c>
      <c r="T803" s="36">
        <v>4287</v>
      </c>
      <c r="U803" s="36">
        <v>4643</v>
      </c>
      <c r="V803" s="36">
        <v>4287</v>
      </c>
      <c r="W803" s="36">
        <v>4286</v>
      </c>
      <c r="X803" s="36">
        <v>3572</v>
      </c>
      <c r="Y803" s="36">
        <v>3215</v>
      </c>
    </row>
    <row r="804" spans="1:25" x14ac:dyDescent="0.2">
      <c r="A804" s="22">
        <v>43171</v>
      </c>
      <c r="B804" s="36">
        <v>3215</v>
      </c>
      <c r="C804" s="36">
        <v>3215</v>
      </c>
      <c r="D804" s="36">
        <v>3214</v>
      </c>
      <c r="E804" s="36">
        <v>3215</v>
      </c>
      <c r="F804" s="36">
        <v>3215</v>
      </c>
      <c r="G804" s="36">
        <v>3572</v>
      </c>
      <c r="H804" s="36">
        <v>4286</v>
      </c>
      <c r="I804" s="36">
        <v>4644</v>
      </c>
      <c r="J804" s="36">
        <v>4643</v>
      </c>
      <c r="K804" s="36">
        <v>4644</v>
      </c>
      <c r="L804" s="36">
        <v>4644</v>
      </c>
      <c r="M804" s="36">
        <v>4643</v>
      </c>
      <c r="N804" s="36">
        <v>4644</v>
      </c>
      <c r="O804" s="36">
        <v>4643</v>
      </c>
      <c r="P804" s="36">
        <v>4644</v>
      </c>
      <c r="Q804" s="36">
        <v>4644</v>
      </c>
      <c r="R804" s="36">
        <v>4643</v>
      </c>
      <c r="S804" s="36">
        <v>4644</v>
      </c>
      <c r="T804" s="36">
        <v>5000</v>
      </c>
      <c r="U804" s="36">
        <v>5002</v>
      </c>
      <c r="V804" s="36">
        <v>5001</v>
      </c>
      <c r="W804" s="36">
        <v>4643</v>
      </c>
      <c r="X804" s="36">
        <v>4287</v>
      </c>
      <c r="Y804" s="36">
        <v>3571</v>
      </c>
    </row>
    <row r="805" spans="1:25" x14ac:dyDescent="0.2">
      <c r="A805" s="22">
        <v>43172</v>
      </c>
      <c r="B805" s="36">
        <v>3216</v>
      </c>
      <c r="C805" s="36">
        <v>3214</v>
      </c>
      <c r="D805" s="36">
        <v>3214</v>
      </c>
      <c r="E805" s="36">
        <v>3216</v>
      </c>
      <c r="F805" s="36">
        <v>3214</v>
      </c>
      <c r="G805" s="36">
        <v>3573</v>
      </c>
      <c r="H805" s="36">
        <v>4643</v>
      </c>
      <c r="I805" s="36">
        <v>4644</v>
      </c>
      <c r="J805" s="36">
        <v>4643</v>
      </c>
      <c r="K805" s="36">
        <v>4644</v>
      </c>
      <c r="L805" s="36">
        <v>4644</v>
      </c>
      <c r="M805" s="36">
        <v>4643</v>
      </c>
      <c r="N805" s="36">
        <v>4644</v>
      </c>
      <c r="O805" s="36">
        <v>4643</v>
      </c>
      <c r="P805" s="36">
        <v>4644</v>
      </c>
      <c r="Q805" s="36">
        <v>4644</v>
      </c>
      <c r="R805" s="36">
        <v>4643</v>
      </c>
      <c r="S805" s="36">
        <v>4644</v>
      </c>
      <c r="T805" s="36">
        <v>5000</v>
      </c>
      <c r="U805" s="36">
        <v>5001</v>
      </c>
      <c r="V805" s="36">
        <v>5001</v>
      </c>
      <c r="W805" s="36">
        <v>4643</v>
      </c>
      <c r="X805" s="36">
        <v>4287</v>
      </c>
      <c r="Y805" s="36">
        <v>3572</v>
      </c>
    </row>
    <row r="806" spans="1:25" x14ac:dyDescent="0.2">
      <c r="A806" s="22">
        <v>43173</v>
      </c>
      <c r="B806" s="36">
        <v>3572</v>
      </c>
      <c r="C806" s="36">
        <v>3215</v>
      </c>
      <c r="D806" s="36">
        <v>3214</v>
      </c>
      <c r="E806" s="36">
        <v>3216</v>
      </c>
      <c r="F806" s="36">
        <v>3214</v>
      </c>
      <c r="G806" s="36">
        <v>3930</v>
      </c>
      <c r="H806" s="36">
        <v>4643</v>
      </c>
      <c r="I806" s="36">
        <v>5001</v>
      </c>
      <c r="J806" s="36">
        <v>5001</v>
      </c>
      <c r="K806" s="36">
        <v>5000</v>
      </c>
      <c r="L806" s="36">
        <v>4644</v>
      </c>
      <c r="M806" s="36">
        <v>4643</v>
      </c>
      <c r="N806" s="36">
        <v>4644</v>
      </c>
      <c r="O806" s="36">
        <v>4644</v>
      </c>
      <c r="P806" s="36">
        <v>4643</v>
      </c>
      <c r="Q806" s="36">
        <v>4644</v>
      </c>
      <c r="R806" s="36">
        <v>4643</v>
      </c>
      <c r="S806" s="36">
        <v>4644</v>
      </c>
      <c r="T806" s="36">
        <v>5001</v>
      </c>
      <c r="U806" s="36">
        <v>5001</v>
      </c>
      <c r="V806" s="36">
        <v>5001</v>
      </c>
      <c r="W806" s="36">
        <v>4643</v>
      </c>
      <c r="X806" s="36">
        <v>4287</v>
      </c>
      <c r="Y806" s="36">
        <v>3571</v>
      </c>
    </row>
    <row r="807" spans="1:25" x14ac:dyDescent="0.2">
      <c r="A807" s="22">
        <v>43174</v>
      </c>
      <c r="B807" s="36">
        <v>3573</v>
      </c>
      <c r="C807" s="36">
        <v>3214</v>
      </c>
      <c r="D807" s="36">
        <v>3216</v>
      </c>
      <c r="E807" s="36">
        <v>3214</v>
      </c>
      <c r="F807" s="36">
        <v>3214</v>
      </c>
      <c r="G807" s="36">
        <v>3930</v>
      </c>
      <c r="H807" s="36">
        <v>4644</v>
      </c>
      <c r="I807" s="36">
        <v>5000</v>
      </c>
      <c r="J807" s="36">
        <v>5001</v>
      </c>
      <c r="K807" s="36">
        <v>5001</v>
      </c>
      <c r="L807" s="36">
        <v>5001</v>
      </c>
      <c r="M807" s="36">
        <v>4644</v>
      </c>
      <c r="N807" s="36">
        <v>4643</v>
      </c>
      <c r="O807" s="36">
        <v>4644</v>
      </c>
      <c r="P807" s="36">
        <v>4643</v>
      </c>
      <c r="Q807" s="36">
        <v>4644</v>
      </c>
      <c r="R807" s="36">
        <v>4644</v>
      </c>
      <c r="S807" s="36">
        <v>4643</v>
      </c>
      <c r="T807" s="36">
        <v>5001</v>
      </c>
      <c r="U807" s="36">
        <v>5000</v>
      </c>
      <c r="V807" s="36">
        <v>5001</v>
      </c>
      <c r="W807" s="36">
        <v>4644</v>
      </c>
      <c r="X807" s="36">
        <v>4286</v>
      </c>
      <c r="Y807" s="36">
        <v>3573</v>
      </c>
    </row>
    <row r="808" spans="1:25" x14ac:dyDescent="0.2">
      <c r="A808" s="22">
        <v>43175</v>
      </c>
      <c r="B808" s="36">
        <v>3214</v>
      </c>
      <c r="C808" s="36">
        <v>3215</v>
      </c>
      <c r="D808" s="36">
        <v>3215</v>
      </c>
      <c r="E808" s="36">
        <v>3214</v>
      </c>
      <c r="F808" s="36">
        <v>3216</v>
      </c>
      <c r="G808" s="36">
        <v>3571</v>
      </c>
      <c r="H808" s="36">
        <v>4287</v>
      </c>
      <c r="I808" s="36">
        <v>4643</v>
      </c>
      <c r="J808" s="36">
        <v>4644</v>
      </c>
      <c r="K808" s="36">
        <v>4643</v>
      </c>
      <c r="L808" s="36">
        <v>4644</v>
      </c>
      <c r="M808" s="36">
        <v>4644</v>
      </c>
      <c r="N808" s="36">
        <v>4643</v>
      </c>
      <c r="O808" s="36">
        <v>4644</v>
      </c>
      <c r="P808" s="36">
        <v>4643</v>
      </c>
      <c r="Q808" s="36">
        <v>4287</v>
      </c>
      <c r="R808" s="36">
        <v>4287</v>
      </c>
      <c r="S808" s="36">
        <v>4643</v>
      </c>
      <c r="T808" s="36">
        <v>4644</v>
      </c>
      <c r="U808" s="36">
        <v>4643</v>
      </c>
      <c r="V808" s="36">
        <v>4644</v>
      </c>
      <c r="W808" s="36">
        <v>4644</v>
      </c>
      <c r="X808" s="36">
        <v>4286</v>
      </c>
      <c r="Y808" s="36">
        <v>3572</v>
      </c>
    </row>
    <row r="809" spans="1:25" x14ac:dyDescent="0.2">
      <c r="A809" s="22">
        <v>43176</v>
      </c>
      <c r="B809" s="36">
        <v>3215</v>
      </c>
      <c r="C809" s="36">
        <v>3214</v>
      </c>
      <c r="D809" s="36">
        <v>3215</v>
      </c>
      <c r="E809" s="36">
        <v>3215</v>
      </c>
      <c r="F809" s="36">
        <v>3215</v>
      </c>
      <c r="G809" s="36">
        <v>3215</v>
      </c>
      <c r="H809" s="36">
        <v>3571</v>
      </c>
      <c r="I809" s="36">
        <v>3573</v>
      </c>
      <c r="J809" s="36">
        <v>4286</v>
      </c>
      <c r="K809" s="36">
        <v>4286</v>
      </c>
      <c r="L809" s="36">
        <v>4287</v>
      </c>
      <c r="M809" s="36">
        <v>4286</v>
      </c>
      <c r="N809" s="36">
        <v>4287</v>
      </c>
      <c r="O809" s="36">
        <v>3928</v>
      </c>
      <c r="P809" s="36">
        <v>3573</v>
      </c>
      <c r="Q809" s="36">
        <v>3572</v>
      </c>
      <c r="R809" s="36">
        <v>3572</v>
      </c>
      <c r="S809" s="36">
        <v>3929</v>
      </c>
      <c r="T809" s="36">
        <v>4287</v>
      </c>
      <c r="U809" s="36">
        <v>4285</v>
      </c>
      <c r="V809" s="36">
        <v>4287</v>
      </c>
      <c r="W809" s="36">
        <v>4287</v>
      </c>
      <c r="X809" s="36">
        <v>3572</v>
      </c>
      <c r="Y809" s="36">
        <v>3214</v>
      </c>
    </row>
    <row r="810" spans="1:25" x14ac:dyDescent="0.2">
      <c r="A810" s="22">
        <v>43177</v>
      </c>
      <c r="B810" s="36">
        <v>3215</v>
      </c>
      <c r="C810" s="36">
        <v>3215</v>
      </c>
      <c r="D810" s="36">
        <v>3215</v>
      </c>
      <c r="E810" s="36">
        <v>3215</v>
      </c>
      <c r="F810" s="36">
        <v>3214</v>
      </c>
      <c r="G810" s="36">
        <v>3215</v>
      </c>
      <c r="H810" s="36">
        <v>3215</v>
      </c>
      <c r="I810" s="36">
        <v>3215</v>
      </c>
      <c r="J810" s="36">
        <v>3572</v>
      </c>
      <c r="K810" s="36">
        <v>3571</v>
      </c>
      <c r="L810" s="36">
        <v>3573</v>
      </c>
      <c r="M810" s="36">
        <v>3572</v>
      </c>
      <c r="N810" s="36">
        <v>3572</v>
      </c>
      <c r="O810" s="36">
        <v>3572</v>
      </c>
      <c r="P810" s="36">
        <v>3571</v>
      </c>
      <c r="Q810" s="36">
        <v>3573</v>
      </c>
      <c r="R810" s="36">
        <v>3572</v>
      </c>
      <c r="S810" s="36">
        <v>3929</v>
      </c>
      <c r="T810" s="36">
        <v>4286</v>
      </c>
      <c r="U810" s="36">
        <v>4644</v>
      </c>
      <c r="V810" s="36">
        <v>4287</v>
      </c>
      <c r="W810" s="36">
        <v>4286</v>
      </c>
      <c r="X810" s="36">
        <v>3572</v>
      </c>
      <c r="Y810" s="36">
        <v>3215</v>
      </c>
    </row>
    <row r="811" spans="1:25" x14ac:dyDescent="0.2">
      <c r="A811" s="22">
        <v>43178</v>
      </c>
      <c r="B811" s="36">
        <v>3214</v>
      </c>
      <c r="C811" s="36">
        <v>3215</v>
      </c>
      <c r="D811" s="36">
        <v>3215</v>
      </c>
      <c r="E811" s="36">
        <v>3215</v>
      </c>
      <c r="F811" s="36">
        <v>3215</v>
      </c>
      <c r="G811" s="36">
        <v>3571</v>
      </c>
      <c r="H811" s="36">
        <v>4287</v>
      </c>
      <c r="I811" s="36">
        <v>4644</v>
      </c>
      <c r="J811" s="36">
        <v>4643</v>
      </c>
      <c r="K811" s="36">
        <v>4644</v>
      </c>
      <c r="L811" s="36">
        <v>4643</v>
      </c>
      <c r="M811" s="36">
        <v>4644</v>
      </c>
      <c r="N811" s="36">
        <v>4644</v>
      </c>
      <c r="O811" s="36">
        <v>4643</v>
      </c>
      <c r="P811" s="36">
        <v>4644</v>
      </c>
      <c r="Q811" s="36">
        <v>4643</v>
      </c>
      <c r="R811" s="36">
        <v>4644</v>
      </c>
      <c r="S811" s="36">
        <v>4644</v>
      </c>
      <c r="T811" s="36">
        <v>5000</v>
      </c>
      <c r="U811" s="36">
        <v>5001</v>
      </c>
      <c r="V811" s="36">
        <v>5001</v>
      </c>
      <c r="W811" s="36">
        <v>4644</v>
      </c>
      <c r="X811" s="36">
        <v>4286</v>
      </c>
      <c r="Y811" s="36">
        <v>3572</v>
      </c>
    </row>
    <row r="812" spans="1:25" x14ac:dyDescent="0.2">
      <c r="A812" s="22">
        <v>43179</v>
      </c>
      <c r="B812" s="36">
        <v>3214</v>
      </c>
      <c r="C812" s="36">
        <v>3216</v>
      </c>
      <c r="D812" s="36">
        <v>3214</v>
      </c>
      <c r="E812" s="36">
        <v>3216</v>
      </c>
      <c r="F812" s="36">
        <v>3214</v>
      </c>
      <c r="G812" s="36">
        <v>3572</v>
      </c>
      <c r="H812" s="36">
        <v>4644</v>
      </c>
      <c r="I812" s="36">
        <v>4644</v>
      </c>
      <c r="J812" s="36">
        <v>4643</v>
      </c>
      <c r="K812" s="36">
        <v>4644</v>
      </c>
      <c r="L812" s="36">
        <v>4643</v>
      </c>
      <c r="M812" s="36">
        <v>4644</v>
      </c>
      <c r="N812" s="36">
        <v>4644</v>
      </c>
      <c r="O812" s="36">
        <v>4643</v>
      </c>
      <c r="P812" s="36">
        <v>4644</v>
      </c>
      <c r="Q812" s="36">
        <v>4643</v>
      </c>
      <c r="R812" s="36">
        <v>4644</v>
      </c>
      <c r="S812" s="36">
        <v>4644</v>
      </c>
      <c r="T812" s="36">
        <v>5000</v>
      </c>
      <c r="U812" s="36">
        <v>5001</v>
      </c>
      <c r="V812" s="36">
        <v>5000</v>
      </c>
      <c r="W812" s="36">
        <v>4644</v>
      </c>
      <c r="X812" s="36">
        <v>4287</v>
      </c>
      <c r="Y812" s="36">
        <v>3572</v>
      </c>
    </row>
    <row r="813" spans="1:25" x14ac:dyDescent="0.2">
      <c r="A813" s="22">
        <v>43180</v>
      </c>
      <c r="B813" s="36">
        <v>3571</v>
      </c>
      <c r="C813" s="36">
        <v>3216</v>
      </c>
      <c r="D813" s="36">
        <v>3214</v>
      </c>
      <c r="E813" s="36">
        <v>3215</v>
      </c>
      <c r="F813" s="36">
        <v>3215</v>
      </c>
      <c r="G813" s="36">
        <v>3929</v>
      </c>
      <c r="H813" s="36">
        <v>4643</v>
      </c>
      <c r="I813" s="36">
        <v>5002</v>
      </c>
      <c r="J813" s="36">
        <v>5000</v>
      </c>
      <c r="K813" s="36">
        <v>5001</v>
      </c>
      <c r="L813" s="36">
        <v>4644</v>
      </c>
      <c r="M813" s="36">
        <v>4643</v>
      </c>
      <c r="N813" s="36">
        <v>4644</v>
      </c>
      <c r="O813" s="36">
        <v>4643</v>
      </c>
      <c r="P813" s="36">
        <v>4644</v>
      </c>
      <c r="Q813" s="36">
        <v>4644</v>
      </c>
      <c r="R813" s="36">
        <v>4643</v>
      </c>
      <c r="S813" s="36">
        <v>4644</v>
      </c>
      <c r="T813" s="36">
        <v>5000</v>
      </c>
      <c r="U813" s="36">
        <v>5001</v>
      </c>
      <c r="V813" s="36">
        <v>5002</v>
      </c>
      <c r="W813" s="36">
        <v>4643</v>
      </c>
      <c r="X813" s="36">
        <v>4286</v>
      </c>
      <c r="Y813" s="36">
        <v>3572</v>
      </c>
    </row>
    <row r="814" spans="1:25" x14ac:dyDescent="0.2">
      <c r="A814" s="22">
        <v>43181</v>
      </c>
      <c r="B814" s="36">
        <v>3573</v>
      </c>
      <c r="C814" s="36">
        <v>3214</v>
      </c>
      <c r="D814" s="36">
        <v>3214</v>
      </c>
      <c r="E814" s="36">
        <v>3216</v>
      </c>
      <c r="F814" s="36">
        <v>3214</v>
      </c>
      <c r="G814" s="36">
        <v>3930</v>
      </c>
      <c r="H814" s="36">
        <v>4643</v>
      </c>
      <c r="I814" s="36">
        <v>5001</v>
      </c>
      <c r="J814" s="36">
        <v>5001</v>
      </c>
      <c r="K814" s="36">
        <v>5000</v>
      </c>
      <c r="L814" s="36">
        <v>5002</v>
      </c>
      <c r="M814" s="36">
        <v>4643</v>
      </c>
      <c r="N814" s="36">
        <v>4644</v>
      </c>
      <c r="O814" s="36">
        <v>4644</v>
      </c>
      <c r="P814" s="36">
        <v>4643</v>
      </c>
      <c r="Q814" s="36">
        <v>4644</v>
      </c>
      <c r="R814" s="36">
        <v>4643</v>
      </c>
      <c r="S814" s="36">
        <v>4644</v>
      </c>
      <c r="T814" s="36">
        <v>5001</v>
      </c>
      <c r="U814" s="36">
        <v>5000</v>
      </c>
      <c r="V814" s="36">
        <v>5001</v>
      </c>
      <c r="W814" s="36">
        <v>4643</v>
      </c>
      <c r="X814" s="36">
        <v>4287</v>
      </c>
      <c r="Y814" s="36">
        <v>3572</v>
      </c>
    </row>
    <row r="815" spans="1:25" x14ac:dyDescent="0.2">
      <c r="A815" s="22">
        <v>43182</v>
      </c>
      <c r="B815" s="36">
        <v>3215</v>
      </c>
      <c r="C815" s="36">
        <v>3214</v>
      </c>
      <c r="D815" s="36">
        <v>3216</v>
      </c>
      <c r="E815" s="36">
        <v>3214</v>
      </c>
      <c r="F815" s="36">
        <v>3215</v>
      </c>
      <c r="G815" s="36">
        <v>3572</v>
      </c>
      <c r="H815" s="36">
        <v>4286</v>
      </c>
      <c r="I815" s="36">
        <v>4644</v>
      </c>
      <c r="J815" s="36">
        <v>4644</v>
      </c>
      <c r="K815" s="36">
        <v>4643</v>
      </c>
      <c r="L815" s="36">
        <v>4644</v>
      </c>
      <c r="M815" s="36">
        <v>4643</v>
      </c>
      <c r="N815" s="36">
        <v>4644</v>
      </c>
      <c r="O815" s="36">
        <v>4644</v>
      </c>
      <c r="P815" s="36">
        <v>4643</v>
      </c>
      <c r="Q815" s="36">
        <v>4287</v>
      </c>
      <c r="R815" s="36">
        <v>4286</v>
      </c>
      <c r="S815" s="36">
        <v>4644</v>
      </c>
      <c r="T815" s="36">
        <v>4644</v>
      </c>
      <c r="U815" s="36">
        <v>4643</v>
      </c>
      <c r="V815" s="36">
        <v>4644</v>
      </c>
      <c r="W815" s="36">
        <v>4643</v>
      </c>
      <c r="X815" s="36">
        <v>4286</v>
      </c>
      <c r="Y815" s="36">
        <v>3572</v>
      </c>
    </row>
    <row r="816" spans="1:25" x14ac:dyDescent="0.2">
      <c r="A816" s="22">
        <v>43183</v>
      </c>
      <c r="B816" s="36">
        <v>3215</v>
      </c>
      <c r="C816" s="36">
        <v>3215</v>
      </c>
      <c r="D816" s="36">
        <v>3215</v>
      </c>
      <c r="E816" s="36">
        <v>3215</v>
      </c>
      <c r="F816" s="36">
        <v>3214</v>
      </c>
      <c r="G816" s="36">
        <v>3215</v>
      </c>
      <c r="H816" s="36">
        <v>3572</v>
      </c>
      <c r="I816" s="36">
        <v>3573</v>
      </c>
      <c r="J816" s="36">
        <v>4285</v>
      </c>
      <c r="K816" s="36">
        <v>4287</v>
      </c>
      <c r="L816" s="36">
        <v>4286</v>
      </c>
      <c r="M816" s="36">
        <v>4287</v>
      </c>
      <c r="N816" s="36">
        <v>4287</v>
      </c>
      <c r="O816" s="36">
        <v>3928</v>
      </c>
      <c r="P816" s="36">
        <v>3573</v>
      </c>
      <c r="Q816" s="36">
        <v>3571</v>
      </c>
      <c r="R816" s="36">
        <v>3572</v>
      </c>
      <c r="S816" s="36">
        <v>3930</v>
      </c>
      <c r="T816" s="36">
        <v>4286</v>
      </c>
      <c r="U816" s="36">
        <v>4286</v>
      </c>
      <c r="V816" s="36">
        <v>4287</v>
      </c>
      <c r="W816" s="36">
        <v>4286</v>
      </c>
      <c r="X816" s="36">
        <v>3572</v>
      </c>
      <c r="Y816" s="36">
        <v>3215</v>
      </c>
    </row>
    <row r="817" spans="1:25" x14ac:dyDescent="0.2">
      <c r="A817" s="22">
        <v>43184</v>
      </c>
      <c r="B817" s="36">
        <v>3215</v>
      </c>
      <c r="C817" s="36">
        <v>3215</v>
      </c>
      <c r="D817" s="36">
        <v>3214</v>
      </c>
      <c r="E817" s="36">
        <v>3215</v>
      </c>
      <c r="F817" s="36">
        <v>3215</v>
      </c>
      <c r="G817" s="36">
        <v>3215</v>
      </c>
      <c r="H817" s="36">
        <v>3215</v>
      </c>
      <c r="I817" s="36">
        <v>3214</v>
      </c>
      <c r="J817" s="36">
        <v>3573</v>
      </c>
      <c r="K817" s="36">
        <v>3571</v>
      </c>
      <c r="L817" s="36">
        <v>3573</v>
      </c>
      <c r="M817" s="36">
        <v>3571</v>
      </c>
      <c r="N817" s="36">
        <v>3572</v>
      </c>
      <c r="O817" s="36">
        <v>3573</v>
      </c>
      <c r="P817" s="36">
        <v>3571</v>
      </c>
      <c r="Q817" s="36">
        <v>3573</v>
      </c>
      <c r="R817" s="36">
        <v>3571</v>
      </c>
      <c r="S817" s="36">
        <v>3930</v>
      </c>
      <c r="T817" s="36">
        <v>4286</v>
      </c>
      <c r="U817" s="36">
        <v>4644</v>
      </c>
      <c r="V817" s="36">
        <v>4286</v>
      </c>
      <c r="W817" s="36">
        <v>4286</v>
      </c>
      <c r="X817" s="36">
        <v>3572</v>
      </c>
      <c r="Y817" s="36">
        <v>3215</v>
      </c>
    </row>
    <row r="818" spans="1:25" x14ac:dyDescent="0.2">
      <c r="A818" s="22">
        <v>43185</v>
      </c>
      <c r="B818" s="36">
        <v>3215</v>
      </c>
      <c r="C818" s="36">
        <v>3215</v>
      </c>
      <c r="D818" s="36">
        <v>3215</v>
      </c>
      <c r="E818" s="36">
        <v>3214</v>
      </c>
      <c r="F818" s="36">
        <v>3215</v>
      </c>
      <c r="G818" s="36">
        <v>3572</v>
      </c>
      <c r="H818" s="36">
        <v>4287</v>
      </c>
      <c r="I818" s="36">
        <v>4643</v>
      </c>
      <c r="J818" s="36">
        <v>4644</v>
      </c>
      <c r="K818" s="36">
        <v>4644</v>
      </c>
      <c r="L818" s="36">
        <v>4643</v>
      </c>
      <c r="M818" s="36">
        <v>4644</v>
      </c>
      <c r="N818" s="36">
        <v>4643</v>
      </c>
      <c r="O818" s="36">
        <v>4644</v>
      </c>
      <c r="P818" s="36">
        <v>4644</v>
      </c>
      <c r="Q818" s="36">
        <v>4643</v>
      </c>
      <c r="R818" s="36">
        <v>4644</v>
      </c>
      <c r="S818" s="36">
        <v>4643</v>
      </c>
      <c r="T818" s="36">
        <v>5001</v>
      </c>
      <c r="U818" s="36">
        <v>5001</v>
      </c>
      <c r="V818" s="36">
        <v>5000</v>
      </c>
      <c r="W818" s="36">
        <v>4644</v>
      </c>
      <c r="X818" s="36">
        <v>4286</v>
      </c>
      <c r="Y818" s="36">
        <v>3573</v>
      </c>
    </row>
    <row r="819" spans="1:25" x14ac:dyDescent="0.2">
      <c r="A819" s="22">
        <v>43186</v>
      </c>
      <c r="B819" s="36">
        <v>3214</v>
      </c>
      <c r="C819" s="36">
        <v>3216</v>
      </c>
      <c r="D819" s="36">
        <v>3214</v>
      </c>
      <c r="E819" s="36">
        <v>3214</v>
      </c>
      <c r="F819" s="36">
        <v>3216</v>
      </c>
      <c r="G819" s="36">
        <v>3571</v>
      </c>
      <c r="H819" s="36">
        <v>4644</v>
      </c>
      <c r="I819" s="36">
        <v>4643</v>
      </c>
      <c r="J819" s="36">
        <v>4644</v>
      </c>
      <c r="K819" s="36">
        <v>4644</v>
      </c>
      <c r="L819" s="36">
        <v>4643</v>
      </c>
      <c r="M819" s="36">
        <v>4644</v>
      </c>
      <c r="N819" s="36">
        <v>4643</v>
      </c>
      <c r="O819" s="36">
        <v>4644</v>
      </c>
      <c r="P819" s="36">
        <v>4644</v>
      </c>
      <c r="Q819" s="36">
        <v>4643</v>
      </c>
      <c r="R819" s="36">
        <v>4644</v>
      </c>
      <c r="S819" s="36">
        <v>4643</v>
      </c>
      <c r="T819" s="36">
        <v>5002</v>
      </c>
      <c r="U819" s="36">
        <v>5001</v>
      </c>
      <c r="V819" s="36">
        <v>5000</v>
      </c>
      <c r="W819" s="36">
        <v>4644</v>
      </c>
      <c r="X819" s="36">
        <v>4286</v>
      </c>
      <c r="Y819" s="36">
        <v>3572</v>
      </c>
    </row>
    <row r="820" spans="1:25" x14ac:dyDescent="0.2">
      <c r="A820" s="22">
        <v>43187</v>
      </c>
      <c r="B820" s="36">
        <v>3572</v>
      </c>
      <c r="C820" s="36">
        <v>3215</v>
      </c>
      <c r="D820" s="36">
        <v>3215</v>
      </c>
      <c r="E820" s="36">
        <v>3214</v>
      </c>
      <c r="F820" s="36">
        <v>3216</v>
      </c>
      <c r="G820" s="36">
        <v>3928</v>
      </c>
      <c r="H820" s="36">
        <v>4644</v>
      </c>
      <c r="I820" s="36">
        <v>5001</v>
      </c>
      <c r="J820" s="36">
        <v>5001</v>
      </c>
      <c r="K820" s="36">
        <v>5001</v>
      </c>
      <c r="L820" s="36">
        <v>4643</v>
      </c>
      <c r="M820" s="36">
        <v>4644</v>
      </c>
      <c r="N820" s="36">
        <v>4644</v>
      </c>
      <c r="O820" s="36">
        <v>4643</v>
      </c>
      <c r="P820" s="36">
        <v>4644</v>
      </c>
      <c r="Q820" s="36">
        <v>4643</v>
      </c>
      <c r="R820" s="36">
        <v>4644</v>
      </c>
      <c r="S820" s="36">
        <v>4644</v>
      </c>
      <c r="T820" s="36">
        <v>5000</v>
      </c>
      <c r="U820" s="36">
        <v>5001</v>
      </c>
      <c r="V820" s="36">
        <v>5000</v>
      </c>
      <c r="W820" s="36">
        <v>4644</v>
      </c>
      <c r="X820" s="36">
        <v>4287</v>
      </c>
      <c r="Y820" s="36">
        <v>3572</v>
      </c>
    </row>
    <row r="821" spans="1:25" x14ac:dyDescent="0.2">
      <c r="A821" s="22">
        <v>43188</v>
      </c>
      <c r="B821" s="36">
        <v>3571</v>
      </c>
      <c r="C821" s="36">
        <v>3216</v>
      </c>
      <c r="D821" s="36">
        <v>3214</v>
      </c>
      <c r="E821" s="36">
        <v>3216</v>
      </c>
      <c r="F821" s="36">
        <v>3214</v>
      </c>
      <c r="G821" s="36">
        <v>3930</v>
      </c>
      <c r="H821" s="36">
        <v>4643</v>
      </c>
      <c r="I821" s="36">
        <v>5001</v>
      </c>
      <c r="J821" s="36">
        <v>5000</v>
      </c>
      <c r="K821" s="36">
        <v>5001</v>
      </c>
      <c r="L821" s="36">
        <v>5001</v>
      </c>
      <c r="M821" s="36">
        <v>4643</v>
      </c>
      <c r="N821" s="36">
        <v>4644</v>
      </c>
      <c r="O821" s="36">
        <v>4643</v>
      </c>
      <c r="P821" s="36">
        <v>4644</v>
      </c>
      <c r="Q821" s="36">
        <v>4644</v>
      </c>
      <c r="R821" s="36">
        <v>4643</v>
      </c>
      <c r="S821" s="36">
        <v>4644</v>
      </c>
      <c r="T821" s="36">
        <v>5001</v>
      </c>
      <c r="U821" s="36">
        <v>5001</v>
      </c>
      <c r="V821" s="36">
        <v>5001</v>
      </c>
      <c r="W821" s="36">
        <v>4643</v>
      </c>
      <c r="X821" s="36">
        <v>4287</v>
      </c>
      <c r="Y821" s="36">
        <v>3571</v>
      </c>
    </row>
    <row r="822" spans="1:25" x14ac:dyDescent="0.2">
      <c r="A822" s="22">
        <v>43189</v>
      </c>
      <c r="B822" s="36">
        <v>3216</v>
      </c>
      <c r="C822" s="36">
        <v>3214</v>
      </c>
      <c r="D822" s="36">
        <v>3215</v>
      </c>
      <c r="E822" s="36">
        <v>3215</v>
      </c>
      <c r="F822" s="36">
        <v>3214</v>
      </c>
      <c r="G822" s="36">
        <v>3573</v>
      </c>
      <c r="H822" s="36">
        <v>4286</v>
      </c>
      <c r="I822" s="36">
        <v>4644</v>
      </c>
      <c r="J822" s="36">
        <v>4643</v>
      </c>
      <c r="K822" s="36">
        <v>4644</v>
      </c>
      <c r="L822" s="36">
        <v>4644</v>
      </c>
      <c r="M822" s="36">
        <v>4643</v>
      </c>
      <c r="N822" s="36">
        <v>4644</v>
      </c>
      <c r="O822" s="36">
        <v>4643</v>
      </c>
      <c r="P822" s="36">
        <v>4644</v>
      </c>
      <c r="Q822" s="36">
        <v>4287</v>
      </c>
      <c r="R822" s="36">
        <v>4285</v>
      </c>
      <c r="S822" s="36">
        <v>4644</v>
      </c>
      <c r="T822" s="36">
        <v>4643</v>
      </c>
      <c r="U822" s="36">
        <v>4644</v>
      </c>
      <c r="V822" s="36">
        <v>4644</v>
      </c>
      <c r="W822" s="36">
        <v>4643</v>
      </c>
      <c r="X822" s="36">
        <v>4287</v>
      </c>
      <c r="Y822" s="36">
        <v>3572</v>
      </c>
    </row>
    <row r="823" spans="1:25" x14ac:dyDescent="0.2">
      <c r="A823" s="22">
        <v>43190</v>
      </c>
      <c r="B823" s="36">
        <v>3215</v>
      </c>
      <c r="C823" s="36">
        <v>3215</v>
      </c>
      <c r="D823" s="36">
        <v>3214</v>
      </c>
      <c r="E823" s="36">
        <v>3215</v>
      </c>
      <c r="F823" s="36">
        <v>3215</v>
      </c>
      <c r="G823" s="36">
        <v>3215</v>
      </c>
      <c r="H823" s="36">
        <v>3572</v>
      </c>
      <c r="I823" s="36">
        <v>3571</v>
      </c>
      <c r="J823" s="36">
        <v>4287</v>
      </c>
      <c r="K823" s="36">
        <v>4287</v>
      </c>
      <c r="L823" s="36">
        <v>4286</v>
      </c>
      <c r="M823" s="36">
        <v>4287</v>
      </c>
      <c r="N823" s="36">
        <v>4285</v>
      </c>
      <c r="O823" s="36">
        <v>3930</v>
      </c>
      <c r="P823" s="36">
        <v>3572</v>
      </c>
      <c r="Q823" s="36">
        <v>3572</v>
      </c>
      <c r="R823" s="36">
        <v>3572</v>
      </c>
      <c r="S823" s="36">
        <v>3929</v>
      </c>
      <c r="T823" s="36">
        <v>4286</v>
      </c>
      <c r="U823" s="36">
        <v>4287</v>
      </c>
      <c r="V823" s="36">
        <v>4287</v>
      </c>
      <c r="W823" s="36">
        <v>4286</v>
      </c>
      <c r="X823" s="36">
        <v>3572</v>
      </c>
      <c r="Y823" s="36">
        <v>3215</v>
      </c>
    </row>
    <row r="824" spans="1:25" x14ac:dyDescent="0.2">
      <c r="A824" s="22">
        <v>43191</v>
      </c>
      <c r="B824" s="38">
        <v>2143</v>
      </c>
      <c r="C824" s="38">
        <v>2143</v>
      </c>
      <c r="D824" s="38">
        <v>2144</v>
      </c>
      <c r="E824" s="38">
        <v>2143</v>
      </c>
      <c r="F824" s="38">
        <v>2143</v>
      </c>
      <c r="G824" s="38">
        <v>2143</v>
      </c>
      <c r="H824" s="38">
        <v>2143</v>
      </c>
      <c r="I824" s="38">
        <v>2144</v>
      </c>
      <c r="J824" s="38">
        <v>2143</v>
      </c>
      <c r="K824" s="38">
        <v>2857</v>
      </c>
      <c r="L824" s="38">
        <v>2858</v>
      </c>
      <c r="M824" s="38">
        <v>2858</v>
      </c>
      <c r="N824" s="38">
        <v>2857</v>
      </c>
      <c r="O824" s="38">
        <v>2858</v>
      </c>
      <c r="P824" s="38">
        <v>2857</v>
      </c>
      <c r="Q824" s="38">
        <v>2858</v>
      </c>
      <c r="R824" s="38">
        <v>2858</v>
      </c>
      <c r="S824" s="38">
        <v>2857</v>
      </c>
      <c r="T824" s="38">
        <v>2858</v>
      </c>
      <c r="U824" s="38">
        <v>2857</v>
      </c>
      <c r="V824" s="38">
        <v>3215</v>
      </c>
      <c r="W824" s="38">
        <v>3215</v>
      </c>
      <c r="X824" s="38">
        <v>2858</v>
      </c>
      <c r="Y824" s="38">
        <v>2143</v>
      </c>
    </row>
    <row r="825" spans="1:25" x14ac:dyDescent="0.2">
      <c r="A825" s="22">
        <v>43192</v>
      </c>
      <c r="B825" s="38">
        <v>2143</v>
      </c>
      <c r="C825" s="38">
        <v>2143</v>
      </c>
      <c r="D825" s="38">
        <v>2143</v>
      </c>
      <c r="E825" s="38">
        <v>2144</v>
      </c>
      <c r="F825" s="38">
        <v>2143</v>
      </c>
      <c r="G825" s="38">
        <v>2143</v>
      </c>
      <c r="H825" s="38">
        <v>3215</v>
      </c>
      <c r="I825" s="38">
        <v>3572</v>
      </c>
      <c r="J825" s="38">
        <v>3572</v>
      </c>
      <c r="K825" s="38">
        <v>3929</v>
      </c>
      <c r="L825" s="38">
        <v>3929</v>
      </c>
      <c r="M825" s="38">
        <v>3929</v>
      </c>
      <c r="N825" s="38">
        <v>3930</v>
      </c>
      <c r="O825" s="38">
        <v>3929</v>
      </c>
      <c r="P825" s="38">
        <v>3929</v>
      </c>
      <c r="Q825" s="38">
        <v>3572</v>
      </c>
      <c r="R825" s="38">
        <v>3572</v>
      </c>
      <c r="S825" s="38">
        <v>3572</v>
      </c>
      <c r="T825" s="38">
        <v>3572</v>
      </c>
      <c r="U825" s="38">
        <v>3929</v>
      </c>
      <c r="V825" s="38">
        <v>3929</v>
      </c>
      <c r="W825" s="38">
        <v>3930</v>
      </c>
      <c r="X825" s="38">
        <v>3214</v>
      </c>
      <c r="Y825" s="38">
        <v>2858</v>
      </c>
    </row>
    <row r="826" spans="1:25" x14ac:dyDescent="0.2">
      <c r="A826" s="22">
        <v>43193</v>
      </c>
      <c r="B826" s="38">
        <v>2143</v>
      </c>
      <c r="C826" s="38">
        <v>2143</v>
      </c>
      <c r="D826" s="38">
        <v>2144</v>
      </c>
      <c r="E826" s="38">
        <v>2143</v>
      </c>
      <c r="F826" s="38">
        <v>2143</v>
      </c>
      <c r="G826" s="38">
        <v>2143</v>
      </c>
      <c r="H826" s="38">
        <v>3215</v>
      </c>
      <c r="I826" s="38">
        <v>3572</v>
      </c>
      <c r="J826" s="38">
        <v>3929</v>
      </c>
      <c r="K826" s="38">
        <v>3929</v>
      </c>
      <c r="L826" s="38">
        <v>3930</v>
      </c>
      <c r="M826" s="38">
        <v>3929</v>
      </c>
      <c r="N826" s="38">
        <v>3929</v>
      </c>
      <c r="O826" s="38">
        <v>3929</v>
      </c>
      <c r="P826" s="38">
        <v>3929</v>
      </c>
      <c r="Q826" s="38">
        <v>3572</v>
      </c>
      <c r="R826" s="38">
        <v>3572</v>
      </c>
      <c r="S826" s="38">
        <v>3572</v>
      </c>
      <c r="T826" s="38">
        <v>3572</v>
      </c>
      <c r="U826" s="38">
        <v>3930</v>
      </c>
      <c r="V826" s="38">
        <v>3929</v>
      </c>
      <c r="W826" s="38">
        <v>3572</v>
      </c>
      <c r="X826" s="38">
        <v>3215</v>
      </c>
      <c r="Y826" s="38">
        <v>2857</v>
      </c>
    </row>
    <row r="827" spans="1:25" x14ac:dyDescent="0.2">
      <c r="A827" s="22">
        <v>43194</v>
      </c>
      <c r="B827" s="38">
        <v>2143</v>
      </c>
      <c r="C827" s="38">
        <v>2144</v>
      </c>
      <c r="D827" s="38">
        <v>2143</v>
      </c>
      <c r="E827" s="38">
        <v>2143</v>
      </c>
      <c r="F827" s="38">
        <v>2143</v>
      </c>
      <c r="G827" s="38">
        <v>2143</v>
      </c>
      <c r="H827" s="38">
        <v>3215</v>
      </c>
      <c r="I827" s="38">
        <v>3572</v>
      </c>
      <c r="J827" s="38">
        <v>3572</v>
      </c>
      <c r="K827" s="38">
        <v>3929</v>
      </c>
      <c r="L827" s="38">
        <v>3930</v>
      </c>
      <c r="M827" s="38">
        <v>3929</v>
      </c>
      <c r="N827" s="38">
        <v>3929</v>
      </c>
      <c r="O827" s="38">
        <v>3929</v>
      </c>
      <c r="P827" s="38">
        <v>3929</v>
      </c>
      <c r="Q827" s="38">
        <v>3572</v>
      </c>
      <c r="R827" s="38">
        <v>3572</v>
      </c>
      <c r="S827" s="38">
        <v>3572</v>
      </c>
      <c r="T827" s="38">
        <v>3572</v>
      </c>
      <c r="U827" s="38">
        <v>3930</v>
      </c>
      <c r="V827" s="38">
        <v>3929</v>
      </c>
      <c r="W827" s="38">
        <v>3929</v>
      </c>
      <c r="X827" s="38">
        <v>3215</v>
      </c>
      <c r="Y827" s="38">
        <v>2857</v>
      </c>
    </row>
    <row r="828" spans="1:25" x14ac:dyDescent="0.2">
      <c r="A828" s="22">
        <v>43195</v>
      </c>
      <c r="B828" s="38">
        <v>2144</v>
      </c>
      <c r="C828" s="38">
        <v>2143</v>
      </c>
      <c r="D828" s="38">
        <v>2143</v>
      </c>
      <c r="E828" s="38">
        <v>2143</v>
      </c>
      <c r="F828" s="38">
        <v>2143</v>
      </c>
      <c r="G828" s="38">
        <v>2144</v>
      </c>
      <c r="H828" s="38">
        <v>3214</v>
      </c>
      <c r="I828" s="38">
        <v>3572</v>
      </c>
      <c r="J828" s="38">
        <v>3572</v>
      </c>
      <c r="K828" s="38">
        <v>3930</v>
      </c>
      <c r="L828" s="38">
        <v>3929</v>
      </c>
      <c r="M828" s="38">
        <v>3929</v>
      </c>
      <c r="N828" s="38">
        <v>3929</v>
      </c>
      <c r="O828" s="38">
        <v>3929</v>
      </c>
      <c r="P828" s="38">
        <v>3572</v>
      </c>
      <c r="Q828" s="38">
        <v>3572</v>
      </c>
      <c r="R828" s="38">
        <v>3572</v>
      </c>
      <c r="S828" s="38">
        <v>3572</v>
      </c>
      <c r="T828" s="38">
        <v>3572</v>
      </c>
      <c r="U828" s="38">
        <v>3572</v>
      </c>
      <c r="V828" s="38">
        <v>3930</v>
      </c>
      <c r="W828" s="38">
        <v>3572</v>
      </c>
      <c r="X828" s="38">
        <v>3214</v>
      </c>
      <c r="Y828" s="38">
        <v>2858</v>
      </c>
    </row>
    <row r="829" spans="1:25" x14ac:dyDescent="0.2">
      <c r="A829" s="22">
        <v>43196</v>
      </c>
      <c r="B829" s="38">
        <v>2143</v>
      </c>
      <c r="C829" s="38">
        <v>2143</v>
      </c>
      <c r="D829" s="38">
        <v>2144</v>
      </c>
      <c r="E829" s="38">
        <v>2143</v>
      </c>
      <c r="F829" s="38">
        <v>2143</v>
      </c>
      <c r="G829" s="38">
        <v>2143</v>
      </c>
      <c r="H829" s="38">
        <v>3215</v>
      </c>
      <c r="I829" s="38">
        <v>3572</v>
      </c>
      <c r="J829" s="38">
        <v>3572</v>
      </c>
      <c r="K829" s="38">
        <v>3572</v>
      </c>
      <c r="L829" s="38">
        <v>3929</v>
      </c>
      <c r="M829" s="38">
        <v>3929</v>
      </c>
      <c r="N829" s="38">
        <v>3572</v>
      </c>
      <c r="O829" s="38">
        <v>3572</v>
      </c>
      <c r="P829" s="38">
        <v>3572</v>
      </c>
      <c r="Q829" s="38">
        <v>3572</v>
      </c>
      <c r="R829" s="38">
        <v>3572</v>
      </c>
      <c r="S829" s="38">
        <v>3572</v>
      </c>
      <c r="T829" s="38">
        <v>3572</v>
      </c>
      <c r="U829" s="38">
        <v>3572</v>
      </c>
      <c r="V829" s="38">
        <v>3572</v>
      </c>
      <c r="W829" s="38">
        <v>3572</v>
      </c>
      <c r="X829" s="38">
        <v>3215</v>
      </c>
      <c r="Y829" s="38">
        <v>2143</v>
      </c>
    </row>
    <row r="830" spans="1:25" x14ac:dyDescent="0.2">
      <c r="A830" s="22">
        <v>43197</v>
      </c>
      <c r="B830" s="38">
        <v>2144</v>
      </c>
      <c r="C830" s="38">
        <v>2143</v>
      </c>
      <c r="D830" s="38">
        <v>2143</v>
      </c>
      <c r="E830" s="38">
        <v>2143</v>
      </c>
      <c r="F830" s="38">
        <v>2143</v>
      </c>
      <c r="G830" s="38">
        <v>2144</v>
      </c>
      <c r="H830" s="38">
        <v>2143</v>
      </c>
      <c r="I830" s="38">
        <v>2143</v>
      </c>
      <c r="J830" s="38">
        <v>2858</v>
      </c>
      <c r="K830" s="38">
        <v>3214</v>
      </c>
      <c r="L830" s="38">
        <v>3215</v>
      </c>
      <c r="M830" s="38">
        <v>3215</v>
      </c>
      <c r="N830" s="38">
        <v>3215</v>
      </c>
      <c r="O830" s="38">
        <v>3215</v>
      </c>
      <c r="P830" s="38">
        <v>2857</v>
      </c>
      <c r="Q830" s="38">
        <v>2858</v>
      </c>
      <c r="R830" s="38">
        <v>2857</v>
      </c>
      <c r="S830" s="38">
        <v>2858</v>
      </c>
      <c r="T830" s="38">
        <v>2858</v>
      </c>
      <c r="U830" s="38">
        <v>3214</v>
      </c>
      <c r="V830" s="38">
        <v>3215</v>
      </c>
      <c r="W830" s="38">
        <v>3215</v>
      </c>
      <c r="X830" s="38">
        <v>2858</v>
      </c>
      <c r="Y830" s="38">
        <v>2143</v>
      </c>
    </row>
    <row r="831" spans="1:25" x14ac:dyDescent="0.2">
      <c r="A831" s="22">
        <v>43198</v>
      </c>
      <c r="B831" s="38">
        <v>2143</v>
      </c>
      <c r="C831" s="38">
        <v>2143</v>
      </c>
      <c r="D831" s="38">
        <v>2143</v>
      </c>
      <c r="E831" s="38">
        <v>2144</v>
      </c>
      <c r="F831" s="38">
        <v>2143</v>
      </c>
      <c r="G831" s="38">
        <v>2143</v>
      </c>
      <c r="H831" s="38">
        <v>2143</v>
      </c>
      <c r="I831" s="38">
        <v>2143</v>
      </c>
      <c r="J831" s="38">
        <v>2144</v>
      </c>
      <c r="K831" s="38">
        <v>2857</v>
      </c>
      <c r="L831" s="38">
        <v>2858</v>
      </c>
      <c r="M831" s="38">
        <v>2857</v>
      </c>
      <c r="N831" s="38">
        <v>2858</v>
      </c>
      <c r="O831" s="38">
        <v>2858</v>
      </c>
      <c r="P831" s="38">
        <v>2857</v>
      </c>
      <c r="Q831" s="38">
        <v>2858</v>
      </c>
      <c r="R831" s="38">
        <v>2857</v>
      </c>
      <c r="S831" s="38">
        <v>2858</v>
      </c>
      <c r="T831" s="38">
        <v>2858</v>
      </c>
      <c r="U831" s="38">
        <v>2857</v>
      </c>
      <c r="V831" s="38">
        <v>3215</v>
      </c>
      <c r="W831" s="38">
        <v>3215</v>
      </c>
      <c r="X831" s="38">
        <v>2857</v>
      </c>
      <c r="Y831" s="38">
        <v>2144</v>
      </c>
    </row>
    <row r="832" spans="1:25" x14ac:dyDescent="0.2">
      <c r="A832" s="22">
        <v>43199</v>
      </c>
      <c r="B832" s="38">
        <v>2143</v>
      </c>
      <c r="C832" s="38">
        <v>2143</v>
      </c>
      <c r="D832" s="38">
        <v>2143</v>
      </c>
      <c r="E832" s="38">
        <v>2143</v>
      </c>
      <c r="F832" s="38">
        <v>2144</v>
      </c>
      <c r="G832" s="38">
        <v>2143</v>
      </c>
      <c r="H832" s="38">
        <v>3215</v>
      </c>
      <c r="I832" s="38">
        <v>3572</v>
      </c>
      <c r="J832" s="38">
        <v>3572</v>
      </c>
      <c r="K832" s="38">
        <v>3929</v>
      </c>
      <c r="L832" s="38">
        <v>3929</v>
      </c>
      <c r="M832" s="38">
        <v>3929</v>
      </c>
      <c r="N832" s="38">
        <v>3929</v>
      </c>
      <c r="O832" s="38">
        <v>3930</v>
      </c>
      <c r="P832" s="38">
        <v>3929</v>
      </c>
      <c r="Q832" s="38">
        <v>3572</v>
      </c>
      <c r="R832" s="38">
        <v>3572</v>
      </c>
      <c r="S832" s="38">
        <v>3572</v>
      </c>
      <c r="T832" s="38">
        <v>3572</v>
      </c>
      <c r="U832" s="38">
        <v>3929</v>
      </c>
      <c r="V832" s="38">
        <v>3929</v>
      </c>
      <c r="W832" s="38">
        <v>3929</v>
      </c>
      <c r="X832" s="38">
        <v>3215</v>
      </c>
      <c r="Y832" s="38">
        <v>2858</v>
      </c>
    </row>
    <row r="833" spans="1:25" x14ac:dyDescent="0.2">
      <c r="A833" s="22">
        <v>43200</v>
      </c>
      <c r="B833" s="38">
        <v>2143</v>
      </c>
      <c r="C833" s="38">
        <v>2143</v>
      </c>
      <c r="D833" s="38">
        <v>2143</v>
      </c>
      <c r="E833" s="38">
        <v>2144</v>
      </c>
      <c r="F833" s="38">
        <v>2143</v>
      </c>
      <c r="G833" s="38">
        <v>2143</v>
      </c>
      <c r="H833" s="38">
        <v>3215</v>
      </c>
      <c r="I833" s="38">
        <v>3572</v>
      </c>
      <c r="J833" s="38">
        <v>3929</v>
      </c>
      <c r="K833" s="38">
        <v>3929</v>
      </c>
      <c r="L833" s="38">
        <v>3929</v>
      </c>
      <c r="M833" s="38">
        <v>3930</v>
      </c>
      <c r="N833" s="38">
        <v>3929</v>
      </c>
      <c r="O833" s="38">
        <v>3929</v>
      </c>
      <c r="P833" s="38">
        <v>3929</v>
      </c>
      <c r="Q833" s="38">
        <v>3572</v>
      </c>
      <c r="R833" s="38">
        <v>3572</v>
      </c>
      <c r="S833" s="38">
        <v>3572</v>
      </c>
      <c r="T833" s="38">
        <v>3572</v>
      </c>
      <c r="U833" s="38">
        <v>3929</v>
      </c>
      <c r="V833" s="38">
        <v>3930</v>
      </c>
      <c r="W833" s="38">
        <v>3572</v>
      </c>
      <c r="X833" s="38">
        <v>3214</v>
      </c>
      <c r="Y833" s="38">
        <v>2858</v>
      </c>
    </row>
    <row r="834" spans="1:25" x14ac:dyDescent="0.2">
      <c r="A834" s="22">
        <v>43201</v>
      </c>
      <c r="B834" s="38">
        <v>2143</v>
      </c>
      <c r="C834" s="38">
        <v>2143</v>
      </c>
      <c r="D834" s="38">
        <v>2144</v>
      </c>
      <c r="E834" s="38">
        <v>2143</v>
      </c>
      <c r="F834" s="38">
        <v>2143</v>
      </c>
      <c r="G834" s="38">
        <v>2143</v>
      </c>
      <c r="H834" s="38">
        <v>3215</v>
      </c>
      <c r="I834" s="38">
        <v>3572</v>
      </c>
      <c r="J834" s="38">
        <v>3572</v>
      </c>
      <c r="K834" s="38">
        <v>3929</v>
      </c>
      <c r="L834" s="38">
        <v>3929</v>
      </c>
      <c r="M834" s="38">
        <v>3930</v>
      </c>
      <c r="N834" s="38">
        <v>3929</v>
      </c>
      <c r="O834" s="38">
        <v>3929</v>
      </c>
      <c r="P834" s="38">
        <v>3929</v>
      </c>
      <c r="Q834" s="38">
        <v>3572</v>
      </c>
      <c r="R834" s="38">
        <v>3572</v>
      </c>
      <c r="S834" s="38">
        <v>3572</v>
      </c>
      <c r="T834" s="38">
        <v>3572</v>
      </c>
      <c r="U834" s="38">
        <v>3929</v>
      </c>
      <c r="V834" s="38">
        <v>3930</v>
      </c>
      <c r="W834" s="38">
        <v>3929</v>
      </c>
      <c r="X834" s="38">
        <v>3215</v>
      </c>
      <c r="Y834" s="38">
        <v>2857</v>
      </c>
    </row>
    <row r="835" spans="1:25" x14ac:dyDescent="0.2">
      <c r="A835" s="22">
        <v>43202</v>
      </c>
      <c r="B835" s="38">
        <v>2143</v>
      </c>
      <c r="C835" s="38">
        <v>2144</v>
      </c>
      <c r="D835" s="38">
        <v>2143</v>
      </c>
      <c r="E835" s="38">
        <v>2143</v>
      </c>
      <c r="F835" s="38">
        <v>2143</v>
      </c>
      <c r="G835" s="38">
        <v>2143</v>
      </c>
      <c r="H835" s="38">
        <v>3215</v>
      </c>
      <c r="I835" s="38">
        <v>3572</v>
      </c>
      <c r="J835" s="38">
        <v>3572</v>
      </c>
      <c r="K835" s="38">
        <v>3929</v>
      </c>
      <c r="L835" s="38">
        <v>3930</v>
      </c>
      <c r="M835" s="38">
        <v>3929</v>
      </c>
      <c r="N835" s="38">
        <v>3929</v>
      </c>
      <c r="O835" s="38">
        <v>3929</v>
      </c>
      <c r="P835" s="38">
        <v>3572</v>
      </c>
      <c r="Q835" s="38">
        <v>3572</v>
      </c>
      <c r="R835" s="38">
        <v>3572</v>
      </c>
      <c r="S835" s="38">
        <v>3572</v>
      </c>
      <c r="T835" s="38">
        <v>3572</v>
      </c>
      <c r="U835" s="38">
        <v>3572</v>
      </c>
      <c r="V835" s="38">
        <v>3929</v>
      </c>
      <c r="W835" s="38">
        <v>3572</v>
      </c>
      <c r="X835" s="38">
        <v>3215</v>
      </c>
      <c r="Y835" s="38">
        <v>2858</v>
      </c>
    </row>
    <row r="836" spans="1:25" x14ac:dyDescent="0.2">
      <c r="A836" s="22">
        <v>43203</v>
      </c>
      <c r="B836" s="38">
        <v>2143</v>
      </c>
      <c r="C836" s="38">
        <v>2143</v>
      </c>
      <c r="D836" s="38">
        <v>2143</v>
      </c>
      <c r="E836" s="38">
        <v>2144</v>
      </c>
      <c r="F836" s="38">
        <v>2143</v>
      </c>
      <c r="G836" s="38">
        <v>2143</v>
      </c>
      <c r="H836" s="38">
        <v>3215</v>
      </c>
      <c r="I836" s="38">
        <v>3572</v>
      </c>
      <c r="J836" s="38">
        <v>3572</v>
      </c>
      <c r="K836" s="38">
        <v>3572</v>
      </c>
      <c r="L836" s="38">
        <v>3929</v>
      </c>
      <c r="M836" s="38">
        <v>3929</v>
      </c>
      <c r="N836" s="38">
        <v>3572</v>
      </c>
      <c r="O836" s="38">
        <v>3572</v>
      </c>
      <c r="P836" s="38">
        <v>3572</v>
      </c>
      <c r="Q836" s="38">
        <v>3572</v>
      </c>
      <c r="R836" s="38">
        <v>3572</v>
      </c>
      <c r="S836" s="38">
        <v>3572</v>
      </c>
      <c r="T836" s="38">
        <v>3572</v>
      </c>
      <c r="U836" s="38">
        <v>3572</v>
      </c>
      <c r="V836" s="38">
        <v>3572</v>
      </c>
      <c r="W836" s="38">
        <v>3572</v>
      </c>
      <c r="X836" s="38">
        <v>3215</v>
      </c>
      <c r="Y836" s="38">
        <v>2143</v>
      </c>
    </row>
    <row r="837" spans="1:25" x14ac:dyDescent="0.2">
      <c r="A837" s="22">
        <v>43204</v>
      </c>
      <c r="B837" s="38">
        <v>2143</v>
      </c>
      <c r="C837" s="38">
        <v>2144</v>
      </c>
      <c r="D837" s="38">
        <v>2143</v>
      </c>
      <c r="E837" s="38">
        <v>2143</v>
      </c>
      <c r="F837" s="38">
        <v>2143</v>
      </c>
      <c r="G837" s="38">
        <v>2143</v>
      </c>
      <c r="H837" s="38">
        <v>2144</v>
      </c>
      <c r="I837" s="38">
        <v>2500</v>
      </c>
      <c r="J837" s="38">
        <v>2858</v>
      </c>
      <c r="K837" s="38">
        <v>3214</v>
      </c>
      <c r="L837" s="38">
        <v>3215</v>
      </c>
      <c r="M837" s="38">
        <v>3215</v>
      </c>
      <c r="N837" s="38">
        <v>3215</v>
      </c>
      <c r="O837" s="38">
        <v>3215</v>
      </c>
      <c r="P837" s="38">
        <v>2857</v>
      </c>
      <c r="Q837" s="38">
        <v>2858</v>
      </c>
      <c r="R837" s="38">
        <v>2857</v>
      </c>
      <c r="S837" s="38">
        <v>2858</v>
      </c>
      <c r="T837" s="38">
        <v>2858</v>
      </c>
      <c r="U837" s="38">
        <v>3214</v>
      </c>
      <c r="V837" s="38">
        <v>3215</v>
      </c>
      <c r="W837" s="38">
        <v>3215</v>
      </c>
      <c r="X837" s="38">
        <v>2858</v>
      </c>
      <c r="Y837" s="38">
        <v>2500</v>
      </c>
    </row>
    <row r="838" spans="1:25" x14ac:dyDescent="0.2">
      <c r="A838" s="22">
        <v>43205</v>
      </c>
      <c r="B838" s="38">
        <v>2143</v>
      </c>
      <c r="C838" s="38">
        <v>2143</v>
      </c>
      <c r="D838" s="38">
        <v>2144</v>
      </c>
      <c r="E838" s="38">
        <v>2143</v>
      </c>
      <c r="F838" s="38">
        <v>2143</v>
      </c>
      <c r="G838" s="38">
        <v>2143</v>
      </c>
      <c r="H838" s="38">
        <v>2143</v>
      </c>
      <c r="I838" s="38">
        <v>2144</v>
      </c>
      <c r="J838" s="38">
        <v>2500</v>
      </c>
      <c r="K838" s="38">
        <v>2858</v>
      </c>
      <c r="L838" s="38">
        <v>2857</v>
      </c>
      <c r="M838" s="38">
        <v>2858</v>
      </c>
      <c r="N838" s="38">
        <v>2857</v>
      </c>
      <c r="O838" s="38">
        <v>2858</v>
      </c>
      <c r="P838" s="38">
        <v>2858</v>
      </c>
      <c r="Q838" s="38">
        <v>2857</v>
      </c>
      <c r="R838" s="38">
        <v>2858</v>
      </c>
      <c r="S838" s="38">
        <v>2857</v>
      </c>
      <c r="T838" s="38">
        <v>2858</v>
      </c>
      <c r="U838" s="38">
        <v>2858</v>
      </c>
      <c r="V838" s="38">
        <v>3214</v>
      </c>
      <c r="W838" s="38">
        <v>3215</v>
      </c>
      <c r="X838" s="38">
        <v>2858</v>
      </c>
      <c r="Y838" s="38">
        <v>2500</v>
      </c>
    </row>
    <row r="839" spans="1:25" x14ac:dyDescent="0.2">
      <c r="A839" s="22">
        <v>43206</v>
      </c>
      <c r="B839" s="38">
        <v>2143</v>
      </c>
      <c r="C839" s="38">
        <v>2144</v>
      </c>
      <c r="D839" s="38">
        <v>2143</v>
      </c>
      <c r="E839" s="38">
        <v>2143</v>
      </c>
      <c r="F839" s="38">
        <v>2143</v>
      </c>
      <c r="G839" s="38">
        <v>2501</v>
      </c>
      <c r="H839" s="38">
        <v>3214</v>
      </c>
      <c r="I839" s="38">
        <v>3572</v>
      </c>
      <c r="J839" s="38">
        <v>3572</v>
      </c>
      <c r="K839" s="38">
        <v>3930</v>
      </c>
      <c r="L839" s="38">
        <v>3929</v>
      </c>
      <c r="M839" s="38">
        <v>3929</v>
      </c>
      <c r="N839" s="38">
        <v>3929</v>
      </c>
      <c r="O839" s="38">
        <v>3929</v>
      </c>
      <c r="P839" s="38">
        <v>3930</v>
      </c>
      <c r="Q839" s="38">
        <v>3572</v>
      </c>
      <c r="R839" s="38">
        <v>3572</v>
      </c>
      <c r="S839" s="38">
        <v>3572</v>
      </c>
      <c r="T839" s="38">
        <v>3572</v>
      </c>
      <c r="U839" s="38">
        <v>3929</v>
      </c>
      <c r="V839" s="38">
        <v>3929</v>
      </c>
      <c r="W839" s="38">
        <v>3929</v>
      </c>
      <c r="X839" s="38">
        <v>3215</v>
      </c>
      <c r="Y839" s="38">
        <v>2858</v>
      </c>
    </row>
    <row r="840" spans="1:25" x14ac:dyDescent="0.2">
      <c r="A840" s="22">
        <v>43207</v>
      </c>
      <c r="B840" s="38">
        <v>2500</v>
      </c>
      <c r="C840" s="38">
        <v>2143</v>
      </c>
      <c r="D840" s="38">
        <v>2143</v>
      </c>
      <c r="E840" s="38">
        <v>2144</v>
      </c>
      <c r="F840" s="38">
        <v>2143</v>
      </c>
      <c r="G840" s="38">
        <v>2500</v>
      </c>
      <c r="H840" s="38">
        <v>3215</v>
      </c>
      <c r="I840" s="38">
        <v>3572</v>
      </c>
      <c r="J840" s="38">
        <v>3929</v>
      </c>
      <c r="K840" s="38">
        <v>3929</v>
      </c>
      <c r="L840" s="38">
        <v>3930</v>
      </c>
      <c r="M840" s="38">
        <v>3929</v>
      </c>
      <c r="N840" s="38">
        <v>3929</v>
      </c>
      <c r="O840" s="38">
        <v>3929</v>
      </c>
      <c r="P840" s="38">
        <v>3929</v>
      </c>
      <c r="Q840" s="38">
        <v>3572</v>
      </c>
      <c r="R840" s="38">
        <v>3572</v>
      </c>
      <c r="S840" s="38">
        <v>3572</v>
      </c>
      <c r="T840" s="38">
        <v>3572</v>
      </c>
      <c r="U840" s="38">
        <v>3930</v>
      </c>
      <c r="V840" s="38">
        <v>3929</v>
      </c>
      <c r="W840" s="38">
        <v>3572</v>
      </c>
      <c r="X840" s="38">
        <v>3215</v>
      </c>
      <c r="Y840" s="38">
        <v>2857</v>
      </c>
    </row>
    <row r="841" spans="1:25" x14ac:dyDescent="0.2">
      <c r="A841" s="22">
        <v>43208</v>
      </c>
      <c r="B841" s="38">
        <v>2501</v>
      </c>
      <c r="C841" s="38">
        <v>2143</v>
      </c>
      <c r="D841" s="38">
        <v>2143</v>
      </c>
      <c r="E841" s="38">
        <v>2143</v>
      </c>
      <c r="F841" s="38">
        <v>2143</v>
      </c>
      <c r="G841" s="38">
        <v>2501</v>
      </c>
      <c r="H841" s="38">
        <v>3215</v>
      </c>
      <c r="I841" s="38">
        <v>3572</v>
      </c>
      <c r="J841" s="38">
        <v>3572</v>
      </c>
      <c r="K841" s="38">
        <v>3929</v>
      </c>
      <c r="L841" s="38">
        <v>3929</v>
      </c>
      <c r="M841" s="38">
        <v>3929</v>
      </c>
      <c r="N841" s="38">
        <v>3929</v>
      </c>
      <c r="O841" s="38">
        <v>3930</v>
      </c>
      <c r="P841" s="38">
        <v>3929</v>
      </c>
      <c r="Q841" s="38">
        <v>3572</v>
      </c>
      <c r="R841" s="38">
        <v>3572</v>
      </c>
      <c r="S841" s="38">
        <v>3572</v>
      </c>
      <c r="T841" s="38">
        <v>3572</v>
      </c>
      <c r="U841" s="38">
        <v>3929</v>
      </c>
      <c r="V841" s="38">
        <v>3929</v>
      </c>
      <c r="W841" s="38">
        <v>3929</v>
      </c>
      <c r="X841" s="38">
        <v>3215</v>
      </c>
      <c r="Y841" s="38">
        <v>2858</v>
      </c>
    </row>
    <row r="842" spans="1:25" x14ac:dyDescent="0.2">
      <c r="A842" s="22">
        <v>43209</v>
      </c>
      <c r="B842" s="38">
        <v>2500</v>
      </c>
      <c r="C842" s="38">
        <v>2143</v>
      </c>
      <c r="D842" s="38">
        <v>2144</v>
      </c>
      <c r="E842" s="38">
        <v>2143</v>
      </c>
      <c r="F842" s="38">
        <v>2143</v>
      </c>
      <c r="G842" s="38">
        <v>2500</v>
      </c>
      <c r="H842" s="38">
        <v>3215</v>
      </c>
      <c r="I842" s="38">
        <v>3572</v>
      </c>
      <c r="J842" s="38">
        <v>3572</v>
      </c>
      <c r="K842" s="38">
        <v>3929</v>
      </c>
      <c r="L842" s="38">
        <v>3930</v>
      </c>
      <c r="M842" s="38">
        <v>3929</v>
      </c>
      <c r="N842" s="38">
        <v>3929</v>
      </c>
      <c r="O842" s="38">
        <v>3929</v>
      </c>
      <c r="P842" s="38">
        <v>3572</v>
      </c>
      <c r="Q842" s="38">
        <v>3572</v>
      </c>
      <c r="R842" s="38">
        <v>3572</v>
      </c>
      <c r="S842" s="38">
        <v>3572</v>
      </c>
      <c r="T842" s="38">
        <v>3572</v>
      </c>
      <c r="U842" s="38">
        <v>3572</v>
      </c>
      <c r="V842" s="38">
        <v>3929</v>
      </c>
      <c r="W842" s="38">
        <v>3572</v>
      </c>
      <c r="X842" s="38">
        <v>3215</v>
      </c>
      <c r="Y842" s="38">
        <v>2858</v>
      </c>
    </row>
    <row r="843" spans="1:25" x14ac:dyDescent="0.2">
      <c r="A843" s="22">
        <v>43210</v>
      </c>
      <c r="B843" s="38">
        <v>2500</v>
      </c>
      <c r="C843" s="38">
        <v>2143</v>
      </c>
      <c r="D843" s="38">
        <v>2144</v>
      </c>
      <c r="E843" s="38">
        <v>2143</v>
      </c>
      <c r="F843" s="38">
        <v>2143</v>
      </c>
      <c r="G843" s="38">
        <v>2500</v>
      </c>
      <c r="H843" s="38">
        <v>3215</v>
      </c>
      <c r="I843" s="38">
        <v>3572</v>
      </c>
      <c r="J843" s="38">
        <v>3572</v>
      </c>
      <c r="K843" s="38">
        <v>3572</v>
      </c>
      <c r="L843" s="38">
        <v>3929</v>
      </c>
      <c r="M843" s="38">
        <v>3930</v>
      </c>
      <c r="N843" s="38">
        <v>3572</v>
      </c>
      <c r="O843" s="38">
        <v>3572</v>
      </c>
      <c r="P843" s="38">
        <v>3572</v>
      </c>
      <c r="Q843" s="38">
        <v>3572</v>
      </c>
      <c r="R843" s="38">
        <v>3572</v>
      </c>
      <c r="S843" s="38">
        <v>3572</v>
      </c>
      <c r="T843" s="38">
        <v>3572</v>
      </c>
      <c r="U843" s="38">
        <v>3572</v>
      </c>
      <c r="V843" s="38">
        <v>3572</v>
      </c>
      <c r="W843" s="38">
        <v>3572</v>
      </c>
      <c r="X843" s="38">
        <v>3214</v>
      </c>
      <c r="Y843" s="38">
        <v>2501</v>
      </c>
    </row>
    <row r="844" spans="1:25" x14ac:dyDescent="0.2">
      <c r="A844" s="22">
        <v>43211</v>
      </c>
      <c r="B844" s="38">
        <v>2143</v>
      </c>
      <c r="C844" s="38">
        <v>2143</v>
      </c>
      <c r="D844" s="38">
        <v>2143</v>
      </c>
      <c r="E844" s="38">
        <v>2144</v>
      </c>
      <c r="F844" s="38">
        <v>2143</v>
      </c>
      <c r="G844" s="38">
        <v>2143</v>
      </c>
      <c r="H844" s="38">
        <v>2143</v>
      </c>
      <c r="I844" s="38">
        <v>2501</v>
      </c>
      <c r="J844" s="38">
        <v>2857</v>
      </c>
      <c r="K844" s="38">
        <v>3215</v>
      </c>
      <c r="L844" s="38">
        <v>3215</v>
      </c>
      <c r="M844" s="38">
        <v>3215</v>
      </c>
      <c r="N844" s="38">
        <v>3214</v>
      </c>
      <c r="O844" s="38">
        <v>3215</v>
      </c>
      <c r="P844" s="38">
        <v>2858</v>
      </c>
      <c r="Q844" s="38">
        <v>2857</v>
      </c>
      <c r="R844" s="38">
        <v>2858</v>
      </c>
      <c r="S844" s="38">
        <v>2858</v>
      </c>
      <c r="T844" s="38">
        <v>2857</v>
      </c>
      <c r="U844" s="38">
        <v>3215</v>
      </c>
      <c r="V844" s="38">
        <v>3215</v>
      </c>
      <c r="W844" s="38">
        <v>3215</v>
      </c>
      <c r="X844" s="38">
        <v>2857</v>
      </c>
      <c r="Y844" s="38">
        <v>2501</v>
      </c>
    </row>
    <row r="845" spans="1:25" x14ac:dyDescent="0.2">
      <c r="A845" s="22">
        <v>43212</v>
      </c>
      <c r="B845" s="38">
        <v>2143</v>
      </c>
      <c r="C845" s="38">
        <v>2143</v>
      </c>
      <c r="D845" s="38">
        <v>2143</v>
      </c>
      <c r="E845" s="38">
        <v>2143</v>
      </c>
      <c r="F845" s="38">
        <v>2144</v>
      </c>
      <c r="G845" s="38">
        <v>2143</v>
      </c>
      <c r="H845" s="38">
        <v>2143</v>
      </c>
      <c r="I845" s="38">
        <v>2143</v>
      </c>
      <c r="J845" s="38">
        <v>2501</v>
      </c>
      <c r="K845" s="38">
        <v>2857</v>
      </c>
      <c r="L845" s="38">
        <v>2858</v>
      </c>
      <c r="M845" s="38">
        <v>2857</v>
      </c>
      <c r="N845" s="38">
        <v>2858</v>
      </c>
      <c r="O845" s="38">
        <v>2858</v>
      </c>
      <c r="P845" s="38">
        <v>2857</v>
      </c>
      <c r="Q845" s="38">
        <v>2858</v>
      </c>
      <c r="R845" s="38">
        <v>2857</v>
      </c>
      <c r="S845" s="38">
        <v>2858</v>
      </c>
      <c r="T845" s="38">
        <v>2858</v>
      </c>
      <c r="U845" s="38">
        <v>2857</v>
      </c>
      <c r="V845" s="38">
        <v>3215</v>
      </c>
      <c r="W845" s="38">
        <v>3215</v>
      </c>
      <c r="X845" s="38">
        <v>2857</v>
      </c>
      <c r="Y845" s="38">
        <v>2501</v>
      </c>
    </row>
    <row r="846" spans="1:25" x14ac:dyDescent="0.2">
      <c r="A846" s="22">
        <v>43213</v>
      </c>
      <c r="B846" s="38">
        <v>2143</v>
      </c>
      <c r="C846" s="38">
        <v>2143</v>
      </c>
      <c r="D846" s="38">
        <v>2143</v>
      </c>
      <c r="E846" s="38">
        <v>2144</v>
      </c>
      <c r="F846" s="38">
        <v>2143</v>
      </c>
      <c r="G846" s="38">
        <v>2500</v>
      </c>
      <c r="H846" s="38">
        <v>3215</v>
      </c>
      <c r="I846" s="38">
        <v>3572</v>
      </c>
      <c r="J846" s="38">
        <v>3572</v>
      </c>
      <c r="K846" s="38">
        <v>3929</v>
      </c>
      <c r="L846" s="38">
        <v>3929</v>
      </c>
      <c r="M846" s="38">
        <v>3930</v>
      </c>
      <c r="N846" s="38">
        <v>3929</v>
      </c>
      <c r="O846" s="38">
        <v>3929</v>
      </c>
      <c r="P846" s="38">
        <v>3929</v>
      </c>
      <c r="Q846" s="38">
        <v>3572</v>
      </c>
      <c r="R846" s="38">
        <v>3572</v>
      </c>
      <c r="S846" s="38">
        <v>3572</v>
      </c>
      <c r="T846" s="38">
        <v>3572</v>
      </c>
      <c r="U846" s="38">
        <v>3929</v>
      </c>
      <c r="V846" s="38">
        <v>3930</v>
      </c>
      <c r="W846" s="38">
        <v>3929</v>
      </c>
      <c r="X846" s="38">
        <v>3215</v>
      </c>
      <c r="Y846" s="38">
        <v>2857</v>
      </c>
    </row>
    <row r="847" spans="1:25" x14ac:dyDescent="0.2">
      <c r="A847" s="22">
        <v>43214</v>
      </c>
      <c r="B847" s="38">
        <v>2501</v>
      </c>
      <c r="C847" s="38">
        <v>2143</v>
      </c>
      <c r="D847" s="38">
        <v>2143</v>
      </c>
      <c r="E847" s="38">
        <v>2143</v>
      </c>
      <c r="F847" s="38">
        <v>2143</v>
      </c>
      <c r="G847" s="38">
        <v>2501</v>
      </c>
      <c r="H847" s="38">
        <v>3215</v>
      </c>
      <c r="I847" s="38">
        <v>3572</v>
      </c>
      <c r="J847" s="38">
        <v>3929</v>
      </c>
      <c r="K847" s="38">
        <v>3929</v>
      </c>
      <c r="L847" s="38">
        <v>3929</v>
      </c>
      <c r="M847" s="38">
        <v>3929</v>
      </c>
      <c r="N847" s="38">
        <v>3930</v>
      </c>
      <c r="O847" s="38">
        <v>3929</v>
      </c>
      <c r="P847" s="38">
        <v>3929</v>
      </c>
      <c r="Q847" s="38">
        <v>3572</v>
      </c>
      <c r="R847" s="38">
        <v>3572</v>
      </c>
      <c r="S847" s="38">
        <v>3572</v>
      </c>
      <c r="T847" s="38">
        <v>3572</v>
      </c>
      <c r="U847" s="38">
        <v>3929</v>
      </c>
      <c r="V847" s="38">
        <v>3929</v>
      </c>
      <c r="W847" s="38">
        <v>3572</v>
      </c>
      <c r="X847" s="38">
        <v>3215</v>
      </c>
      <c r="Y847" s="38">
        <v>2858</v>
      </c>
    </row>
    <row r="848" spans="1:25" x14ac:dyDescent="0.2">
      <c r="A848" s="22">
        <v>43215</v>
      </c>
      <c r="B848" s="38">
        <v>2500</v>
      </c>
      <c r="C848" s="38">
        <v>2143</v>
      </c>
      <c r="D848" s="38">
        <v>2144</v>
      </c>
      <c r="E848" s="38">
        <v>2143</v>
      </c>
      <c r="F848" s="38">
        <v>2143</v>
      </c>
      <c r="G848" s="38">
        <v>2500</v>
      </c>
      <c r="H848" s="38">
        <v>3215</v>
      </c>
      <c r="I848" s="38">
        <v>3572</v>
      </c>
      <c r="J848" s="38">
        <v>3572</v>
      </c>
      <c r="K848" s="38">
        <v>3929</v>
      </c>
      <c r="L848" s="38">
        <v>3930</v>
      </c>
      <c r="M848" s="38">
        <v>3929</v>
      </c>
      <c r="N848" s="38">
        <v>3929</v>
      </c>
      <c r="O848" s="38">
        <v>3929</v>
      </c>
      <c r="P848" s="38">
        <v>3929</v>
      </c>
      <c r="Q848" s="38">
        <v>3572</v>
      </c>
      <c r="R848" s="38">
        <v>3572</v>
      </c>
      <c r="S848" s="38">
        <v>3572</v>
      </c>
      <c r="T848" s="38">
        <v>3572</v>
      </c>
      <c r="U848" s="38">
        <v>3930</v>
      </c>
      <c r="V848" s="38">
        <v>3929</v>
      </c>
      <c r="W848" s="38">
        <v>3929</v>
      </c>
      <c r="X848" s="38">
        <v>3215</v>
      </c>
      <c r="Y848" s="38">
        <v>2857</v>
      </c>
    </row>
    <row r="849" spans="1:25" x14ac:dyDescent="0.2">
      <c r="A849" s="22">
        <v>43216</v>
      </c>
      <c r="B849" s="38">
        <v>2501</v>
      </c>
      <c r="C849" s="38">
        <v>2143</v>
      </c>
      <c r="D849" s="38">
        <v>2143</v>
      </c>
      <c r="E849" s="38">
        <v>2143</v>
      </c>
      <c r="F849" s="38">
        <v>2144</v>
      </c>
      <c r="G849" s="38">
        <v>2500</v>
      </c>
      <c r="H849" s="38">
        <v>3215</v>
      </c>
      <c r="I849" s="38">
        <v>3572</v>
      </c>
      <c r="J849" s="38">
        <v>3572</v>
      </c>
      <c r="K849" s="38">
        <v>3929</v>
      </c>
      <c r="L849" s="38">
        <v>3929</v>
      </c>
      <c r="M849" s="38">
        <v>3929</v>
      </c>
      <c r="N849" s="38">
        <v>3930</v>
      </c>
      <c r="O849" s="38">
        <v>3929</v>
      </c>
      <c r="P849" s="38">
        <v>3572</v>
      </c>
      <c r="Q849" s="38">
        <v>3572</v>
      </c>
      <c r="R849" s="38">
        <v>3572</v>
      </c>
      <c r="S849" s="38">
        <v>3572</v>
      </c>
      <c r="T849" s="38">
        <v>3572</v>
      </c>
      <c r="U849" s="38">
        <v>3572</v>
      </c>
      <c r="V849" s="38">
        <v>3929</v>
      </c>
      <c r="W849" s="38">
        <v>3572</v>
      </c>
      <c r="X849" s="38">
        <v>3215</v>
      </c>
      <c r="Y849" s="38">
        <v>2857</v>
      </c>
    </row>
    <row r="850" spans="1:25" x14ac:dyDescent="0.2">
      <c r="A850" s="22">
        <v>43217</v>
      </c>
      <c r="B850" s="38">
        <v>2501</v>
      </c>
      <c r="C850" s="38">
        <v>2143</v>
      </c>
      <c r="D850" s="38">
        <v>2143</v>
      </c>
      <c r="E850" s="38">
        <v>2143</v>
      </c>
      <c r="F850" s="38">
        <v>2144</v>
      </c>
      <c r="G850" s="38">
        <v>2500</v>
      </c>
      <c r="H850" s="38">
        <v>3215</v>
      </c>
      <c r="I850" s="38">
        <v>3572</v>
      </c>
      <c r="J850" s="38">
        <v>3572</v>
      </c>
      <c r="K850" s="38">
        <v>3572</v>
      </c>
      <c r="L850" s="38">
        <v>3929</v>
      </c>
      <c r="M850" s="38">
        <v>3929</v>
      </c>
      <c r="N850" s="38">
        <v>3572</v>
      </c>
      <c r="O850" s="38">
        <v>3572</v>
      </c>
      <c r="P850" s="38">
        <v>3572</v>
      </c>
      <c r="Q850" s="38">
        <v>3572</v>
      </c>
      <c r="R850" s="38">
        <v>3572</v>
      </c>
      <c r="S850" s="38">
        <v>3572</v>
      </c>
      <c r="T850" s="38">
        <v>3572</v>
      </c>
      <c r="U850" s="38">
        <v>3572</v>
      </c>
      <c r="V850" s="38">
        <v>3572</v>
      </c>
      <c r="W850" s="38">
        <v>3572</v>
      </c>
      <c r="X850" s="38">
        <v>3215</v>
      </c>
      <c r="Y850" s="38">
        <v>2500</v>
      </c>
    </row>
    <row r="851" spans="1:25" x14ac:dyDescent="0.2">
      <c r="A851" s="22">
        <v>43218</v>
      </c>
      <c r="B851" s="38">
        <v>2144</v>
      </c>
      <c r="C851" s="38">
        <v>2143</v>
      </c>
      <c r="D851" s="38">
        <v>2143</v>
      </c>
      <c r="E851" s="38">
        <v>2143</v>
      </c>
      <c r="F851" s="38">
        <v>2143</v>
      </c>
      <c r="G851" s="38">
        <v>2144</v>
      </c>
      <c r="H851" s="38">
        <v>2143</v>
      </c>
      <c r="I851" s="38">
        <v>2500</v>
      </c>
      <c r="J851" s="38">
        <v>2858</v>
      </c>
      <c r="K851" s="38">
        <v>3215</v>
      </c>
      <c r="L851" s="38">
        <v>3214</v>
      </c>
      <c r="M851" s="38">
        <v>3215</v>
      </c>
      <c r="N851" s="38">
        <v>3215</v>
      </c>
      <c r="O851" s="38">
        <v>3215</v>
      </c>
      <c r="P851" s="38">
        <v>2857</v>
      </c>
      <c r="Q851" s="38">
        <v>2858</v>
      </c>
      <c r="R851" s="38">
        <v>2858</v>
      </c>
      <c r="S851" s="38">
        <v>2857</v>
      </c>
      <c r="T851" s="38">
        <v>2858</v>
      </c>
      <c r="U851" s="38">
        <v>3215</v>
      </c>
      <c r="V851" s="38">
        <v>3214</v>
      </c>
      <c r="W851" s="38">
        <v>3215</v>
      </c>
      <c r="X851" s="38">
        <v>2858</v>
      </c>
      <c r="Y851" s="38">
        <v>2500</v>
      </c>
    </row>
    <row r="852" spans="1:25" x14ac:dyDescent="0.2">
      <c r="A852" s="22">
        <v>43219</v>
      </c>
      <c r="B852" s="38">
        <v>2143</v>
      </c>
      <c r="C852" s="38">
        <v>2144</v>
      </c>
      <c r="D852" s="38">
        <v>2143</v>
      </c>
      <c r="E852" s="38">
        <v>2143</v>
      </c>
      <c r="F852" s="38">
        <v>2143</v>
      </c>
      <c r="G852" s="38">
        <v>2143</v>
      </c>
      <c r="H852" s="38">
        <v>2144</v>
      </c>
      <c r="I852" s="38">
        <v>2143</v>
      </c>
      <c r="J852" s="38">
        <v>2500</v>
      </c>
      <c r="K852" s="38">
        <v>2858</v>
      </c>
      <c r="L852" s="38">
        <v>2857</v>
      </c>
      <c r="M852" s="38">
        <v>2858</v>
      </c>
      <c r="N852" s="38">
        <v>2858</v>
      </c>
      <c r="O852" s="38">
        <v>2857</v>
      </c>
      <c r="P852" s="38">
        <v>2858</v>
      </c>
      <c r="Q852" s="38">
        <v>2857</v>
      </c>
      <c r="R852" s="38">
        <v>2858</v>
      </c>
      <c r="S852" s="38">
        <v>2858</v>
      </c>
      <c r="T852" s="38">
        <v>2857</v>
      </c>
      <c r="U852" s="38">
        <v>2858</v>
      </c>
      <c r="V852" s="38">
        <v>3215</v>
      </c>
      <c r="W852" s="38">
        <v>3214</v>
      </c>
      <c r="X852" s="38">
        <v>2858</v>
      </c>
      <c r="Y852" s="38">
        <v>2500</v>
      </c>
    </row>
    <row r="853" spans="1:25" x14ac:dyDescent="0.2">
      <c r="A853" s="22">
        <v>43220</v>
      </c>
      <c r="B853" s="38">
        <v>2144</v>
      </c>
      <c r="C853" s="38">
        <v>2143</v>
      </c>
      <c r="D853" s="38">
        <v>2143</v>
      </c>
      <c r="E853" s="38">
        <v>2143</v>
      </c>
      <c r="F853" s="38">
        <v>2143</v>
      </c>
      <c r="G853" s="38">
        <v>2501</v>
      </c>
      <c r="H853" s="38">
        <v>3215</v>
      </c>
      <c r="I853" s="38">
        <v>3572</v>
      </c>
      <c r="J853" s="38">
        <v>3572</v>
      </c>
      <c r="K853" s="38">
        <v>3929</v>
      </c>
      <c r="L853" s="38">
        <v>3929</v>
      </c>
      <c r="M853" s="38">
        <v>3929</v>
      </c>
      <c r="N853" s="38">
        <v>3929</v>
      </c>
      <c r="O853" s="38">
        <v>3930</v>
      </c>
      <c r="P853" s="38">
        <v>3929</v>
      </c>
      <c r="Q853" s="38">
        <v>3572</v>
      </c>
      <c r="R853" s="38">
        <v>3572</v>
      </c>
      <c r="S853" s="38">
        <v>3572</v>
      </c>
      <c r="T853" s="38">
        <v>3572</v>
      </c>
      <c r="U853" s="38">
        <v>3929</v>
      </c>
      <c r="V853" s="38">
        <v>3929</v>
      </c>
      <c r="W853" s="38">
        <v>3929</v>
      </c>
      <c r="X853" s="38">
        <v>3215</v>
      </c>
      <c r="Y853" s="38">
        <v>2858</v>
      </c>
    </row>
    <row r="854" spans="1:25" x14ac:dyDescent="0.2">
      <c r="A854" s="22">
        <v>43221</v>
      </c>
      <c r="B854" s="36">
        <v>2500</v>
      </c>
      <c r="C854" s="36">
        <v>2500</v>
      </c>
      <c r="D854" s="36">
        <v>2502</v>
      </c>
      <c r="E854" s="36">
        <v>2143</v>
      </c>
      <c r="F854" s="36">
        <v>2500</v>
      </c>
      <c r="G854" s="36">
        <v>2500</v>
      </c>
      <c r="H854" s="36">
        <v>2858</v>
      </c>
      <c r="I854" s="36">
        <v>3571</v>
      </c>
      <c r="J854" s="36">
        <v>3930</v>
      </c>
      <c r="K854" s="36">
        <v>3929</v>
      </c>
      <c r="L854" s="36">
        <v>4287</v>
      </c>
      <c r="M854" s="36">
        <v>4286</v>
      </c>
      <c r="N854" s="36">
        <v>4286</v>
      </c>
      <c r="O854" s="36">
        <v>4287</v>
      </c>
      <c r="P854" s="36">
        <v>4286</v>
      </c>
      <c r="Q854" s="36">
        <v>4287</v>
      </c>
      <c r="R854" s="36">
        <v>4286</v>
      </c>
      <c r="S854" s="36">
        <v>4286</v>
      </c>
      <c r="T854" s="36">
        <v>4287</v>
      </c>
      <c r="U854" s="36">
        <v>4286</v>
      </c>
      <c r="V854" s="36">
        <v>4287</v>
      </c>
      <c r="W854" s="36">
        <v>4286</v>
      </c>
      <c r="X854" s="36">
        <v>3572</v>
      </c>
      <c r="Y854" s="36">
        <v>2858</v>
      </c>
    </row>
    <row r="855" spans="1:25" x14ac:dyDescent="0.2">
      <c r="A855" s="22">
        <v>43222</v>
      </c>
      <c r="B855" s="38">
        <v>2500</v>
      </c>
      <c r="C855" s="38">
        <v>2500</v>
      </c>
      <c r="D855" s="38">
        <v>2501</v>
      </c>
      <c r="E855" s="38">
        <v>2500</v>
      </c>
      <c r="F855" s="38">
        <v>2501</v>
      </c>
      <c r="G855" s="38">
        <v>2500</v>
      </c>
      <c r="H855" s="38">
        <v>2858</v>
      </c>
      <c r="I855" s="38">
        <v>3929</v>
      </c>
      <c r="J855" s="38">
        <v>3929</v>
      </c>
      <c r="K855" s="38">
        <v>3930</v>
      </c>
      <c r="L855" s="38">
        <v>4286</v>
      </c>
      <c r="M855" s="38">
        <v>4286</v>
      </c>
      <c r="N855" s="38">
        <v>4286</v>
      </c>
      <c r="O855" s="38">
        <v>4286</v>
      </c>
      <c r="P855" s="38">
        <v>4288</v>
      </c>
      <c r="Q855" s="38">
        <v>4286</v>
      </c>
      <c r="R855" s="38">
        <v>4286</v>
      </c>
      <c r="S855" s="38">
        <v>4286</v>
      </c>
      <c r="T855" s="38">
        <v>4286</v>
      </c>
      <c r="U855" s="38">
        <v>4288</v>
      </c>
      <c r="V855" s="38">
        <v>4286</v>
      </c>
      <c r="W855" s="38">
        <v>4286</v>
      </c>
      <c r="X855" s="38">
        <v>3572</v>
      </c>
      <c r="Y855" s="38">
        <v>2857</v>
      </c>
    </row>
    <row r="856" spans="1:25" x14ac:dyDescent="0.2">
      <c r="A856" s="22">
        <v>43223</v>
      </c>
      <c r="B856" s="38">
        <v>2501</v>
      </c>
      <c r="C856" s="38">
        <v>2501</v>
      </c>
      <c r="D856" s="38">
        <v>2143</v>
      </c>
      <c r="E856" s="38">
        <v>2143</v>
      </c>
      <c r="F856" s="38">
        <v>2500</v>
      </c>
      <c r="G856" s="38">
        <v>2500</v>
      </c>
      <c r="H856" s="38">
        <v>2858</v>
      </c>
      <c r="I856" s="38">
        <v>3573</v>
      </c>
      <c r="J856" s="38">
        <v>3929</v>
      </c>
      <c r="K856" s="38">
        <v>3929</v>
      </c>
      <c r="L856" s="38">
        <v>4286</v>
      </c>
      <c r="M856" s="38">
        <v>4286</v>
      </c>
      <c r="N856" s="38">
        <v>4287</v>
      </c>
      <c r="O856" s="38">
        <v>4286</v>
      </c>
      <c r="P856" s="38">
        <v>4287</v>
      </c>
      <c r="Q856" s="38">
        <v>4286</v>
      </c>
      <c r="R856" s="38">
        <v>4286</v>
      </c>
      <c r="S856" s="38">
        <v>4287</v>
      </c>
      <c r="T856" s="38">
        <v>3929</v>
      </c>
      <c r="U856" s="38">
        <v>3929</v>
      </c>
      <c r="V856" s="38">
        <v>4286</v>
      </c>
      <c r="W856" s="38">
        <v>3929</v>
      </c>
      <c r="X856" s="38">
        <v>3573</v>
      </c>
      <c r="Y856" s="38">
        <v>2858</v>
      </c>
    </row>
    <row r="857" spans="1:25" x14ac:dyDescent="0.2">
      <c r="A857" s="22">
        <v>43224</v>
      </c>
      <c r="B857" s="38">
        <v>2500</v>
      </c>
      <c r="C857" s="38">
        <v>2500</v>
      </c>
      <c r="D857" s="38">
        <v>2143</v>
      </c>
      <c r="E857" s="38">
        <v>2143</v>
      </c>
      <c r="F857" s="38">
        <v>2501</v>
      </c>
      <c r="G857" s="38">
        <v>2501</v>
      </c>
      <c r="H857" s="38">
        <v>2857</v>
      </c>
      <c r="I857" s="38">
        <v>3572</v>
      </c>
      <c r="J857" s="38">
        <v>3929</v>
      </c>
      <c r="K857" s="38">
        <v>3929</v>
      </c>
      <c r="L857" s="38">
        <v>4287</v>
      </c>
      <c r="M857" s="38">
        <v>4286</v>
      </c>
      <c r="N857" s="38">
        <v>4287</v>
      </c>
      <c r="O857" s="38">
        <v>4286</v>
      </c>
      <c r="P857" s="38">
        <v>4286</v>
      </c>
      <c r="Q857" s="38">
        <v>4287</v>
      </c>
      <c r="R857" s="38">
        <v>4286</v>
      </c>
      <c r="S857" s="38">
        <v>4287</v>
      </c>
      <c r="T857" s="38">
        <v>3929</v>
      </c>
      <c r="U857" s="38">
        <v>3929</v>
      </c>
      <c r="V857" s="38">
        <v>3930</v>
      </c>
      <c r="W857" s="38">
        <v>3929</v>
      </c>
      <c r="X857" s="38">
        <v>3571</v>
      </c>
      <c r="Y857" s="38">
        <v>2501</v>
      </c>
    </row>
    <row r="858" spans="1:25" x14ac:dyDescent="0.2">
      <c r="A858" s="22">
        <v>43225</v>
      </c>
      <c r="B858" s="38">
        <v>2500</v>
      </c>
      <c r="C858" s="38">
        <v>2501</v>
      </c>
      <c r="D858" s="38">
        <v>2143</v>
      </c>
      <c r="E858" s="38">
        <v>2143</v>
      </c>
      <c r="F858" s="38">
        <v>2144</v>
      </c>
      <c r="G858" s="38">
        <v>2143</v>
      </c>
      <c r="H858" s="38">
        <v>2143</v>
      </c>
      <c r="I858" s="38">
        <v>2500</v>
      </c>
      <c r="J858" s="38">
        <v>2500</v>
      </c>
      <c r="K858" s="38">
        <v>2858</v>
      </c>
      <c r="L858" s="38">
        <v>3572</v>
      </c>
      <c r="M858" s="38">
        <v>3572</v>
      </c>
      <c r="N858" s="38">
        <v>3572</v>
      </c>
      <c r="O858" s="38">
        <v>3572</v>
      </c>
      <c r="P858" s="38">
        <v>3572</v>
      </c>
      <c r="Q858" s="38">
        <v>3572</v>
      </c>
      <c r="R858" s="38">
        <v>3572</v>
      </c>
      <c r="S858" s="38">
        <v>3572</v>
      </c>
      <c r="T858" s="38">
        <v>3572</v>
      </c>
      <c r="U858" s="38">
        <v>2857</v>
      </c>
      <c r="V858" s="38">
        <v>3572</v>
      </c>
      <c r="W858" s="38">
        <v>3573</v>
      </c>
      <c r="X858" s="38">
        <v>2857</v>
      </c>
      <c r="Y858" s="38">
        <v>2501</v>
      </c>
    </row>
    <row r="859" spans="1:25" x14ac:dyDescent="0.2">
      <c r="A859" s="22">
        <v>43226</v>
      </c>
      <c r="B859" s="38">
        <v>2500</v>
      </c>
      <c r="C859" s="38">
        <v>2143</v>
      </c>
      <c r="D859" s="38">
        <v>2143</v>
      </c>
      <c r="E859" s="38">
        <v>2143</v>
      </c>
      <c r="F859" s="38">
        <v>2144</v>
      </c>
      <c r="G859" s="38">
        <v>2143</v>
      </c>
      <c r="H859" s="38">
        <v>2143</v>
      </c>
      <c r="I859" s="38">
        <v>2143</v>
      </c>
      <c r="J859" s="38">
        <v>2500</v>
      </c>
      <c r="K859" s="38">
        <v>2502</v>
      </c>
      <c r="L859" s="38">
        <v>2857</v>
      </c>
      <c r="M859" s="38">
        <v>2857</v>
      </c>
      <c r="N859" s="38">
        <v>2858</v>
      </c>
      <c r="O859" s="38">
        <v>2857</v>
      </c>
      <c r="P859" s="38">
        <v>2859</v>
      </c>
      <c r="Q859" s="38">
        <v>2857</v>
      </c>
      <c r="R859" s="38">
        <v>2857</v>
      </c>
      <c r="S859" s="38">
        <v>2858</v>
      </c>
      <c r="T859" s="38">
        <v>2857</v>
      </c>
      <c r="U859" s="38">
        <v>2859</v>
      </c>
      <c r="V859" s="38">
        <v>3571</v>
      </c>
      <c r="W859" s="38">
        <v>3572</v>
      </c>
      <c r="X859" s="38">
        <v>2858</v>
      </c>
      <c r="Y859" s="38">
        <v>2500</v>
      </c>
    </row>
    <row r="860" spans="1:25" x14ac:dyDescent="0.2">
      <c r="A860" s="22">
        <v>43227</v>
      </c>
      <c r="B860" s="38">
        <v>2501</v>
      </c>
      <c r="C860" s="38">
        <v>2143</v>
      </c>
      <c r="D860" s="38">
        <v>2143</v>
      </c>
      <c r="E860" s="38">
        <v>2144</v>
      </c>
      <c r="F860" s="38">
        <v>2143</v>
      </c>
      <c r="G860" s="38">
        <v>2500</v>
      </c>
      <c r="H860" s="38">
        <v>2500</v>
      </c>
      <c r="I860" s="38">
        <v>2858</v>
      </c>
      <c r="J860" s="38">
        <v>3571</v>
      </c>
      <c r="K860" s="38">
        <v>3930</v>
      </c>
      <c r="L860" s="38">
        <v>3929</v>
      </c>
      <c r="M860" s="38">
        <v>3929</v>
      </c>
      <c r="N860" s="38">
        <v>3929</v>
      </c>
      <c r="O860" s="38">
        <v>4287</v>
      </c>
      <c r="P860" s="38">
        <v>4287</v>
      </c>
      <c r="Q860" s="38">
        <v>3929</v>
      </c>
      <c r="R860" s="38">
        <v>4286</v>
      </c>
      <c r="S860" s="38">
        <v>4286</v>
      </c>
      <c r="T860" s="38">
        <v>3929</v>
      </c>
      <c r="U860" s="38">
        <v>3930</v>
      </c>
      <c r="V860" s="38">
        <v>4286</v>
      </c>
      <c r="W860" s="38">
        <v>3929</v>
      </c>
      <c r="X860" s="38">
        <v>3572</v>
      </c>
      <c r="Y860" s="38">
        <v>2500</v>
      </c>
    </row>
    <row r="861" spans="1:25" x14ac:dyDescent="0.2">
      <c r="A861" s="22">
        <v>43228</v>
      </c>
      <c r="B861" s="38">
        <v>2502</v>
      </c>
      <c r="C861" s="38">
        <v>2500</v>
      </c>
      <c r="D861" s="38">
        <v>2500</v>
      </c>
      <c r="E861" s="38">
        <v>2143</v>
      </c>
      <c r="F861" s="38">
        <v>2500</v>
      </c>
      <c r="G861" s="38">
        <v>2501</v>
      </c>
      <c r="H861" s="38">
        <v>2858</v>
      </c>
      <c r="I861" s="38">
        <v>3572</v>
      </c>
      <c r="J861" s="38">
        <v>3929</v>
      </c>
      <c r="K861" s="38">
        <v>3929</v>
      </c>
      <c r="L861" s="38">
        <v>4286</v>
      </c>
      <c r="M861" s="38">
        <v>4287</v>
      </c>
      <c r="N861" s="38">
        <v>4286</v>
      </c>
      <c r="O861" s="38">
        <v>4287</v>
      </c>
      <c r="P861" s="38">
        <v>4286</v>
      </c>
      <c r="Q861" s="38">
        <v>4286</v>
      </c>
      <c r="R861" s="38">
        <v>4287</v>
      </c>
      <c r="S861" s="38">
        <v>4286</v>
      </c>
      <c r="T861" s="38">
        <v>4287</v>
      </c>
      <c r="U861" s="38">
        <v>4286</v>
      </c>
      <c r="V861" s="38">
        <v>4286</v>
      </c>
      <c r="W861" s="38">
        <v>4287</v>
      </c>
      <c r="X861" s="38">
        <v>3572</v>
      </c>
      <c r="Y861" s="38">
        <v>2857</v>
      </c>
    </row>
    <row r="862" spans="1:25" x14ac:dyDescent="0.2">
      <c r="A862" s="22">
        <v>43229</v>
      </c>
      <c r="B862" s="38">
        <v>2501</v>
      </c>
      <c r="C862" s="38">
        <v>2500</v>
      </c>
      <c r="D862" s="38">
        <v>2501</v>
      </c>
      <c r="E862" s="38">
        <v>2500</v>
      </c>
      <c r="F862" s="38">
        <v>2500</v>
      </c>
      <c r="G862" s="38">
        <v>2501</v>
      </c>
      <c r="H862" s="38">
        <v>2857</v>
      </c>
      <c r="I862" s="38">
        <v>3930</v>
      </c>
      <c r="J862" s="38">
        <v>3929</v>
      </c>
      <c r="K862" s="38">
        <v>3929</v>
      </c>
      <c r="L862" s="38">
        <v>4286</v>
      </c>
      <c r="M862" s="38">
        <v>4286</v>
      </c>
      <c r="N862" s="38">
        <v>4288</v>
      </c>
      <c r="O862" s="38">
        <v>4286</v>
      </c>
      <c r="P862" s="38">
        <v>4286</v>
      </c>
      <c r="Q862" s="38">
        <v>4286</v>
      </c>
      <c r="R862" s="38">
        <v>4286</v>
      </c>
      <c r="S862" s="38">
        <v>4288</v>
      </c>
      <c r="T862" s="38">
        <v>4286</v>
      </c>
      <c r="U862" s="38">
        <v>4286</v>
      </c>
      <c r="V862" s="38">
        <v>4286</v>
      </c>
      <c r="W862" s="38">
        <v>4286</v>
      </c>
      <c r="X862" s="38">
        <v>3573</v>
      </c>
      <c r="Y862" s="38">
        <v>2858</v>
      </c>
    </row>
    <row r="863" spans="1:25" x14ac:dyDescent="0.2">
      <c r="A863" s="22">
        <v>43230</v>
      </c>
      <c r="B863" s="38">
        <v>2500</v>
      </c>
      <c r="C863" s="38">
        <v>2500</v>
      </c>
      <c r="D863" s="38">
        <v>2143</v>
      </c>
      <c r="E863" s="38">
        <v>2143</v>
      </c>
      <c r="F863" s="38">
        <v>2501</v>
      </c>
      <c r="G863" s="38">
        <v>2501</v>
      </c>
      <c r="H863" s="38">
        <v>2857</v>
      </c>
      <c r="I863" s="38">
        <v>3572</v>
      </c>
      <c r="J863" s="38">
        <v>3929</v>
      </c>
      <c r="K863" s="38">
        <v>3929</v>
      </c>
      <c r="L863" s="38">
        <v>4287</v>
      </c>
      <c r="M863" s="38">
        <v>4286</v>
      </c>
      <c r="N863" s="38">
        <v>4287</v>
      </c>
      <c r="O863" s="38">
        <v>4286</v>
      </c>
      <c r="P863" s="38">
        <v>4286</v>
      </c>
      <c r="Q863" s="38">
        <v>4287</v>
      </c>
      <c r="R863" s="38">
        <v>4286</v>
      </c>
      <c r="S863" s="38">
        <v>4287</v>
      </c>
      <c r="T863" s="38">
        <v>3929</v>
      </c>
      <c r="U863" s="38">
        <v>3929</v>
      </c>
      <c r="V863" s="38">
        <v>4287</v>
      </c>
      <c r="W863" s="38">
        <v>3929</v>
      </c>
      <c r="X863" s="38">
        <v>3572</v>
      </c>
      <c r="Y863" s="38">
        <v>2857</v>
      </c>
    </row>
    <row r="864" spans="1:25" x14ac:dyDescent="0.2">
      <c r="A864" s="22">
        <v>43231</v>
      </c>
      <c r="B864" s="38">
        <v>2500</v>
      </c>
      <c r="C864" s="38">
        <v>2501</v>
      </c>
      <c r="D864" s="38">
        <v>2144</v>
      </c>
      <c r="E864" s="38">
        <v>2143</v>
      </c>
      <c r="F864" s="38">
        <v>2500</v>
      </c>
      <c r="G864" s="38">
        <v>2500</v>
      </c>
      <c r="H864" s="38">
        <v>2858</v>
      </c>
      <c r="I864" s="38">
        <v>3571</v>
      </c>
      <c r="J864" s="38">
        <v>3930</v>
      </c>
      <c r="K864" s="38">
        <v>3929</v>
      </c>
      <c r="L864" s="38">
        <v>4287</v>
      </c>
      <c r="M864" s="38">
        <v>4286</v>
      </c>
      <c r="N864" s="38">
        <v>4286</v>
      </c>
      <c r="O864" s="38">
        <v>4287</v>
      </c>
      <c r="P864" s="38">
        <v>4286</v>
      </c>
      <c r="Q864" s="38">
        <v>4287</v>
      </c>
      <c r="R864" s="38">
        <v>4286</v>
      </c>
      <c r="S864" s="38">
        <v>4286</v>
      </c>
      <c r="T864" s="38">
        <v>3930</v>
      </c>
      <c r="U864" s="38">
        <v>3929</v>
      </c>
      <c r="V864" s="38">
        <v>3929</v>
      </c>
      <c r="W864" s="38">
        <v>3929</v>
      </c>
      <c r="X864" s="38">
        <v>3572</v>
      </c>
      <c r="Y864" s="38">
        <v>2501</v>
      </c>
    </row>
    <row r="865" spans="1:25" x14ac:dyDescent="0.2">
      <c r="A865" s="22">
        <v>43232</v>
      </c>
      <c r="B865" s="38">
        <v>2500</v>
      </c>
      <c r="C865" s="38">
        <v>2500</v>
      </c>
      <c r="D865" s="38">
        <v>2144</v>
      </c>
      <c r="E865" s="38">
        <v>2143</v>
      </c>
      <c r="F865" s="38">
        <v>2143</v>
      </c>
      <c r="G865" s="38">
        <v>2143</v>
      </c>
      <c r="H865" s="38">
        <v>2143</v>
      </c>
      <c r="I865" s="38">
        <v>2501</v>
      </c>
      <c r="J865" s="38">
        <v>2500</v>
      </c>
      <c r="K865" s="38">
        <v>2858</v>
      </c>
      <c r="L865" s="38">
        <v>3572</v>
      </c>
      <c r="M865" s="38">
        <v>3572</v>
      </c>
      <c r="N865" s="38">
        <v>3572</v>
      </c>
      <c r="O865" s="38">
        <v>3571</v>
      </c>
      <c r="P865" s="38">
        <v>3573</v>
      </c>
      <c r="Q865" s="38">
        <v>3572</v>
      </c>
      <c r="R865" s="38">
        <v>3572</v>
      </c>
      <c r="S865" s="38">
        <v>3572</v>
      </c>
      <c r="T865" s="38">
        <v>3571</v>
      </c>
      <c r="U865" s="38">
        <v>3216</v>
      </c>
      <c r="V865" s="38">
        <v>3572</v>
      </c>
      <c r="W865" s="38">
        <v>3572</v>
      </c>
      <c r="X865" s="38">
        <v>3214</v>
      </c>
      <c r="Y865" s="38">
        <v>2500</v>
      </c>
    </row>
    <row r="866" spans="1:25" x14ac:dyDescent="0.2">
      <c r="A866" s="22">
        <v>43233</v>
      </c>
      <c r="B866" s="38">
        <v>2502</v>
      </c>
      <c r="C866" s="38">
        <v>2143</v>
      </c>
      <c r="D866" s="38">
        <v>2143</v>
      </c>
      <c r="E866" s="38">
        <v>2143</v>
      </c>
      <c r="F866" s="38">
        <v>2143</v>
      </c>
      <c r="G866" s="38">
        <v>2144</v>
      </c>
      <c r="H866" s="38">
        <v>2143</v>
      </c>
      <c r="I866" s="38">
        <v>2143</v>
      </c>
      <c r="J866" s="38">
        <v>2500</v>
      </c>
      <c r="K866" s="38">
        <v>2500</v>
      </c>
      <c r="L866" s="38">
        <v>3215</v>
      </c>
      <c r="M866" s="38">
        <v>3215</v>
      </c>
      <c r="N866" s="38">
        <v>3215</v>
      </c>
      <c r="O866" s="38">
        <v>3215</v>
      </c>
      <c r="P866" s="38">
        <v>3214</v>
      </c>
      <c r="Q866" s="38">
        <v>3215</v>
      </c>
      <c r="R866" s="38">
        <v>3215</v>
      </c>
      <c r="S866" s="38">
        <v>3215</v>
      </c>
      <c r="T866" s="38">
        <v>3215</v>
      </c>
      <c r="U866" s="38">
        <v>3214</v>
      </c>
      <c r="V866" s="38">
        <v>3572</v>
      </c>
      <c r="W866" s="38">
        <v>3572</v>
      </c>
      <c r="X866" s="38">
        <v>3216</v>
      </c>
      <c r="Y866" s="38">
        <v>2500</v>
      </c>
    </row>
    <row r="867" spans="1:25" x14ac:dyDescent="0.2">
      <c r="A867" s="22">
        <v>43234</v>
      </c>
      <c r="B867" s="38">
        <v>2500</v>
      </c>
      <c r="C867" s="38">
        <v>2143</v>
      </c>
      <c r="D867" s="38">
        <v>2143</v>
      </c>
      <c r="E867" s="38">
        <v>2144</v>
      </c>
      <c r="F867" s="38">
        <v>2143</v>
      </c>
      <c r="G867" s="38">
        <v>2500</v>
      </c>
      <c r="H867" s="38">
        <v>2500</v>
      </c>
      <c r="I867" s="38">
        <v>3216</v>
      </c>
      <c r="J867" s="38">
        <v>3572</v>
      </c>
      <c r="K867" s="38">
        <v>3929</v>
      </c>
      <c r="L867" s="38">
        <v>3929</v>
      </c>
      <c r="M867" s="38">
        <v>3929</v>
      </c>
      <c r="N867" s="38">
        <v>3930</v>
      </c>
      <c r="O867" s="38">
        <v>4286</v>
      </c>
      <c r="P867" s="38">
        <v>4286</v>
      </c>
      <c r="Q867" s="38">
        <v>3929</v>
      </c>
      <c r="R867" s="38">
        <v>4286</v>
      </c>
      <c r="S867" s="38">
        <v>4287</v>
      </c>
      <c r="T867" s="38">
        <v>3929</v>
      </c>
      <c r="U867" s="38">
        <v>3929</v>
      </c>
      <c r="V867" s="38">
        <v>4287</v>
      </c>
      <c r="W867" s="38">
        <v>3929</v>
      </c>
      <c r="X867" s="38">
        <v>3572</v>
      </c>
      <c r="Y867" s="38">
        <v>2501</v>
      </c>
    </row>
    <row r="868" spans="1:25" x14ac:dyDescent="0.2">
      <c r="A868" s="22">
        <v>43235</v>
      </c>
      <c r="B868" s="38">
        <v>2500</v>
      </c>
      <c r="C868" s="38">
        <v>2500</v>
      </c>
      <c r="D868" s="38">
        <v>2500</v>
      </c>
      <c r="E868" s="38">
        <v>2143</v>
      </c>
      <c r="F868" s="38">
        <v>2502</v>
      </c>
      <c r="G868" s="38">
        <v>2500</v>
      </c>
      <c r="H868" s="38">
        <v>3214</v>
      </c>
      <c r="I868" s="38">
        <v>3572</v>
      </c>
      <c r="J868" s="38">
        <v>3929</v>
      </c>
      <c r="K868" s="38">
        <v>3930</v>
      </c>
      <c r="L868" s="38">
        <v>4286</v>
      </c>
      <c r="M868" s="38">
        <v>4287</v>
      </c>
      <c r="N868" s="38">
        <v>4286</v>
      </c>
      <c r="O868" s="38">
        <v>4286</v>
      </c>
      <c r="P868" s="38">
        <v>4287</v>
      </c>
      <c r="Q868" s="38">
        <v>4286</v>
      </c>
      <c r="R868" s="38">
        <v>4287</v>
      </c>
      <c r="S868" s="38">
        <v>4286</v>
      </c>
      <c r="T868" s="38">
        <v>4286</v>
      </c>
      <c r="U868" s="38">
        <v>4287</v>
      </c>
      <c r="V868" s="38">
        <v>4286</v>
      </c>
      <c r="W868" s="38">
        <v>4287</v>
      </c>
      <c r="X868" s="38">
        <v>3571</v>
      </c>
      <c r="Y868" s="38">
        <v>3215</v>
      </c>
    </row>
    <row r="869" spans="1:25" x14ac:dyDescent="0.2">
      <c r="A869" s="22">
        <v>43236</v>
      </c>
      <c r="B869" s="38">
        <v>2501</v>
      </c>
      <c r="C869" s="38">
        <v>2500</v>
      </c>
      <c r="D869" s="38">
        <v>2501</v>
      </c>
      <c r="E869" s="38">
        <v>2500</v>
      </c>
      <c r="F869" s="38">
        <v>2500</v>
      </c>
      <c r="G869" s="38">
        <v>2501</v>
      </c>
      <c r="H869" s="38">
        <v>3215</v>
      </c>
      <c r="I869" s="38">
        <v>3929</v>
      </c>
      <c r="J869" s="38">
        <v>3929</v>
      </c>
      <c r="K869" s="38">
        <v>3929</v>
      </c>
      <c r="L869" s="38">
        <v>4287</v>
      </c>
      <c r="M869" s="38">
        <v>4286</v>
      </c>
      <c r="N869" s="38">
        <v>4286</v>
      </c>
      <c r="O869" s="38">
        <v>4287</v>
      </c>
      <c r="P869" s="38">
        <v>4286</v>
      </c>
      <c r="Q869" s="38">
        <v>4287</v>
      </c>
      <c r="R869" s="38">
        <v>4286</v>
      </c>
      <c r="S869" s="38">
        <v>4286</v>
      </c>
      <c r="T869" s="38">
        <v>4287</v>
      </c>
      <c r="U869" s="38">
        <v>4286</v>
      </c>
      <c r="V869" s="38">
        <v>4287</v>
      </c>
      <c r="W869" s="38">
        <v>4286</v>
      </c>
      <c r="X869" s="38">
        <v>3572</v>
      </c>
      <c r="Y869" s="38">
        <v>3215</v>
      </c>
    </row>
    <row r="870" spans="1:25" x14ac:dyDescent="0.2">
      <c r="A870" s="22">
        <v>43237</v>
      </c>
      <c r="B870" s="38">
        <v>2500</v>
      </c>
      <c r="C870" s="38">
        <v>2501</v>
      </c>
      <c r="D870" s="38">
        <v>2143</v>
      </c>
      <c r="E870" s="38">
        <v>2143</v>
      </c>
      <c r="F870" s="38">
        <v>2501</v>
      </c>
      <c r="G870" s="38">
        <v>2500</v>
      </c>
      <c r="H870" s="38">
        <v>3214</v>
      </c>
      <c r="I870" s="38">
        <v>3572</v>
      </c>
      <c r="J870" s="38">
        <v>3930</v>
      </c>
      <c r="K870" s="38">
        <v>3929</v>
      </c>
      <c r="L870" s="38">
        <v>4286</v>
      </c>
      <c r="M870" s="38">
        <v>4287</v>
      </c>
      <c r="N870" s="38">
        <v>4286</v>
      </c>
      <c r="O870" s="38">
        <v>4287</v>
      </c>
      <c r="P870" s="38">
        <v>4286</v>
      </c>
      <c r="Q870" s="38">
        <v>4286</v>
      </c>
      <c r="R870" s="38">
        <v>4287</v>
      </c>
      <c r="S870" s="38">
        <v>4286</v>
      </c>
      <c r="T870" s="38">
        <v>3930</v>
      </c>
      <c r="U870" s="38">
        <v>3929</v>
      </c>
      <c r="V870" s="38">
        <v>4286</v>
      </c>
      <c r="W870" s="38">
        <v>3929</v>
      </c>
      <c r="X870" s="38">
        <v>3572</v>
      </c>
      <c r="Y870" s="38">
        <v>3215</v>
      </c>
    </row>
    <row r="871" spans="1:25" x14ac:dyDescent="0.2">
      <c r="A871" s="22">
        <v>43238</v>
      </c>
      <c r="B871" s="38">
        <v>2501</v>
      </c>
      <c r="C871" s="38">
        <v>2500</v>
      </c>
      <c r="D871" s="38">
        <v>2143</v>
      </c>
      <c r="E871" s="38">
        <v>2143</v>
      </c>
      <c r="F871" s="38">
        <v>2500</v>
      </c>
      <c r="G871" s="38">
        <v>2501</v>
      </c>
      <c r="H871" s="38">
        <v>3215</v>
      </c>
      <c r="I871" s="38">
        <v>3572</v>
      </c>
      <c r="J871" s="38">
        <v>3929</v>
      </c>
      <c r="K871" s="38">
        <v>3929</v>
      </c>
      <c r="L871" s="38">
        <v>4286</v>
      </c>
      <c r="M871" s="38">
        <v>4287</v>
      </c>
      <c r="N871" s="38">
        <v>4287</v>
      </c>
      <c r="O871" s="38">
        <v>4286</v>
      </c>
      <c r="P871" s="38">
        <v>4286</v>
      </c>
      <c r="Q871" s="38">
        <v>4286</v>
      </c>
      <c r="R871" s="38">
        <v>4287</v>
      </c>
      <c r="S871" s="38">
        <v>4287</v>
      </c>
      <c r="T871" s="38">
        <v>3929</v>
      </c>
      <c r="U871" s="38">
        <v>3929</v>
      </c>
      <c r="V871" s="38">
        <v>3929</v>
      </c>
      <c r="W871" s="38">
        <v>3930</v>
      </c>
      <c r="X871" s="38">
        <v>3571</v>
      </c>
      <c r="Y871" s="38">
        <v>2501</v>
      </c>
    </row>
    <row r="872" spans="1:25" x14ac:dyDescent="0.2">
      <c r="A872" s="22">
        <v>43239</v>
      </c>
      <c r="B872" s="38">
        <v>2500</v>
      </c>
      <c r="C872" s="38">
        <v>2500</v>
      </c>
      <c r="D872" s="38">
        <v>2143</v>
      </c>
      <c r="E872" s="38">
        <v>2143</v>
      </c>
      <c r="F872" s="38">
        <v>2144</v>
      </c>
      <c r="G872" s="38">
        <v>2143</v>
      </c>
      <c r="H872" s="38">
        <v>2143</v>
      </c>
      <c r="I872" s="38">
        <v>2501</v>
      </c>
      <c r="J872" s="38">
        <v>2500</v>
      </c>
      <c r="K872" s="38">
        <v>3215</v>
      </c>
      <c r="L872" s="38">
        <v>3572</v>
      </c>
      <c r="M872" s="38">
        <v>3572</v>
      </c>
      <c r="N872" s="38">
        <v>3572</v>
      </c>
      <c r="O872" s="38">
        <v>3572</v>
      </c>
      <c r="P872" s="38">
        <v>3572</v>
      </c>
      <c r="Q872" s="38">
        <v>3572</v>
      </c>
      <c r="R872" s="38">
        <v>3572</v>
      </c>
      <c r="S872" s="38">
        <v>3572</v>
      </c>
      <c r="T872" s="38">
        <v>3572</v>
      </c>
      <c r="U872" s="38">
        <v>3215</v>
      </c>
      <c r="V872" s="38">
        <v>3572</v>
      </c>
      <c r="W872" s="38">
        <v>3571</v>
      </c>
      <c r="X872" s="38">
        <v>3216</v>
      </c>
      <c r="Y872" s="38">
        <v>2500</v>
      </c>
    </row>
    <row r="873" spans="1:25" x14ac:dyDescent="0.2">
      <c r="A873" s="22">
        <v>43240</v>
      </c>
      <c r="B873" s="38">
        <v>2500</v>
      </c>
      <c r="C873" s="38">
        <v>2144</v>
      </c>
      <c r="D873" s="38">
        <v>2143</v>
      </c>
      <c r="E873" s="38">
        <v>2143</v>
      </c>
      <c r="F873" s="38">
        <v>2143</v>
      </c>
      <c r="G873" s="38">
        <v>2143</v>
      </c>
      <c r="H873" s="38">
        <v>2144</v>
      </c>
      <c r="I873" s="38">
        <v>2143</v>
      </c>
      <c r="J873" s="38">
        <v>2500</v>
      </c>
      <c r="K873" s="38">
        <v>2500</v>
      </c>
      <c r="L873" s="38">
        <v>3216</v>
      </c>
      <c r="M873" s="38">
        <v>3214</v>
      </c>
      <c r="N873" s="38">
        <v>3215</v>
      </c>
      <c r="O873" s="38">
        <v>3215</v>
      </c>
      <c r="P873" s="38">
        <v>3214</v>
      </c>
      <c r="Q873" s="38">
        <v>3216</v>
      </c>
      <c r="R873" s="38">
        <v>3214</v>
      </c>
      <c r="S873" s="38">
        <v>3215</v>
      </c>
      <c r="T873" s="38">
        <v>3215</v>
      </c>
      <c r="U873" s="38">
        <v>3214</v>
      </c>
      <c r="V873" s="38">
        <v>3573</v>
      </c>
      <c r="W873" s="38">
        <v>3572</v>
      </c>
      <c r="X873" s="38">
        <v>3214</v>
      </c>
      <c r="Y873" s="38">
        <v>2501</v>
      </c>
    </row>
    <row r="874" spans="1:25" x14ac:dyDescent="0.2">
      <c r="A874" s="22">
        <v>43241</v>
      </c>
      <c r="B874" s="38">
        <v>2500</v>
      </c>
      <c r="C874" s="38">
        <v>2143</v>
      </c>
      <c r="D874" s="38">
        <v>2143</v>
      </c>
      <c r="E874" s="38">
        <v>2143</v>
      </c>
      <c r="F874" s="38">
        <v>2144</v>
      </c>
      <c r="G874" s="38">
        <v>2501</v>
      </c>
      <c r="H874" s="38">
        <v>2500</v>
      </c>
      <c r="I874" s="38">
        <v>3215</v>
      </c>
      <c r="J874" s="38">
        <v>3571</v>
      </c>
      <c r="K874" s="38">
        <v>3929</v>
      </c>
      <c r="L874" s="38">
        <v>3930</v>
      </c>
      <c r="M874" s="38">
        <v>3929</v>
      </c>
      <c r="N874" s="38">
        <v>3929</v>
      </c>
      <c r="O874" s="38">
        <v>4287</v>
      </c>
      <c r="P874" s="38">
        <v>4286</v>
      </c>
      <c r="Q874" s="38">
        <v>3930</v>
      </c>
      <c r="R874" s="38">
        <v>4286</v>
      </c>
      <c r="S874" s="38">
        <v>4286</v>
      </c>
      <c r="T874" s="38">
        <v>3929</v>
      </c>
      <c r="U874" s="38">
        <v>3929</v>
      </c>
      <c r="V874" s="38">
        <v>4287</v>
      </c>
      <c r="W874" s="38">
        <v>3929</v>
      </c>
      <c r="X874" s="38">
        <v>3572</v>
      </c>
      <c r="Y874" s="38">
        <v>2500</v>
      </c>
    </row>
    <row r="875" spans="1:25" x14ac:dyDescent="0.2">
      <c r="A875" s="22">
        <v>43242</v>
      </c>
      <c r="B875" s="38">
        <v>2501</v>
      </c>
      <c r="C875" s="38">
        <v>2501</v>
      </c>
      <c r="D875" s="38">
        <v>2500</v>
      </c>
      <c r="E875" s="38">
        <v>2143</v>
      </c>
      <c r="F875" s="38">
        <v>2500</v>
      </c>
      <c r="G875" s="38">
        <v>2501</v>
      </c>
      <c r="H875" s="38">
        <v>3214</v>
      </c>
      <c r="I875" s="38">
        <v>3573</v>
      </c>
      <c r="J875" s="38">
        <v>3929</v>
      </c>
      <c r="K875" s="38">
        <v>3929</v>
      </c>
      <c r="L875" s="38">
        <v>4286</v>
      </c>
      <c r="M875" s="38">
        <v>4286</v>
      </c>
      <c r="N875" s="38">
        <v>4288</v>
      </c>
      <c r="O875" s="38">
        <v>4286</v>
      </c>
      <c r="P875" s="38">
        <v>4286</v>
      </c>
      <c r="Q875" s="38">
        <v>4286</v>
      </c>
      <c r="R875" s="38">
        <v>4286</v>
      </c>
      <c r="S875" s="38">
        <v>4288</v>
      </c>
      <c r="T875" s="38">
        <v>4286</v>
      </c>
      <c r="U875" s="38">
        <v>4286</v>
      </c>
      <c r="V875" s="38">
        <v>4286</v>
      </c>
      <c r="W875" s="38">
        <v>4286</v>
      </c>
      <c r="X875" s="38">
        <v>3573</v>
      </c>
      <c r="Y875" s="38">
        <v>3215</v>
      </c>
    </row>
    <row r="876" spans="1:25" x14ac:dyDescent="0.2">
      <c r="A876" s="22">
        <v>43243</v>
      </c>
      <c r="B876" s="38">
        <v>2500</v>
      </c>
      <c r="C876" s="38">
        <v>2500</v>
      </c>
      <c r="D876" s="38">
        <v>2500</v>
      </c>
      <c r="E876" s="38">
        <v>2502</v>
      </c>
      <c r="F876" s="38">
        <v>2500</v>
      </c>
      <c r="G876" s="38">
        <v>2500</v>
      </c>
      <c r="H876" s="38">
        <v>3215</v>
      </c>
      <c r="I876" s="38">
        <v>3929</v>
      </c>
      <c r="J876" s="38">
        <v>3930</v>
      </c>
      <c r="K876" s="38">
        <v>3929</v>
      </c>
      <c r="L876" s="38">
        <v>4286</v>
      </c>
      <c r="M876" s="38">
        <v>4286</v>
      </c>
      <c r="N876" s="38">
        <v>4286</v>
      </c>
      <c r="O876" s="38">
        <v>4287</v>
      </c>
      <c r="P876" s="38">
        <v>4287</v>
      </c>
      <c r="Q876" s="38">
        <v>4286</v>
      </c>
      <c r="R876" s="38">
        <v>4286</v>
      </c>
      <c r="S876" s="38">
        <v>4286</v>
      </c>
      <c r="T876" s="38">
        <v>4287</v>
      </c>
      <c r="U876" s="38">
        <v>4287</v>
      </c>
      <c r="V876" s="38">
        <v>4286</v>
      </c>
      <c r="W876" s="38">
        <v>4286</v>
      </c>
      <c r="X876" s="38">
        <v>3572</v>
      </c>
      <c r="Y876" s="38">
        <v>3215</v>
      </c>
    </row>
    <row r="877" spans="1:25" x14ac:dyDescent="0.2">
      <c r="A877" s="22">
        <v>43244</v>
      </c>
      <c r="B877" s="38">
        <v>2501</v>
      </c>
      <c r="C877" s="38">
        <v>2500</v>
      </c>
      <c r="D877" s="38">
        <v>2143</v>
      </c>
      <c r="E877" s="38">
        <v>2143</v>
      </c>
      <c r="F877" s="38">
        <v>2500</v>
      </c>
      <c r="G877" s="38">
        <v>2501</v>
      </c>
      <c r="H877" s="38">
        <v>3215</v>
      </c>
      <c r="I877" s="38">
        <v>3572</v>
      </c>
      <c r="J877" s="38">
        <v>3929</v>
      </c>
      <c r="K877" s="38">
        <v>3929</v>
      </c>
      <c r="L877" s="38">
        <v>4286</v>
      </c>
      <c r="M877" s="38">
        <v>4287</v>
      </c>
      <c r="N877" s="38">
        <v>4287</v>
      </c>
      <c r="O877" s="38">
        <v>4286</v>
      </c>
      <c r="P877" s="38">
        <v>4286</v>
      </c>
      <c r="Q877" s="38">
        <v>4286</v>
      </c>
      <c r="R877" s="38">
        <v>4287</v>
      </c>
      <c r="S877" s="38">
        <v>4287</v>
      </c>
      <c r="T877" s="38">
        <v>3929</v>
      </c>
      <c r="U877" s="38">
        <v>3929</v>
      </c>
      <c r="V877" s="38">
        <v>4286</v>
      </c>
      <c r="W877" s="38">
        <v>3930</v>
      </c>
      <c r="X877" s="38">
        <v>3572</v>
      </c>
      <c r="Y877" s="38">
        <v>3214</v>
      </c>
    </row>
    <row r="878" spans="1:25" x14ac:dyDescent="0.2">
      <c r="A878" s="22">
        <v>43245</v>
      </c>
      <c r="B878" s="38">
        <v>2500</v>
      </c>
      <c r="C878" s="38">
        <v>2501</v>
      </c>
      <c r="D878" s="38">
        <v>2143</v>
      </c>
      <c r="E878" s="38">
        <v>2143</v>
      </c>
      <c r="F878" s="38">
        <v>2501</v>
      </c>
      <c r="G878" s="38">
        <v>2500</v>
      </c>
      <c r="H878" s="38">
        <v>3215</v>
      </c>
      <c r="I878" s="38">
        <v>3572</v>
      </c>
      <c r="J878" s="38">
        <v>3929</v>
      </c>
      <c r="K878" s="38">
        <v>3930</v>
      </c>
      <c r="L878" s="38">
        <v>4286</v>
      </c>
      <c r="M878" s="38">
        <v>4286</v>
      </c>
      <c r="N878" s="38">
        <v>4286</v>
      </c>
      <c r="O878" s="38">
        <v>4287</v>
      </c>
      <c r="P878" s="38">
        <v>4287</v>
      </c>
      <c r="Q878" s="38">
        <v>4286</v>
      </c>
      <c r="R878" s="38">
        <v>4286</v>
      </c>
      <c r="S878" s="38">
        <v>4286</v>
      </c>
      <c r="T878" s="38">
        <v>3929</v>
      </c>
      <c r="U878" s="38">
        <v>3930</v>
      </c>
      <c r="V878" s="38">
        <v>3929</v>
      </c>
      <c r="W878" s="38">
        <v>3929</v>
      </c>
      <c r="X878" s="38">
        <v>3572</v>
      </c>
      <c r="Y878" s="38">
        <v>2500</v>
      </c>
    </row>
    <row r="879" spans="1:25" x14ac:dyDescent="0.2">
      <c r="A879" s="22">
        <v>43246</v>
      </c>
      <c r="B879" s="38">
        <v>2502</v>
      </c>
      <c r="C879" s="38">
        <v>2500</v>
      </c>
      <c r="D879" s="38">
        <v>2143</v>
      </c>
      <c r="E879" s="38">
        <v>2143</v>
      </c>
      <c r="F879" s="38">
        <v>2143</v>
      </c>
      <c r="G879" s="38">
        <v>2144</v>
      </c>
      <c r="H879" s="38">
        <v>2143</v>
      </c>
      <c r="I879" s="38">
        <v>2500</v>
      </c>
      <c r="J879" s="38">
        <v>2500</v>
      </c>
      <c r="K879" s="38">
        <v>3215</v>
      </c>
      <c r="L879" s="38">
        <v>3573</v>
      </c>
      <c r="M879" s="38">
        <v>3571</v>
      </c>
      <c r="N879" s="38">
        <v>3572</v>
      </c>
      <c r="O879" s="38">
        <v>3572</v>
      </c>
      <c r="P879" s="38">
        <v>3572</v>
      </c>
      <c r="Q879" s="38">
        <v>3573</v>
      </c>
      <c r="R879" s="38">
        <v>3571</v>
      </c>
      <c r="S879" s="38">
        <v>3572</v>
      </c>
      <c r="T879" s="38">
        <v>3572</v>
      </c>
      <c r="U879" s="38">
        <v>3215</v>
      </c>
      <c r="V879" s="38">
        <v>3572</v>
      </c>
      <c r="W879" s="38">
        <v>3572</v>
      </c>
      <c r="X879" s="38">
        <v>3215</v>
      </c>
      <c r="Y879" s="38">
        <v>2500</v>
      </c>
    </row>
    <row r="880" spans="1:25" x14ac:dyDescent="0.2">
      <c r="A880" s="22">
        <v>43247</v>
      </c>
      <c r="B880" s="38">
        <v>2500</v>
      </c>
      <c r="C880" s="38">
        <v>2143</v>
      </c>
      <c r="D880" s="38">
        <v>2144</v>
      </c>
      <c r="E880" s="38">
        <v>2143</v>
      </c>
      <c r="F880" s="38">
        <v>2143</v>
      </c>
      <c r="G880" s="38">
        <v>2143</v>
      </c>
      <c r="H880" s="38">
        <v>2143</v>
      </c>
      <c r="I880" s="38">
        <v>2144</v>
      </c>
      <c r="J880" s="38">
        <v>2501</v>
      </c>
      <c r="K880" s="38">
        <v>2500</v>
      </c>
      <c r="L880" s="38">
        <v>3215</v>
      </c>
      <c r="M880" s="38">
        <v>3214</v>
      </c>
      <c r="N880" s="38">
        <v>3215</v>
      </c>
      <c r="O880" s="38">
        <v>3215</v>
      </c>
      <c r="P880" s="38">
        <v>3215</v>
      </c>
      <c r="Q880" s="38">
        <v>3215</v>
      </c>
      <c r="R880" s="38">
        <v>3214</v>
      </c>
      <c r="S880" s="38">
        <v>3215</v>
      </c>
      <c r="T880" s="38">
        <v>3215</v>
      </c>
      <c r="U880" s="38">
        <v>3215</v>
      </c>
      <c r="V880" s="38">
        <v>3572</v>
      </c>
      <c r="W880" s="38">
        <v>3572</v>
      </c>
      <c r="X880" s="38">
        <v>3214</v>
      </c>
      <c r="Y880" s="38">
        <v>2501</v>
      </c>
    </row>
    <row r="881" spans="1:25" x14ac:dyDescent="0.2">
      <c r="A881" s="22">
        <v>43248</v>
      </c>
      <c r="B881" s="38">
        <v>2501</v>
      </c>
      <c r="C881" s="38">
        <v>2143</v>
      </c>
      <c r="D881" s="38">
        <v>2143</v>
      </c>
      <c r="E881" s="38">
        <v>2143</v>
      </c>
      <c r="F881" s="38">
        <v>2143</v>
      </c>
      <c r="G881" s="38">
        <v>2144</v>
      </c>
      <c r="H881" s="38">
        <v>2143</v>
      </c>
      <c r="I881" s="38">
        <v>2143</v>
      </c>
      <c r="J881" s="38">
        <v>2500</v>
      </c>
      <c r="K881" s="38">
        <v>2500</v>
      </c>
      <c r="L881" s="38">
        <v>3215</v>
      </c>
      <c r="M881" s="38">
        <v>3216</v>
      </c>
      <c r="N881" s="38">
        <v>3214</v>
      </c>
      <c r="O881" s="38">
        <v>3215</v>
      </c>
      <c r="P881" s="38">
        <v>3214</v>
      </c>
      <c r="Q881" s="38">
        <v>3215</v>
      </c>
      <c r="R881" s="38">
        <v>3216</v>
      </c>
      <c r="S881" s="38">
        <v>3214</v>
      </c>
      <c r="T881" s="38">
        <v>3215</v>
      </c>
      <c r="U881" s="38">
        <v>3214</v>
      </c>
      <c r="V881" s="38">
        <v>3572</v>
      </c>
      <c r="W881" s="38">
        <v>3573</v>
      </c>
      <c r="X881" s="38">
        <v>3215</v>
      </c>
      <c r="Y881" s="38">
        <v>2500</v>
      </c>
    </row>
    <row r="882" spans="1:25" x14ac:dyDescent="0.2">
      <c r="A882" s="22">
        <v>43249</v>
      </c>
      <c r="B882" s="38">
        <v>2500</v>
      </c>
      <c r="C882" s="38">
        <v>2500</v>
      </c>
      <c r="D882" s="38">
        <v>2501</v>
      </c>
      <c r="E882" s="38">
        <v>2144</v>
      </c>
      <c r="F882" s="38">
        <v>2500</v>
      </c>
      <c r="G882" s="38">
        <v>2500</v>
      </c>
      <c r="H882" s="38">
        <v>3215</v>
      </c>
      <c r="I882" s="38">
        <v>3571</v>
      </c>
      <c r="J882" s="38">
        <v>3930</v>
      </c>
      <c r="K882" s="38">
        <v>3929</v>
      </c>
      <c r="L882" s="38">
        <v>4287</v>
      </c>
      <c r="M882" s="38">
        <v>4286</v>
      </c>
      <c r="N882" s="38">
        <v>4286</v>
      </c>
      <c r="O882" s="38">
        <v>4287</v>
      </c>
      <c r="P882" s="38">
        <v>4286</v>
      </c>
      <c r="Q882" s="38">
        <v>4287</v>
      </c>
      <c r="R882" s="38">
        <v>4286</v>
      </c>
      <c r="S882" s="38">
        <v>4286</v>
      </c>
      <c r="T882" s="38">
        <v>4287</v>
      </c>
      <c r="U882" s="38">
        <v>4286</v>
      </c>
      <c r="V882" s="38">
        <v>4287</v>
      </c>
      <c r="W882" s="38">
        <v>4286</v>
      </c>
      <c r="X882" s="38">
        <v>3572</v>
      </c>
      <c r="Y882" s="38">
        <v>3215</v>
      </c>
    </row>
    <row r="883" spans="1:25" x14ac:dyDescent="0.2">
      <c r="A883" s="22">
        <v>43250</v>
      </c>
      <c r="B883" s="38">
        <v>2500</v>
      </c>
      <c r="C883" s="38">
        <v>2501</v>
      </c>
      <c r="D883" s="38">
        <v>2500</v>
      </c>
      <c r="E883" s="38">
        <v>2500</v>
      </c>
      <c r="F883" s="38">
        <v>2501</v>
      </c>
      <c r="G883" s="38">
        <v>2500</v>
      </c>
      <c r="H883" s="38">
        <v>3215</v>
      </c>
      <c r="I883" s="38">
        <v>3929</v>
      </c>
      <c r="J883" s="38">
        <v>3929</v>
      </c>
      <c r="K883" s="38">
        <v>3930</v>
      </c>
      <c r="L883" s="38">
        <v>4286</v>
      </c>
      <c r="M883" s="38">
        <v>4286</v>
      </c>
      <c r="N883" s="38">
        <v>4287</v>
      </c>
      <c r="O883" s="38">
        <v>4286</v>
      </c>
      <c r="P883" s="38">
        <v>4287</v>
      </c>
      <c r="Q883" s="38">
        <v>4286</v>
      </c>
      <c r="R883" s="38">
        <v>4286</v>
      </c>
      <c r="S883" s="38">
        <v>4287</v>
      </c>
      <c r="T883" s="38">
        <v>4286</v>
      </c>
      <c r="U883" s="38">
        <v>4287</v>
      </c>
      <c r="V883" s="38">
        <v>4286</v>
      </c>
      <c r="W883" s="38">
        <v>4286</v>
      </c>
      <c r="X883" s="38">
        <v>3572</v>
      </c>
      <c r="Y883" s="38">
        <v>3215</v>
      </c>
    </row>
    <row r="884" spans="1:25" x14ac:dyDescent="0.2">
      <c r="A884" s="22">
        <v>43251</v>
      </c>
      <c r="B884" s="38">
        <v>2501</v>
      </c>
      <c r="C884" s="38">
        <v>2500</v>
      </c>
      <c r="D884" s="38">
        <v>2500</v>
      </c>
      <c r="E884" s="38">
        <v>2144</v>
      </c>
      <c r="F884" s="38">
        <v>2500</v>
      </c>
      <c r="G884" s="38">
        <v>2500</v>
      </c>
      <c r="H884" s="38">
        <v>3216</v>
      </c>
      <c r="I884" s="38">
        <v>3571</v>
      </c>
      <c r="J884" s="38">
        <v>3929</v>
      </c>
      <c r="K884" s="38">
        <v>3929</v>
      </c>
      <c r="L884" s="38">
        <v>4287</v>
      </c>
      <c r="M884" s="38">
        <v>4287</v>
      </c>
      <c r="N884" s="38">
        <v>4286</v>
      </c>
      <c r="O884" s="38">
        <v>4286</v>
      </c>
      <c r="P884" s="38">
        <v>4286</v>
      </c>
      <c r="Q884" s="38">
        <v>4287</v>
      </c>
      <c r="R884" s="38">
        <v>4287</v>
      </c>
      <c r="S884" s="38">
        <v>4286</v>
      </c>
      <c r="T884" s="38">
        <v>3929</v>
      </c>
      <c r="U884" s="38">
        <v>3929</v>
      </c>
      <c r="V884" s="38">
        <v>4286</v>
      </c>
      <c r="W884" s="38">
        <v>3930</v>
      </c>
      <c r="X884" s="38">
        <v>3572</v>
      </c>
      <c r="Y884" s="38">
        <v>3215</v>
      </c>
    </row>
    <row r="885" spans="1:25" x14ac:dyDescent="0.2">
      <c r="A885" s="22">
        <v>43252</v>
      </c>
      <c r="B885" s="38">
        <v>2841</v>
      </c>
      <c r="C885" s="38">
        <v>2487</v>
      </c>
      <c r="D885" s="38">
        <v>2487</v>
      </c>
      <c r="E885" s="38">
        <v>2486</v>
      </c>
      <c r="F885" s="38">
        <v>2486</v>
      </c>
      <c r="G885" s="38">
        <v>2487</v>
      </c>
      <c r="H885" s="38">
        <v>2486</v>
      </c>
      <c r="I885" s="38">
        <v>2842</v>
      </c>
      <c r="J885" s="38">
        <v>2842</v>
      </c>
      <c r="K885" s="38">
        <v>3196</v>
      </c>
      <c r="L885" s="38">
        <v>3197</v>
      </c>
      <c r="M885" s="38">
        <v>3553</v>
      </c>
      <c r="N885" s="38">
        <v>3551</v>
      </c>
      <c r="O885" s="38">
        <v>3907</v>
      </c>
      <c r="P885" s="38">
        <v>4263</v>
      </c>
      <c r="Q885" s="38">
        <v>4262</v>
      </c>
      <c r="R885" s="38">
        <v>4618</v>
      </c>
      <c r="S885" s="38">
        <v>4618</v>
      </c>
      <c r="T885" s="38">
        <v>4263</v>
      </c>
      <c r="U885" s="38">
        <v>4262</v>
      </c>
      <c r="V885" s="38">
        <v>3551</v>
      </c>
      <c r="W885" s="38">
        <v>3198</v>
      </c>
      <c r="X885" s="38">
        <v>3197</v>
      </c>
      <c r="Y885" s="38">
        <v>2841</v>
      </c>
    </row>
    <row r="886" spans="1:25" x14ac:dyDescent="0.2">
      <c r="A886" s="22">
        <v>43253</v>
      </c>
      <c r="B886" s="38">
        <v>2486</v>
      </c>
      <c r="C886" s="38">
        <v>2486</v>
      </c>
      <c r="D886" s="38">
        <v>2488</v>
      </c>
      <c r="E886" s="38">
        <v>2486</v>
      </c>
      <c r="F886" s="38">
        <v>2486</v>
      </c>
      <c r="G886" s="38">
        <v>2486</v>
      </c>
      <c r="H886" s="38">
        <v>2487</v>
      </c>
      <c r="I886" s="38">
        <v>2487</v>
      </c>
      <c r="J886" s="38">
        <v>2486</v>
      </c>
      <c r="K886" s="38">
        <v>2841</v>
      </c>
      <c r="L886" s="38">
        <v>2842</v>
      </c>
      <c r="M886" s="38">
        <v>2841</v>
      </c>
      <c r="N886" s="38">
        <v>3198</v>
      </c>
      <c r="O886" s="38">
        <v>3552</v>
      </c>
      <c r="P886" s="38">
        <v>3551</v>
      </c>
      <c r="Q886" s="38">
        <v>3908</v>
      </c>
      <c r="R886" s="38">
        <v>4262</v>
      </c>
      <c r="S886" s="38">
        <v>4618</v>
      </c>
      <c r="T886" s="38">
        <v>4262</v>
      </c>
      <c r="U886" s="38">
        <v>3907</v>
      </c>
      <c r="V886" s="38">
        <v>3198</v>
      </c>
      <c r="W886" s="38">
        <v>3196</v>
      </c>
      <c r="X886" s="38">
        <v>2842</v>
      </c>
      <c r="Y886" s="38">
        <v>841</v>
      </c>
    </row>
    <row r="887" spans="1:25" x14ac:dyDescent="0.2">
      <c r="A887" s="22">
        <v>43254</v>
      </c>
      <c r="B887" s="38">
        <v>2487</v>
      </c>
      <c r="C887" s="38">
        <v>2487</v>
      </c>
      <c r="D887" s="38">
        <v>2486</v>
      </c>
      <c r="E887" s="38">
        <v>2486</v>
      </c>
      <c r="F887" s="38">
        <v>2486</v>
      </c>
      <c r="G887" s="38">
        <v>2487</v>
      </c>
      <c r="H887" s="38">
        <v>2487</v>
      </c>
      <c r="I887" s="38">
        <v>2486</v>
      </c>
      <c r="J887" s="38">
        <v>2486</v>
      </c>
      <c r="K887" s="38">
        <v>2842</v>
      </c>
      <c r="L887" s="38">
        <v>2842</v>
      </c>
      <c r="M887" s="38">
        <v>2842</v>
      </c>
      <c r="N887" s="38">
        <v>3196</v>
      </c>
      <c r="O887" s="38">
        <v>3197</v>
      </c>
      <c r="P887" s="38">
        <v>3552</v>
      </c>
      <c r="Q887" s="38">
        <v>3907</v>
      </c>
      <c r="R887" s="38">
        <v>4262</v>
      </c>
      <c r="S887" s="38">
        <v>4619</v>
      </c>
      <c r="T887" s="38">
        <v>4262</v>
      </c>
      <c r="U887" s="38">
        <v>3907</v>
      </c>
      <c r="V887" s="38">
        <v>3552</v>
      </c>
      <c r="W887" s="38">
        <v>3197</v>
      </c>
      <c r="X887" s="38">
        <v>3196</v>
      </c>
      <c r="Y887" s="38">
        <v>2843</v>
      </c>
    </row>
    <row r="888" spans="1:25" x14ac:dyDescent="0.2">
      <c r="A888" s="22">
        <v>43255</v>
      </c>
      <c r="B888" s="38">
        <v>2841</v>
      </c>
      <c r="C888" s="38">
        <v>2486</v>
      </c>
      <c r="D888" s="38">
        <v>2487</v>
      </c>
      <c r="E888" s="38">
        <v>2486</v>
      </c>
      <c r="F888" s="38">
        <v>2487</v>
      </c>
      <c r="G888" s="38">
        <v>2486</v>
      </c>
      <c r="H888" s="38">
        <v>2487</v>
      </c>
      <c r="I888" s="38">
        <v>2841</v>
      </c>
      <c r="J888" s="38">
        <v>2841</v>
      </c>
      <c r="K888" s="38">
        <v>3198</v>
      </c>
      <c r="L888" s="38">
        <v>3197</v>
      </c>
      <c r="M888" s="38">
        <v>3551</v>
      </c>
      <c r="N888" s="38">
        <v>3553</v>
      </c>
      <c r="O888" s="38">
        <v>3907</v>
      </c>
      <c r="P888" s="38">
        <v>4262</v>
      </c>
      <c r="Q888" s="38">
        <v>4263</v>
      </c>
      <c r="R888" s="38">
        <v>4617</v>
      </c>
      <c r="S888" s="38">
        <v>4618</v>
      </c>
      <c r="T888" s="38">
        <v>4262</v>
      </c>
      <c r="U888" s="38">
        <v>4263</v>
      </c>
      <c r="V888" s="38">
        <v>3552</v>
      </c>
      <c r="W888" s="38">
        <v>3197</v>
      </c>
      <c r="X888" s="38">
        <v>3196</v>
      </c>
      <c r="Y888" s="38">
        <v>2843</v>
      </c>
    </row>
    <row r="889" spans="1:25" x14ac:dyDescent="0.2">
      <c r="A889" s="22">
        <v>43256</v>
      </c>
      <c r="B889" s="38">
        <v>2841</v>
      </c>
      <c r="C889" s="38">
        <v>2486</v>
      </c>
      <c r="D889" s="38">
        <v>2487</v>
      </c>
      <c r="E889" s="38">
        <v>2486</v>
      </c>
      <c r="F889" s="38">
        <v>2487</v>
      </c>
      <c r="G889" s="38">
        <v>2486</v>
      </c>
      <c r="H889" s="38">
        <v>2487</v>
      </c>
      <c r="I889" s="38">
        <v>2841</v>
      </c>
      <c r="J889" s="38">
        <v>2841</v>
      </c>
      <c r="K889" s="38">
        <v>3198</v>
      </c>
      <c r="L889" s="38">
        <v>3197</v>
      </c>
      <c r="M889" s="38">
        <v>3551</v>
      </c>
      <c r="N889" s="38">
        <v>3553</v>
      </c>
      <c r="O889" s="38">
        <v>3907</v>
      </c>
      <c r="P889" s="38">
        <v>4262</v>
      </c>
      <c r="Q889" s="38">
        <v>4263</v>
      </c>
      <c r="R889" s="38">
        <v>4617</v>
      </c>
      <c r="S889" s="38">
        <v>4618</v>
      </c>
      <c r="T889" s="38">
        <v>4262</v>
      </c>
      <c r="U889" s="38">
        <v>4262</v>
      </c>
      <c r="V889" s="38">
        <v>3553</v>
      </c>
      <c r="W889" s="38">
        <v>3197</v>
      </c>
      <c r="X889" s="38">
        <v>3196</v>
      </c>
      <c r="Y889" s="38">
        <v>2842</v>
      </c>
    </row>
    <row r="890" spans="1:25" x14ac:dyDescent="0.2">
      <c r="A890" s="22">
        <v>43257</v>
      </c>
      <c r="B890" s="38">
        <v>2842</v>
      </c>
      <c r="C890" s="38">
        <v>2486</v>
      </c>
      <c r="D890" s="38">
        <v>2487</v>
      </c>
      <c r="E890" s="38">
        <v>2486</v>
      </c>
      <c r="F890" s="38">
        <v>2486</v>
      </c>
      <c r="G890" s="38">
        <v>2487</v>
      </c>
      <c r="H890" s="38">
        <v>2486</v>
      </c>
      <c r="I890" s="38">
        <v>2842</v>
      </c>
      <c r="J890" s="38">
        <v>2841</v>
      </c>
      <c r="K890" s="38">
        <v>3197</v>
      </c>
      <c r="L890" s="38">
        <v>3198</v>
      </c>
      <c r="M890" s="38">
        <v>3551</v>
      </c>
      <c r="N890" s="38">
        <v>3553</v>
      </c>
      <c r="O890" s="38">
        <v>3907</v>
      </c>
      <c r="P890" s="38">
        <v>4262</v>
      </c>
      <c r="Q890" s="38">
        <v>4263</v>
      </c>
      <c r="R890" s="38">
        <v>4617</v>
      </c>
      <c r="S890" s="38">
        <v>4618</v>
      </c>
      <c r="T890" s="38">
        <v>4262</v>
      </c>
      <c r="U890" s="38">
        <v>4262</v>
      </c>
      <c r="V890" s="38">
        <v>3553</v>
      </c>
      <c r="W890" s="38">
        <v>3197</v>
      </c>
      <c r="X890" s="38">
        <v>3196</v>
      </c>
      <c r="Y890" s="38">
        <v>2842</v>
      </c>
    </row>
    <row r="891" spans="1:25" x14ac:dyDescent="0.2">
      <c r="A891" s="22">
        <v>43258</v>
      </c>
      <c r="B891" s="38">
        <v>2842</v>
      </c>
      <c r="C891" s="38">
        <v>2486</v>
      </c>
      <c r="D891" s="38">
        <v>2487</v>
      </c>
      <c r="E891" s="38">
        <v>2486</v>
      </c>
      <c r="F891" s="38">
        <v>2486</v>
      </c>
      <c r="G891" s="38">
        <v>2487</v>
      </c>
      <c r="H891" s="38">
        <v>2486</v>
      </c>
      <c r="I891" s="38">
        <v>2842</v>
      </c>
      <c r="J891" s="38">
        <v>2841</v>
      </c>
      <c r="K891" s="38">
        <v>3197</v>
      </c>
      <c r="L891" s="38">
        <v>3198</v>
      </c>
      <c r="M891" s="38">
        <v>3551</v>
      </c>
      <c r="N891" s="38">
        <v>3552</v>
      </c>
      <c r="O891" s="38">
        <v>3908</v>
      </c>
      <c r="P891" s="38">
        <v>4262</v>
      </c>
      <c r="Q891" s="38">
        <v>4263</v>
      </c>
      <c r="R891" s="38">
        <v>4617</v>
      </c>
      <c r="S891" s="38">
        <v>4617</v>
      </c>
      <c r="T891" s="38">
        <v>4263</v>
      </c>
      <c r="U891" s="38">
        <v>4262</v>
      </c>
      <c r="V891" s="38">
        <v>3553</v>
      </c>
      <c r="W891" s="38">
        <v>3197</v>
      </c>
      <c r="X891" s="38">
        <v>3196</v>
      </c>
      <c r="Y891" s="38">
        <v>2842</v>
      </c>
    </row>
    <row r="892" spans="1:25" x14ac:dyDescent="0.2">
      <c r="A892" s="22">
        <v>43259</v>
      </c>
      <c r="B892" s="38">
        <v>2842</v>
      </c>
      <c r="C892" s="38">
        <v>2486</v>
      </c>
      <c r="D892" s="38">
        <v>2487</v>
      </c>
      <c r="E892" s="38">
        <v>2486</v>
      </c>
      <c r="F892" s="38">
        <v>2486</v>
      </c>
      <c r="G892" s="38">
        <v>2487</v>
      </c>
      <c r="H892" s="38">
        <v>2486</v>
      </c>
      <c r="I892" s="38">
        <v>2842</v>
      </c>
      <c r="J892" s="38">
        <v>2841</v>
      </c>
      <c r="K892" s="38">
        <v>3197</v>
      </c>
      <c r="L892" s="38">
        <v>3198</v>
      </c>
      <c r="M892" s="38">
        <v>3551</v>
      </c>
      <c r="N892" s="38">
        <v>3552</v>
      </c>
      <c r="O892" s="38">
        <v>3908</v>
      </c>
      <c r="P892" s="38">
        <v>4262</v>
      </c>
      <c r="Q892" s="38">
        <v>4263</v>
      </c>
      <c r="R892" s="38">
        <v>4617</v>
      </c>
      <c r="S892" s="38">
        <v>4617</v>
      </c>
      <c r="T892" s="38">
        <v>4263</v>
      </c>
      <c r="U892" s="38">
        <v>4262</v>
      </c>
      <c r="V892" s="38">
        <v>3553</v>
      </c>
      <c r="W892" s="38">
        <v>3197</v>
      </c>
      <c r="X892" s="38">
        <v>3196</v>
      </c>
      <c r="Y892" s="38">
        <v>2842</v>
      </c>
    </row>
    <row r="893" spans="1:25" x14ac:dyDescent="0.2">
      <c r="A893" s="22">
        <v>43260</v>
      </c>
      <c r="B893" s="38">
        <v>2486</v>
      </c>
      <c r="C893" s="38">
        <v>2487</v>
      </c>
      <c r="D893" s="38">
        <v>2486</v>
      </c>
      <c r="E893" s="38">
        <v>2487</v>
      </c>
      <c r="F893" s="38">
        <v>2486</v>
      </c>
      <c r="G893" s="38">
        <v>2486</v>
      </c>
      <c r="H893" s="38">
        <v>2487</v>
      </c>
      <c r="I893" s="38">
        <v>2486</v>
      </c>
      <c r="J893" s="38">
        <v>2487</v>
      </c>
      <c r="K893" s="38">
        <v>2841</v>
      </c>
      <c r="L893" s="38">
        <v>2842</v>
      </c>
      <c r="M893" s="38">
        <v>2842</v>
      </c>
      <c r="N893" s="38">
        <v>3197</v>
      </c>
      <c r="O893" s="38">
        <v>3551</v>
      </c>
      <c r="P893" s="38">
        <v>3553</v>
      </c>
      <c r="Q893" s="38">
        <v>3907</v>
      </c>
      <c r="R893" s="38">
        <v>4263</v>
      </c>
      <c r="S893" s="38">
        <v>4617</v>
      </c>
      <c r="T893" s="38">
        <v>4262</v>
      </c>
      <c r="U893" s="38">
        <v>3908</v>
      </c>
      <c r="V893" s="38">
        <v>3196</v>
      </c>
      <c r="W893" s="38">
        <v>3197</v>
      </c>
      <c r="X893" s="38">
        <v>2841</v>
      </c>
      <c r="Y893" s="38">
        <v>2843</v>
      </c>
    </row>
    <row r="894" spans="1:25" x14ac:dyDescent="0.2">
      <c r="A894" s="22">
        <v>43261</v>
      </c>
      <c r="B894" s="38">
        <v>2486</v>
      </c>
      <c r="C894" s="38">
        <v>2486</v>
      </c>
      <c r="D894" s="38">
        <v>2487</v>
      </c>
      <c r="E894" s="38">
        <v>2486</v>
      </c>
      <c r="F894" s="38">
        <v>2487</v>
      </c>
      <c r="G894" s="38">
        <v>2486</v>
      </c>
      <c r="H894" s="38">
        <v>2486</v>
      </c>
      <c r="I894" s="38">
        <v>2487</v>
      </c>
      <c r="J894" s="38">
        <v>2486</v>
      </c>
      <c r="K894" s="38">
        <v>2842</v>
      </c>
      <c r="L894" s="38">
        <v>2842</v>
      </c>
      <c r="M894" s="38">
        <v>2841</v>
      </c>
      <c r="N894" s="38">
        <v>3197</v>
      </c>
      <c r="O894" s="38">
        <v>3196</v>
      </c>
      <c r="P894" s="38">
        <v>3553</v>
      </c>
      <c r="Q894" s="38">
        <v>3907</v>
      </c>
      <c r="R894" s="38">
        <v>4263</v>
      </c>
      <c r="S894" s="38">
        <v>4617</v>
      </c>
      <c r="T894" s="38">
        <v>4262</v>
      </c>
      <c r="U894" s="38">
        <v>3908</v>
      </c>
      <c r="V894" s="38">
        <v>3552</v>
      </c>
      <c r="W894" s="38">
        <v>3197</v>
      </c>
      <c r="X894" s="38">
        <v>3197</v>
      </c>
      <c r="Y894" s="38">
        <v>2841</v>
      </c>
    </row>
    <row r="895" spans="1:25" x14ac:dyDescent="0.2">
      <c r="A895" s="22">
        <v>43262</v>
      </c>
      <c r="B895" s="38">
        <v>2842</v>
      </c>
      <c r="C895" s="38">
        <v>2486</v>
      </c>
      <c r="D895" s="38">
        <v>2487</v>
      </c>
      <c r="E895" s="38">
        <v>2487</v>
      </c>
      <c r="F895" s="38">
        <v>2486</v>
      </c>
      <c r="G895" s="38">
        <v>2486</v>
      </c>
      <c r="H895" s="38">
        <v>2486</v>
      </c>
      <c r="I895" s="38">
        <v>2843</v>
      </c>
      <c r="J895" s="38">
        <v>2841</v>
      </c>
      <c r="K895" s="38">
        <v>3197</v>
      </c>
      <c r="L895" s="38">
        <v>3196</v>
      </c>
      <c r="M895" s="38">
        <v>3553</v>
      </c>
      <c r="N895" s="38">
        <v>3552</v>
      </c>
      <c r="O895" s="38">
        <v>3906</v>
      </c>
      <c r="P895" s="38">
        <v>4263</v>
      </c>
      <c r="Q895" s="38">
        <v>4263</v>
      </c>
      <c r="R895" s="38">
        <v>4618</v>
      </c>
      <c r="S895" s="38">
        <v>4617</v>
      </c>
      <c r="T895" s="38">
        <v>4262</v>
      </c>
      <c r="U895" s="38">
        <v>4263</v>
      </c>
      <c r="V895" s="38">
        <v>3552</v>
      </c>
      <c r="W895" s="38">
        <v>3196</v>
      </c>
      <c r="X895" s="38">
        <v>3198</v>
      </c>
      <c r="Y895" s="38">
        <v>2841</v>
      </c>
    </row>
    <row r="896" spans="1:25" x14ac:dyDescent="0.2">
      <c r="A896" s="22">
        <v>43263</v>
      </c>
      <c r="B896" s="38">
        <v>2842</v>
      </c>
      <c r="C896" s="38">
        <v>2486</v>
      </c>
      <c r="D896" s="38">
        <v>2486</v>
      </c>
      <c r="E896" s="38">
        <v>2488</v>
      </c>
      <c r="F896" s="38">
        <v>2486</v>
      </c>
      <c r="G896" s="38">
        <v>2486</v>
      </c>
      <c r="H896" s="38">
        <v>2486</v>
      </c>
      <c r="I896" s="38">
        <v>2842</v>
      </c>
      <c r="J896" s="38">
        <v>2842</v>
      </c>
      <c r="K896" s="38">
        <v>3197</v>
      </c>
      <c r="L896" s="38">
        <v>3196</v>
      </c>
      <c r="M896" s="38">
        <v>3553</v>
      </c>
      <c r="N896" s="38">
        <v>3552</v>
      </c>
      <c r="O896" s="38">
        <v>3906</v>
      </c>
      <c r="P896" s="38">
        <v>4263</v>
      </c>
      <c r="Q896" s="38">
        <v>4262</v>
      </c>
      <c r="R896" s="38">
        <v>4619</v>
      </c>
      <c r="S896" s="38">
        <v>4617</v>
      </c>
      <c r="T896" s="38">
        <v>4262</v>
      </c>
      <c r="U896" s="38">
        <v>4263</v>
      </c>
      <c r="V896" s="38">
        <v>3552</v>
      </c>
      <c r="W896" s="38">
        <v>3196</v>
      </c>
      <c r="X896" s="38">
        <v>3198</v>
      </c>
      <c r="Y896" s="38">
        <v>2841</v>
      </c>
    </row>
    <row r="897" spans="1:25" x14ac:dyDescent="0.2">
      <c r="A897" s="22">
        <v>43264</v>
      </c>
      <c r="B897" s="38">
        <v>2842</v>
      </c>
      <c r="C897" s="38">
        <v>2486</v>
      </c>
      <c r="D897" s="38">
        <v>2486</v>
      </c>
      <c r="E897" s="38">
        <v>2487</v>
      </c>
      <c r="F897" s="38">
        <v>2487</v>
      </c>
      <c r="G897" s="38">
        <v>2486</v>
      </c>
      <c r="H897" s="38">
        <v>2486</v>
      </c>
      <c r="I897" s="38">
        <v>2842</v>
      </c>
      <c r="J897" s="38">
        <v>2842</v>
      </c>
      <c r="K897" s="38">
        <v>3197</v>
      </c>
      <c r="L897" s="38">
        <v>3196</v>
      </c>
      <c r="M897" s="38">
        <v>3552</v>
      </c>
      <c r="N897" s="38">
        <v>3553</v>
      </c>
      <c r="O897" s="38">
        <v>3906</v>
      </c>
      <c r="P897" s="38">
        <v>4263</v>
      </c>
      <c r="Q897" s="38">
        <v>4262</v>
      </c>
      <c r="R897" s="38">
        <v>4618</v>
      </c>
      <c r="S897" s="38">
        <v>4618</v>
      </c>
      <c r="T897" s="38">
        <v>4262</v>
      </c>
      <c r="U897" s="38">
        <v>4263</v>
      </c>
      <c r="V897" s="38">
        <v>3552</v>
      </c>
      <c r="W897" s="38">
        <v>3196</v>
      </c>
      <c r="X897" s="38">
        <v>3198</v>
      </c>
      <c r="Y897" s="38">
        <v>2841</v>
      </c>
    </row>
    <row r="898" spans="1:25" x14ac:dyDescent="0.2">
      <c r="A898" s="22">
        <v>43265</v>
      </c>
      <c r="B898" s="38">
        <v>2842</v>
      </c>
      <c r="C898" s="38">
        <v>2486</v>
      </c>
      <c r="D898" s="38">
        <v>2486</v>
      </c>
      <c r="E898" s="38">
        <v>2487</v>
      </c>
      <c r="F898" s="38">
        <v>2487</v>
      </c>
      <c r="G898" s="38">
        <v>2486</v>
      </c>
      <c r="H898" s="38">
        <v>2486</v>
      </c>
      <c r="I898" s="38">
        <v>2842</v>
      </c>
      <c r="J898" s="38">
        <v>2842</v>
      </c>
      <c r="K898" s="38">
        <v>3197</v>
      </c>
      <c r="L898" s="38">
        <v>3196</v>
      </c>
      <c r="M898" s="38">
        <v>3552</v>
      </c>
      <c r="N898" s="38">
        <v>3552</v>
      </c>
      <c r="O898" s="38">
        <v>3907</v>
      </c>
      <c r="P898" s="38">
        <v>4263</v>
      </c>
      <c r="Q898" s="38">
        <v>4262</v>
      </c>
      <c r="R898" s="38">
        <v>4618</v>
      </c>
      <c r="S898" s="38">
        <v>4618</v>
      </c>
      <c r="T898" s="38">
        <v>4262</v>
      </c>
      <c r="U898" s="38">
        <v>4263</v>
      </c>
      <c r="V898" s="38">
        <v>3552</v>
      </c>
      <c r="W898" s="38">
        <v>3196</v>
      </c>
      <c r="X898" s="38">
        <v>3197</v>
      </c>
      <c r="Y898" s="38">
        <v>2842</v>
      </c>
    </row>
    <row r="899" spans="1:25" x14ac:dyDescent="0.2">
      <c r="A899" s="22">
        <v>43266</v>
      </c>
      <c r="B899" s="38">
        <v>2842</v>
      </c>
      <c r="C899" s="38">
        <v>2486</v>
      </c>
      <c r="D899" s="38">
        <v>2486</v>
      </c>
      <c r="E899" s="38">
        <v>2486</v>
      </c>
      <c r="F899" s="38">
        <v>2488</v>
      </c>
      <c r="G899" s="38">
        <v>2486</v>
      </c>
      <c r="H899" s="38">
        <v>2486</v>
      </c>
      <c r="I899" s="38">
        <v>2841</v>
      </c>
      <c r="J899" s="38">
        <v>2842</v>
      </c>
      <c r="K899" s="38">
        <v>3198</v>
      </c>
      <c r="L899" s="38">
        <v>3196</v>
      </c>
      <c r="M899" s="38">
        <v>3552</v>
      </c>
      <c r="N899" s="38">
        <v>3552</v>
      </c>
      <c r="O899" s="38">
        <v>3907</v>
      </c>
      <c r="P899" s="38">
        <v>4263</v>
      </c>
      <c r="Q899" s="38">
        <v>4262</v>
      </c>
      <c r="R899" s="38">
        <v>4618</v>
      </c>
      <c r="S899" s="38">
        <v>4618</v>
      </c>
      <c r="T899" s="38">
        <v>4262</v>
      </c>
      <c r="U899" s="38">
        <v>4263</v>
      </c>
      <c r="V899" s="38">
        <v>3552</v>
      </c>
      <c r="W899" s="38">
        <v>3196</v>
      </c>
      <c r="X899" s="38">
        <v>3197</v>
      </c>
      <c r="Y899" s="38">
        <v>2842</v>
      </c>
    </row>
    <row r="900" spans="1:25" x14ac:dyDescent="0.2">
      <c r="A900" s="22">
        <v>43267</v>
      </c>
      <c r="B900" s="38">
        <v>2486</v>
      </c>
      <c r="C900" s="38">
        <v>2487</v>
      </c>
      <c r="D900" s="38">
        <v>2486</v>
      </c>
      <c r="E900" s="38">
        <v>2486</v>
      </c>
      <c r="F900" s="38">
        <v>2487</v>
      </c>
      <c r="G900" s="38">
        <v>2487</v>
      </c>
      <c r="H900" s="38">
        <v>2486</v>
      </c>
      <c r="I900" s="38">
        <v>2486</v>
      </c>
      <c r="J900" s="38">
        <v>2486</v>
      </c>
      <c r="K900" s="38">
        <v>2843</v>
      </c>
      <c r="L900" s="38">
        <v>2841</v>
      </c>
      <c r="M900" s="38">
        <v>2842</v>
      </c>
      <c r="N900" s="38">
        <v>3196</v>
      </c>
      <c r="O900" s="38">
        <v>3553</v>
      </c>
      <c r="P900" s="38">
        <v>3551</v>
      </c>
      <c r="Q900" s="38">
        <v>3907</v>
      </c>
      <c r="R900" s="38">
        <v>4263</v>
      </c>
      <c r="S900" s="38">
        <v>4618</v>
      </c>
      <c r="T900" s="38">
        <v>4263</v>
      </c>
      <c r="U900" s="38">
        <v>3906</v>
      </c>
      <c r="V900" s="38">
        <v>3197</v>
      </c>
      <c r="W900" s="38">
        <v>3198</v>
      </c>
      <c r="X900" s="38">
        <v>2841</v>
      </c>
      <c r="Y900" s="38">
        <v>2842</v>
      </c>
    </row>
    <row r="901" spans="1:25" x14ac:dyDescent="0.2">
      <c r="A901" s="22">
        <v>43268</v>
      </c>
      <c r="B901" s="38">
        <v>2486</v>
      </c>
      <c r="C901" s="38">
        <v>2486</v>
      </c>
      <c r="D901" s="38">
        <v>2487</v>
      </c>
      <c r="E901" s="38">
        <v>2486</v>
      </c>
      <c r="F901" s="38">
        <v>2487</v>
      </c>
      <c r="G901" s="38">
        <v>2486</v>
      </c>
      <c r="H901" s="38">
        <v>2486</v>
      </c>
      <c r="I901" s="38">
        <v>2487</v>
      </c>
      <c r="J901" s="38">
        <v>2487</v>
      </c>
      <c r="K901" s="38">
        <v>2841</v>
      </c>
      <c r="L901" s="38">
        <v>2841</v>
      </c>
      <c r="M901" s="38">
        <v>2842</v>
      </c>
      <c r="N901" s="38">
        <v>3198</v>
      </c>
      <c r="O901" s="38">
        <v>3196</v>
      </c>
      <c r="P901" s="38">
        <v>3552</v>
      </c>
      <c r="Q901" s="38">
        <v>3908</v>
      </c>
      <c r="R901" s="38">
        <v>4262</v>
      </c>
      <c r="S901" s="38">
        <v>4617</v>
      </c>
      <c r="T901" s="38">
        <v>4263</v>
      </c>
      <c r="U901" s="38">
        <v>3907</v>
      </c>
      <c r="V901" s="38">
        <v>3552</v>
      </c>
      <c r="W901" s="38">
        <v>3197</v>
      </c>
      <c r="X901" s="38">
        <v>3197</v>
      </c>
      <c r="Y901" s="38">
        <v>2841</v>
      </c>
    </row>
    <row r="902" spans="1:25" x14ac:dyDescent="0.2">
      <c r="A902" s="22">
        <v>43269</v>
      </c>
      <c r="B902" s="38">
        <v>2842</v>
      </c>
      <c r="C902" s="38">
        <v>2487</v>
      </c>
      <c r="D902" s="38">
        <v>2486</v>
      </c>
      <c r="E902" s="38">
        <v>2486</v>
      </c>
      <c r="F902" s="38">
        <v>2486</v>
      </c>
      <c r="G902" s="38">
        <v>2487</v>
      </c>
      <c r="H902" s="38">
        <v>2487</v>
      </c>
      <c r="I902" s="38">
        <v>2841</v>
      </c>
      <c r="J902" s="38">
        <v>2842</v>
      </c>
      <c r="K902" s="38">
        <v>3196</v>
      </c>
      <c r="L902" s="38">
        <v>3197</v>
      </c>
      <c r="M902" s="38">
        <v>3198</v>
      </c>
      <c r="N902" s="38">
        <v>3551</v>
      </c>
      <c r="O902" s="38">
        <v>3908</v>
      </c>
      <c r="P902" s="38">
        <v>4262</v>
      </c>
      <c r="Q902" s="38">
        <v>4262</v>
      </c>
      <c r="R902" s="38">
        <v>4618</v>
      </c>
      <c r="S902" s="38">
        <v>4618</v>
      </c>
      <c r="T902" s="38">
        <v>4263</v>
      </c>
      <c r="U902" s="38">
        <v>4262</v>
      </c>
      <c r="V902" s="38">
        <v>3551</v>
      </c>
      <c r="W902" s="38">
        <v>3198</v>
      </c>
      <c r="X902" s="38">
        <v>3197</v>
      </c>
      <c r="Y902" s="38">
        <v>2841</v>
      </c>
    </row>
    <row r="903" spans="1:25" x14ac:dyDescent="0.2">
      <c r="A903" s="22">
        <v>43270</v>
      </c>
      <c r="B903" s="38">
        <v>2841</v>
      </c>
      <c r="C903" s="38">
        <v>2487</v>
      </c>
      <c r="D903" s="38">
        <v>2487</v>
      </c>
      <c r="E903" s="38">
        <v>2486</v>
      </c>
      <c r="F903" s="38">
        <v>2486</v>
      </c>
      <c r="G903" s="38">
        <v>2487</v>
      </c>
      <c r="H903" s="38">
        <v>2486</v>
      </c>
      <c r="I903" s="38">
        <v>2842</v>
      </c>
      <c r="J903" s="38">
        <v>2842</v>
      </c>
      <c r="K903" s="38">
        <v>3196</v>
      </c>
      <c r="L903" s="38">
        <v>3197</v>
      </c>
      <c r="M903" s="38">
        <v>3197</v>
      </c>
      <c r="N903" s="38">
        <v>3552</v>
      </c>
      <c r="O903" s="38">
        <v>3907</v>
      </c>
      <c r="P903" s="38">
        <v>4263</v>
      </c>
      <c r="Q903" s="38">
        <v>4262</v>
      </c>
      <c r="R903" s="38">
        <v>4617</v>
      </c>
      <c r="S903" s="38">
        <v>4619</v>
      </c>
      <c r="T903" s="38">
        <v>4262</v>
      </c>
      <c r="U903" s="38">
        <v>4263</v>
      </c>
      <c r="V903" s="38">
        <v>3551</v>
      </c>
      <c r="W903" s="38">
        <v>3197</v>
      </c>
      <c r="X903" s="38">
        <v>3198</v>
      </c>
      <c r="Y903" s="38">
        <v>2841</v>
      </c>
    </row>
    <row r="904" spans="1:25" x14ac:dyDescent="0.2">
      <c r="A904" s="22">
        <v>43271</v>
      </c>
      <c r="B904" s="38">
        <v>2841</v>
      </c>
      <c r="C904" s="38">
        <v>2487</v>
      </c>
      <c r="D904" s="38">
        <v>2486</v>
      </c>
      <c r="E904" s="38">
        <v>2487</v>
      </c>
      <c r="F904" s="38">
        <v>2486</v>
      </c>
      <c r="G904" s="38">
        <v>2487</v>
      </c>
      <c r="H904" s="38">
        <v>2486</v>
      </c>
      <c r="I904" s="38">
        <v>2841</v>
      </c>
      <c r="J904" s="38">
        <v>2843</v>
      </c>
      <c r="K904" s="38">
        <v>3196</v>
      </c>
      <c r="L904" s="38">
        <v>3197</v>
      </c>
      <c r="M904" s="38">
        <v>3197</v>
      </c>
      <c r="N904" s="38">
        <v>3552</v>
      </c>
      <c r="O904" s="38">
        <v>3907</v>
      </c>
      <c r="P904" s="38">
        <v>4262</v>
      </c>
      <c r="Q904" s="38">
        <v>4263</v>
      </c>
      <c r="R904" s="38">
        <v>4617</v>
      </c>
      <c r="S904" s="38">
        <v>4619</v>
      </c>
      <c r="T904" s="38">
        <v>4262</v>
      </c>
      <c r="U904" s="38">
        <v>4262</v>
      </c>
      <c r="V904" s="38">
        <v>3552</v>
      </c>
      <c r="W904" s="38">
        <v>3197</v>
      </c>
      <c r="X904" s="38">
        <v>3197</v>
      </c>
      <c r="Y904" s="38">
        <v>2841</v>
      </c>
    </row>
    <row r="905" spans="1:25" x14ac:dyDescent="0.2">
      <c r="A905" s="22">
        <v>43272</v>
      </c>
      <c r="B905" s="38">
        <v>2842</v>
      </c>
      <c r="C905" s="38">
        <v>2487</v>
      </c>
      <c r="D905" s="38">
        <v>2486</v>
      </c>
      <c r="E905" s="38">
        <v>2486</v>
      </c>
      <c r="F905" s="38">
        <v>2486</v>
      </c>
      <c r="G905" s="38">
        <v>2488</v>
      </c>
      <c r="H905" s="38">
        <v>2486</v>
      </c>
      <c r="I905" s="38">
        <v>2841</v>
      </c>
      <c r="J905" s="38">
        <v>2842</v>
      </c>
      <c r="K905" s="38">
        <v>3196</v>
      </c>
      <c r="L905" s="38">
        <v>3198</v>
      </c>
      <c r="M905" s="38">
        <v>3197</v>
      </c>
      <c r="N905" s="38">
        <v>3551</v>
      </c>
      <c r="O905" s="38">
        <v>3908</v>
      </c>
      <c r="P905" s="38">
        <v>4262</v>
      </c>
      <c r="Q905" s="38">
        <v>4263</v>
      </c>
      <c r="R905" s="38">
        <v>4617</v>
      </c>
      <c r="S905" s="38">
        <v>4618</v>
      </c>
      <c r="T905" s="38">
        <v>4263</v>
      </c>
      <c r="U905" s="38">
        <v>4262</v>
      </c>
      <c r="V905" s="38">
        <v>3552</v>
      </c>
      <c r="W905" s="38">
        <v>3197</v>
      </c>
      <c r="X905" s="38">
        <v>3197</v>
      </c>
      <c r="Y905" s="38">
        <v>2841</v>
      </c>
    </row>
    <row r="906" spans="1:25" x14ac:dyDescent="0.2">
      <c r="A906" s="22">
        <v>43273</v>
      </c>
      <c r="B906" s="38">
        <v>2841</v>
      </c>
      <c r="C906" s="38">
        <v>2488</v>
      </c>
      <c r="D906" s="38">
        <v>2486</v>
      </c>
      <c r="E906" s="38">
        <v>2486</v>
      </c>
      <c r="F906" s="38">
        <v>2486</v>
      </c>
      <c r="G906" s="38">
        <v>2486</v>
      </c>
      <c r="H906" s="38">
        <v>2488</v>
      </c>
      <c r="I906" s="38">
        <v>2841</v>
      </c>
      <c r="J906" s="38">
        <v>2842</v>
      </c>
      <c r="K906" s="38">
        <v>3196</v>
      </c>
      <c r="L906" s="38">
        <v>3197</v>
      </c>
      <c r="M906" s="38">
        <v>3197</v>
      </c>
      <c r="N906" s="38">
        <v>3552</v>
      </c>
      <c r="O906" s="38">
        <v>3907</v>
      </c>
      <c r="P906" s="38">
        <v>4263</v>
      </c>
      <c r="Q906" s="38">
        <v>4262</v>
      </c>
      <c r="R906" s="38">
        <v>4618</v>
      </c>
      <c r="S906" s="38">
        <v>4618</v>
      </c>
      <c r="T906" s="38">
        <v>4262</v>
      </c>
      <c r="U906" s="38">
        <v>4263</v>
      </c>
      <c r="V906" s="38">
        <v>3551</v>
      </c>
      <c r="W906" s="38">
        <v>3197</v>
      </c>
      <c r="X906" s="38">
        <v>3197</v>
      </c>
      <c r="Y906" s="38">
        <v>2842</v>
      </c>
    </row>
    <row r="907" spans="1:25" x14ac:dyDescent="0.2">
      <c r="A907" s="22">
        <v>43274</v>
      </c>
      <c r="B907" s="38">
        <v>2486</v>
      </c>
      <c r="C907" s="38">
        <v>2486</v>
      </c>
      <c r="D907" s="38">
        <v>2488</v>
      </c>
      <c r="E907" s="38">
        <v>2486</v>
      </c>
      <c r="F907" s="38">
        <v>2486</v>
      </c>
      <c r="G907" s="38">
        <v>2486</v>
      </c>
      <c r="H907" s="38">
        <v>2486</v>
      </c>
      <c r="I907" s="38">
        <v>2488</v>
      </c>
      <c r="J907" s="38">
        <v>2486</v>
      </c>
      <c r="K907" s="38">
        <v>2841</v>
      </c>
      <c r="L907" s="38">
        <v>2842</v>
      </c>
      <c r="M907" s="38">
        <v>2841</v>
      </c>
      <c r="N907" s="38">
        <v>3198</v>
      </c>
      <c r="O907" s="38">
        <v>3551</v>
      </c>
      <c r="P907" s="38">
        <v>3552</v>
      </c>
      <c r="Q907" s="38">
        <v>3908</v>
      </c>
      <c r="R907" s="38">
        <v>4262</v>
      </c>
      <c r="S907" s="38">
        <v>4618</v>
      </c>
      <c r="T907" s="38">
        <v>4262</v>
      </c>
      <c r="U907" s="38">
        <v>3907</v>
      </c>
      <c r="V907" s="38">
        <v>3198</v>
      </c>
      <c r="W907" s="38">
        <v>3196</v>
      </c>
      <c r="X907" s="38">
        <v>2842</v>
      </c>
      <c r="Y907" s="38">
        <v>2841</v>
      </c>
    </row>
    <row r="908" spans="1:25" x14ac:dyDescent="0.2">
      <c r="A908" s="22">
        <v>43275</v>
      </c>
      <c r="B908" s="38">
        <v>2486</v>
      </c>
      <c r="C908" s="38">
        <v>2488</v>
      </c>
      <c r="D908" s="38">
        <v>2486</v>
      </c>
      <c r="E908" s="38">
        <v>2486</v>
      </c>
      <c r="F908" s="38">
        <v>2486</v>
      </c>
      <c r="G908" s="38">
        <v>2487</v>
      </c>
      <c r="H908" s="38">
        <v>2487</v>
      </c>
      <c r="I908" s="38">
        <v>2486</v>
      </c>
      <c r="J908" s="38">
        <v>2486</v>
      </c>
      <c r="K908" s="38">
        <v>2842</v>
      </c>
      <c r="L908" s="38">
        <v>2841</v>
      </c>
      <c r="M908" s="38">
        <v>2843</v>
      </c>
      <c r="N908" s="38">
        <v>3196</v>
      </c>
      <c r="O908" s="38">
        <v>3197</v>
      </c>
      <c r="P908" s="38">
        <v>3551</v>
      </c>
      <c r="Q908" s="38">
        <v>3908</v>
      </c>
      <c r="R908" s="38">
        <v>4262</v>
      </c>
      <c r="S908" s="38">
        <v>4619</v>
      </c>
      <c r="T908" s="38">
        <v>4262</v>
      </c>
      <c r="U908" s="38">
        <v>3907</v>
      </c>
      <c r="V908" s="38">
        <v>3552</v>
      </c>
      <c r="W908" s="38">
        <v>3197</v>
      </c>
      <c r="X908" s="38">
        <v>2841</v>
      </c>
      <c r="Y908" s="38">
        <v>2843</v>
      </c>
    </row>
    <row r="909" spans="1:25" x14ac:dyDescent="0.2">
      <c r="A909" s="22">
        <v>43276</v>
      </c>
      <c r="B909" s="38">
        <v>2841</v>
      </c>
      <c r="C909" s="38">
        <v>2486</v>
      </c>
      <c r="D909" s="38">
        <v>2486</v>
      </c>
      <c r="E909" s="38">
        <v>2487</v>
      </c>
      <c r="F909" s="38">
        <v>2487</v>
      </c>
      <c r="G909" s="38">
        <v>2486</v>
      </c>
      <c r="H909" s="38">
        <v>2486</v>
      </c>
      <c r="I909" s="38">
        <v>2842</v>
      </c>
      <c r="J909" s="38">
        <v>2841</v>
      </c>
      <c r="K909" s="38">
        <v>3198</v>
      </c>
      <c r="L909" s="38">
        <v>3196</v>
      </c>
      <c r="M909" s="38">
        <v>3197</v>
      </c>
      <c r="N909" s="38">
        <v>3552</v>
      </c>
      <c r="O909" s="38">
        <v>3908</v>
      </c>
      <c r="P909" s="38">
        <v>4262</v>
      </c>
      <c r="Q909" s="38">
        <v>4263</v>
      </c>
      <c r="R909" s="38">
        <v>4617</v>
      </c>
      <c r="S909" s="38">
        <v>4617</v>
      </c>
      <c r="T909" s="38">
        <v>4263</v>
      </c>
      <c r="U909" s="38">
        <v>4262</v>
      </c>
      <c r="V909" s="38">
        <v>3553</v>
      </c>
      <c r="W909" s="38">
        <v>3196</v>
      </c>
      <c r="X909" s="38">
        <v>3197</v>
      </c>
      <c r="Y909" s="38">
        <v>2841</v>
      </c>
    </row>
    <row r="910" spans="1:25" x14ac:dyDescent="0.2">
      <c r="A910" s="22">
        <v>43277</v>
      </c>
      <c r="B910" s="38">
        <v>2842</v>
      </c>
      <c r="C910" s="38">
        <v>2487</v>
      </c>
      <c r="D910" s="38">
        <v>2486</v>
      </c>
      <c r="E910" s="38">
        <v>2487</v>
      </c>
      <c r="F910" s="38">
        <v>2486</v>
      </c>
      <c r="G910" s="38">
        <v>2487</v>
      </c>
      <c r="H910" s="38">
        <v>2486</v>
      </c>
      <c r="I910" s="38">
        <v>2842</v>
      </c>
      <c r="J910" s="38">
        <v>2841</v>
      </c>
      <c r="K910" s="38">
        <v>3197</v>
      </c>
      <c r="L910" s="38">
        <v>3197</v>
      </c>
      <c r="M910" s="38">
        <v>3197</v>
      </c>
      <c r="N910" s="38">
        <v>3552</v>
      </c>
      <c r="O910" s="38">
        <v>3907</v>
      </c>
      <c r="P910" s="38">
        <v>4263</v>
      </c>
      <c r="Q910" s="38">
        <v>4262</v>
      </c>
      <c r="R910" s="38">
        <v>4618</v>
      </c>
      <c r="S910" s="38">
        <v>4617</v>
      </c>
      <c r="T910" s="38">
        <v>4263</v>
      </c>
      <c r="U910" s="38">
        <v>4262</v>
      </c>
      <c r="V910" s="38">
        <v>3552</v>
      </c>
      <c r="W910" s="38">
        <v>3197</v>
      </c>
      <c r="X910" s="38">
        <v>3197</v>
      </c>
      <c r="Y910" s="38">
        <v>2841</v>
      </c>
    </row>
    <row r="911" spans="1:25" x14ac:dyDescent="0.2">
      <c r="A911" s="22">
        <v>43278</v>
      </c>
      <c r="B911" s="38">
        <v>2842</v>
      </c>
      <c r="C911" s="38">
        <v>2486</v>
      </c>
      <c r="D911" s="38">
        <v>2487</v>
      </c>
      <c r="E911" s="38">
        <v>2487</v>
      </c>
      <c r="F911" s="38">
        <v>2486</v>
      </c>
      <c r="G911" s="38">
        <v>2486</v>
      </c>
      <c r="H911" s="38">
        <v>2486</v>
      </c>
      <c r="I911" s="38">
        <v>2843</v>
      </c>
      <c r="J911" s="38">
        <v>2841</v>
      </c>
      <c r="K911" s="38">
        <v>3197</v>
      </c>
      <c r="L911" s="38">
        <v>3196</v>
      </c>
      <c r="M911" s="38">
        <v>3197</v>
      </c>
      <c r="N911" s="38">
        <v>3553</v>
      </c>
      <c r="O911" s="38">
        <v>3906</v>
      </c>
      <c r="P911" s="38">
        <v>4263</v>
      </c>
      <c r="Q911" s="38">
        <v>4263</v>
      </c>
      <c r="R911" s="38">
        <v>4618</v>
      </c>
      <c r="S911" s="38">
        <v>4617</v>
      </c>
      <c r="T911" s="38">
        <v>4262</v>
      </c>
      <c r="U911" s="38">
        <v>4263</v>
      </c>
      <c r="V911" s="38">
        <v>3552</v>
      </c>
      <c r="W911" s="38">
        <v>3196</v>
      </c>
      <c r="X911" s="38">
        <v>3198</v>
      </c>
      <c r="Y911" s="38">
        <v>2841</v>
      </c>
    </row>
    <row r="912" spans="1:25" x14ac:dyDescent="0.2">
      <c r="A912" s="22">
        <v>43279</v>
      </c>
      <c r="B912" s="38">
        <v>2842</v>
      </c>
      <c r="C912" s="38">
        <v>2486</v>
      </c>
      <c r="D912" s="38">
        <v>2486</v>
      </c>
      <c r="E912" s="38">
        <v>2488</v>
      </c>
      <c r="F912" s="38">
        <v>2486</v>
      </c>
      <c r="G912" s="38">
        <v>2486</v>
      </c>
      <c r="H912" s="38">
        <v>2486</v>
      </c>
      <c r="I912" s="38">
        <v>2842</v>
      </c>
      <c r="J912" s="38">
        <v>2842</v>
      </c>
      <c r="K912" s="38">
        <v>3197</v>
      </c>
      <c r="L912" s="38">
        <v>3196</v>
      </c>
      <c r="M912" s="38">
        <v>3197</v>
      </c>
      <c r="N912" s="38">
        <v>3553</v>
      </c>
      <c r="O912" s="38">
        <v>3906</v>
      </c>
      <c r="P912" s="38">
        <v>4262</v>
      </c>
      <c r="Q912" s="38">
        <v>4263</v>
      </c>
      <c r="R912" s="38">
        <v>4618</v>
      </c>
      <c r="S912" s="38">
        <v>4618</v>
      </c>
      <c r="T912" s="38">
        <v>4262</v>
      </c>
      <c r="U912" s="38">
        <v>4262</v>
      </c>
      <c r="V912" s="38">
        <v>3553</v>
      </c>
      <c r="W912" s="38">
        <v>3196</v>
      </c>
      <c r="X912" s="38">
        <v>3197</v>
      </c>
      <c r="Y912" s="38">
        <v>2841</v>
      </c>
    </row>
    <row r="913" spans="1:25" x14ac:dyDescent="0.2">
      <c r="A913" s="22">
        <v>43280</v>
      </c>
      <c r="B913" s="38">
        <v>2843</v>
      </c>
      <c r="C913" s="38">
        <v>2486</v>
      </c>
      <c r="D913" s="38">
        <v>2486</v>
      </c>
      <c r="E913" s="38">
        <v>2486</v>
      </c>
      <c r="F913" s="38">
        <v>2487</v>
      </c>
      <c r="G913" s="38">
        <v>2487</v>
      </c>
      <c r="H913" s="38">
        <v>2486</v>
      </c>
      <c r="I913" s="38">
        <v>2842</v>
      </c>
      <c r="J913" s="38">
        <v>2841</v>
      </c>
      <c r="K913" s="38">
        <v>3198</v>
      </c>
      <c r="L913" s="38">
        <v>3196</v>
      </c>
      <c r="M913" s="38">
        <v>3197</v>
      </c>
      <c r="N913" s="38">
        <v>3552</v>
      </c>
      <c r="O913" s="38">
        <v>3907</v>
      </c>
      <c r="P913" s="38">
        <v>4262</v>
      </c>
      <c r="Q913" s="38">
        <v>4263</v>
      </c>
      <c r="R913" s="38">
        <v>4618</v>
      </c>
      <c r="S913" s="38">
        <v>4617</v>
      </c>
      <c r="T913" s="38">
        <v>4263</v>
      </c>
      <c r="U913" s="38">
        <v>4262</v>
      </c>
      <c r="V913" s="38">
        <v>3553</v>
      </c>
      <c r="W913" s="38">
        <v>3196</v>
      </c>
      <c r="X913" s="38">
        <v>3197</v>
      </c>
      <c r="Y913" s="38">
        <v>2841</v>
      </c>
    </row>
    <row r="914" spans="1:25" x14ac:dyDescent="0.2">
      <c r="A914" s="22">
        <v>43281</v>
      </c>
      <c r="B914" s="38">
        <v>2487</v>
      </c>
      <c r="C914" s="38">
        <v>2487</v>
      </c>
      <c r="D914" s="38">
        <v>2486</v>
      </c>
      <c r="E914" s="38">
        <v>2486</v>
      </c>
      <c r="F914" s="38">
        <v>2486</v>
      </c>
      <c r="G914" s="38">
        <v>2487</v>
      </c>
      <c r="H914" s="38">
        <v>2487</v>
      </c>
      <c r="I914" s="38">
        <v>2486</v>
      </c>
      <c r="J914" s="38">
        <v>2486</v>
      </c>
      <c r="K914" s="38">
        <v>2842</v>
      </c>
      <c r="L914" s="38">
        <v>2841</v>
      </c>
      <c r="M914" s="38">
        <v>2843</v>
      </c>
      <c r="N914" s="38">
        <v>3196</v>
      </c>
      <c r="O914" s="38">
        <v>3552</v>
      </c>
      <c r="P914" s="38">
        <v>3553</v>
      </c>
      <c r="Q914" s="38">
        <v>3906</v>
      </c>
      <c r="R914" s="38">
        <v>4262</v>
      </c>
      <c r="S914" s="38">
        <v>4619</v>
      </c>
      <c r="T914" s="38">
        <v>4262</v>
      </c>
      <c r="U914" s="38">
        <v>3908</v>
      </c>
      <c r="V914" s="38">
        <v>3196</v>
      </c>
      <c r="W914" s="38">
        <v>3197</v>
      </c>
      <c r="X914" s="38">
        <v>2841</v>
      </c>
      <c r="Y914" s="38">
        <v>2843</v>
      </c>
    </row>
    <row r="915" spans="1:25" x14ac:dyDescent="0.2">
      <c r="A915" s="22">
        <v>43282</v>
      </c>
      <c r="B915" s="38">
        <v>2841</v>
      </c>
      <c r="C915" s="38">
        <v>2842</v>
      </c>
      <c r="D915" s="38">
        <v>2842</v>
      </c>
      <c r="E915" s="38">
        <v>2842</v>
      </c>
      <c r="F915" s="38">
        <v>2841</v>
      </c>
      <c r="G915" s="38">
        <v>2841</v>
      </c>
      <c r="H915" s="38">
        <v>1777</v>
      </c>
      <c r="I915" s="38">
        <v>2841</v>
      </c>
      <c r="J915" s="38">
        <v>2842</v>
      </c>
      <c r="K915" s="38">
        <v>3197</v>
      </c>
      <c r="L915" s="38">
        <v>3196</v>
      </c>
      <c r="M915" s="38">
        <v>3198</v>
      </c>
      <c r="N915" s="38">
        <v>3552</v>
      </c>
      <c r="O915" s="38">
        <v>3552</v>
      </c>
      <c r="P915" s="38">
        <v>4262</v>
      </c>
      <c r="Q915" s="38">
        <v>3907</v>
      </c>
      <c r="R915" s="38">
        <v>3908</v>
      </c>
      <c r="S915" s="38">
        <v>4617</v>
      </c>
      <c r="T915" s="38">
        <v>3908</v>
      </c>
      <c r="U915" s="38">
        <v>3907</v>
      </c>
      <c r="V915" s="38">
        <v>3552</v>
      </c>
      <c r="W915" s="38">
        <v>3552</v>
      </c>
      <c r="X915" s="38">
        <v>3551</v>
      </c>
      <c r="Y915" s="38">
        <v>3198</v>
      </c>
    </row>
    <row r="916" spans="1:25" x14ac:dyDescent="0.2">
      <c r="A916" s="22">
        <v>43283</v>
      </c>
      <c r="B916" s="38">
        <v>3196</v>
      </c>
      <c r="C916" s="38">
        <v>3198</v>
      </c>
      <c r="D916" s="38">
        <v>3196</v>
      </c>
      <c r="E916" s="38">
        <v>3197</v>
      </c>
      <c r="F916" s="38">
        <v>3197</v>
      </c>
      <c r="G916" s="38">
        <v>3196</v>
      </c>
      <c r="H916" s="38">
        <v>3198</v>
      </c>
      <c r="I916" s="38">
        <v>3196</v>
      </c>
      <c r="J916" s="38">
        <v>3552</v>
      </c>
      <c r="K916" s="38">
        <v>3553</v>
      </c>
      <c r="L916" s="38">
        <v>3906</v>
      </c>
      <c r="M916" s="38">
        <v>3908</v>
      </c>
      <c r="N916" s="38">
        <v>3907</v>
      </c>
      <c r="O916" s="38">
        <v>4973</v>
      </c>
      <c r="P916" s="38">
        <v>4617</v>
      </c>
      <c r="Q916" s="38">
        <v>4618</v>
      </c>
      <c r="R916" s="38">
        <v>4974</v>
      </c>
      <c r="S916" s="38">
        <v>4617</v>
      </c>
      <c r="T916" s="38">
        <v>4618</v>
      </c>
      <c r="U916" s="38">
        <v>4262</v>
      </c>
      <c r="V916" s="38">
        <v>3907</v>
      </c>
      <c r="W916" s="38">
        <v>3907</v>
      </c>
      <c r="X916" s="38">
        <v>3553</v>
      </c>
      <c r="Y916" s="38">
        <v>3552</v>
      </c>
    </row>
    <row r="917" spans="1:25" x14ac:dyDescent="0.2">
      <c r="A917" s="22">
        <v>43284</v>
      </c>
      <c r="B917" s="38">
        <v>3196</v>
      </c>
      <c r="C917" s="38">
        <v>3197</v>
      </c>
      <c r="D917" s="38">
        <v>3197</v>
      </c>
      <c r="E917" s="38">
        <v>3197</v>
      </c>
      <c r="F917" s="38">
        <v>3197</v>
      </c>
      <c r="G917" s="38">
        <v>3196</v>
      </c>
      <c r="H917" s="38">
        <v>3198</v>
      </c>
      <c r="I917" s="38">
        <v>3196</v>
      </c>
      <c r="J917" s="38">
        <v>3553</v>
      </c>
      <c r="K917" s="38">
        <v>3551</v>
      </c>
      <c r="L917" s="38">
        <v>3908</v>
      </c>
      <c r="M917" s="38">
        <v>3907</v>
      </c>
      <c r="N917" s="38">
        <v>3907</v>
      </c>
      <c r="O917" s="38">
        <v>4973</v>
      </c>
      <c r="P917" s="38">
        <v>4618</v>
      </c>
      <c r="Q917" s="38">
        <v>4617</v>
      </c>
      <c r="R917" s="38">
        <v>4973</v>
      </c>
      <c r="S917" s="38">
        <v>4617</v>
      </c>
      <c r="T917" s="38">
        <v>4618</v>
      </c>
      <c r="U917" s="38">
        <v>4263</v>
      </c>
      <c r="V917" s="38">
        <v>3907</v>
      </c>
      <c r="W917" s="38">
        <v>3907</v>
      </c>
      <c r="X917" s="38">
        <v>3553</v>
      </c>
      <c r="Y917" s="38">
        <v>3551</v>
      </c>
    </row>
    <row r="918" spans="1:25" x14ac:dyDescent="0.2">
      <c r="A918" s="22">
        <v>43285</v>
      </c>
      <c r="B918" s="38">
        <v>2842</v>
      </c>
      <c r="C918" s="38">
        <v>2842</v>
      </c>
      <c r="D918" s="38">
        <v>2841</v>
      </c>
      <c r="E918" s="38">
        <v>2842</v>
      </c>
      <c r="F918" s="38">
        <v>2841</v>
      </c>
      <c r="G918" s="38">
        <v>2842</v>
      </c>
      <c r="H918" s="38">
        <v>1776</v>
      </c>
      <c r="I918" s="38">
        <v>2842</v>
      </c>
      <c r="J918" s="38">
        <v>2842</v>
      </c>
      <c r="K918" s="38">
        <v>3196</v>
      </c>
      <c r="L918" s="38">
        <v>3198</v>
      </c>
      <c r="M918" s="38">
        <v>3196</v>
      </c>
      <c r="N918" s="38">
        <v>3552</v>
      </c>
      <c r="O918" s="38">
        <v>3552</v>
      </c>
      <c r="P918" s="38">
        <v>4262</v>
      </c>
      <c r="Q918" s="38">
        <v>3908</v>
      </c>
      <c r="R918" s="38">
        <v>3907</v>
      </c>
      <c r="S918" s="38">
        <v>4618</v>
      </c>
      <c r="T918" s="38">
        <v>3907</v>
      </c>
      <c r="U918" s="38">
        <v>3907</v>
      </c>
      <c r="V918" s="38">
        <v>3552</v>
      </c>
      <c r="W918" s="38">
        <v>3552</v>
      </c>
      <c r="X918" s="38">
        <v>3553</v>
      </c>
      <c r="Y918" s="38">
        <v>3196</v>
      </c>
    </row>
    <row r="919" spans="1:25" x14ac:dyDescent="0.2">
      <c r="A919" s="22">
        <v>43286</v>
      </c>
      <c r="B919" s="38">
        <v>3196</v>
      </c>
      <c r="C919" s="38">
        <v>3198</v>
      </c>
      <c r="D919" s="38">
        <v>3196</v>
      </c>
      <c r="E919" s="38">
        <v>3198</v>
      </c>
      <c r="F919" s="38">
        <v>3196</v>
      </c>
      <c r="G919" s="38">
        <v>3197</v>
      </c>
      <c r="H919" s="38">
        <v>3197</v>
      </c>
      <c r="I919" s="38">
        <v>3196</v>
      </c>
      <c r="J919" s="38">
        <v>3553</v>
      </c>
      <c r="K919" s="38">
        <v>3552</v>
      </c>
      <c r="L919" s="38">
        <v>3908</v>
      </c>
      <c r="M919" s="38">
        <v>3906</v>
      </c>
      <c r="N919" s="38">
        <v>3907</v>
      </c>
      <c r="O919" s="38">
        <v>4973</v>
      </c>
      <c r="P919" s="38">
        <v>4619</v>
      </c>
      <c r="Q919" s="38">
        <v>4617</v>
      </c>
      <c r="R919" s="38">
        <v>4973</v>
      </c>
      <c r="S919" s="38">
        <v>4617</v>
      </c>
      <c r="T919" s="38">
        <v>4618</v>
      </c>
      <c r="U919" s="38">
        <v>4263</v>
      </c>
      <c r="V919" s="38">
        <v>3907</v>
      </c>
      <c r="W919" s="38">
        <v>3906</v>
      </c>
      <c r="X919" s="38">
        <v>3553</v>
      </c>
      <c r="Y919" s="38">
        <v>3552</v>
      </c>
    </row>
    <row r="920" spans="1:25" x14ac:dyDescent="0.2">
      <c r="A920" s="22">
        <v>43287</v>
      </c>
      <c r="B920" s="38">
        <v>3197</v>
      </c>
      <c r="C920" s="38">
        <v>3197</v>
      </c>
      <c r="D920" s="38">
        <v>3196</v>
      </c>
      <c r="E920" s="38">
        <v>3197</v>
      </c>
      <c r="F920" s="38">
        <v>3197</v>
      </c>
      <c r="G920" s="38">
        <v>3197</v>
      </c>
      <c r="H920" s="38">
        <v>3197</v>
      </c>
      <c r="I920" s="38">
        <v>3197</v>
      </c>
      <c r="J920" s="38">
        <v>3552</v>
      </c>
      <c r="K920" s="38">
        <v>3551</v>
      </c>
      <c r="L920" s="38">
        <v>3908</v>
      </c>
      <c r="M920" s="38">
        <v>3907</v>
      </c>
      <c r="N920" s="38">
        <v>3908</v>
      </c>
      <c r="O920" s="38">
        <v>4972</v>
      </c>
      <c r="P920" s="38">
        <v>4618</v>
      </c>
      <c r="Q920" s="38">
        <v>4617</v>
      </c>
      <c r="R920" s="38">
        <v>4973</v>
      </c>
      <c r="S920" s="38">
        <v>4618</v>
      </c>
      <c r="T920" s="38">
        <v>4618</v>
      </c>
      <c r="U920" s="38">
        <v>4262</v>
      </c>
      <c r="V920" s="38">
        <v>3907</v>
      </c>
      <c r="W920" s="38">
        <v>3908</v>
      </c>
      <c r="X920" s="38">
        <v>3552</v>
      </c>
      <c r="Y920" s="38">
        <v>3551</v>
      </c>
    </row>
    <row r="921" spans="1:25" x14ac:dyDescent="0.2">
      <c r="A921" s="22">
        <v>43288</v>
      </c>
      <c r="B921" s="38">
        <v>3198</v>
      </c>
      <c r="C921" s="38">
        <v>3196</v>
      </c>
      <c r="D921" s="38">
        <v>2842</v>
      </c>
      <c r="E921" s="38">
        <v>2842</v>
      </c>
      <c r="F921" s="38">
        <v>2842</v>
      </c>
      <c r="G921" s="38">
        <v>2841</v>
      </c>
      <c r="H921" s="38">
        <v>2486</v>
      </c>
      <c r="I921" s="38">
        <v>2842</v>
      </c>
      <c r="J921" s="38">
        <v>3197</v>
      </c>
      <c r="K921" s="38">
        <v>3196</v>
      </c>
      <c r="L921" s="38">
        <v>3553</v>
      </c>
      <c r="M921" s="38">
        <v>3552</v>
      </c>
      <c r="N921" s="38">
        <v>3552</v>
      </c>
      <c r="O921" s="38">
        <v>3552</v>
      </c>
      <c r="P921" s="38">
        <v>3907</v>
      </c>
      <c r="Q921" s="38">
        <v>3908</v>
      </c>
      <c r="R921" s="38">
        <v>4617</v>
      </c>
      <c r="S921" s="38">
        <v>4618</v>
      </c>
      <c r="T921" s="38">
        <v>3906</v>
      </c>
      <c r="U921" s="38">
        <v>3908</v>
      </c>
      <c r="V921" s="38">
        <v>3552</v>
      </c>
      <c r="W921" s="38">
        <v>3553</v>
      </c>
      <c r="X921" s="38">
        <v>3196</v>
      </c>
      <c r="Y921" s="38">
        <v>3196</v>
      </c>
    </row>
    <row r="922" spans="1:25" x14ac:dyDescent="0.2">
      <c r="A922" s="22">
        <v>43289</v>
      </c>
      <c r="B922" s="38">
        <v>2843</v>
      </c>
      <c r="C922" s="38">
        <v>2841</v>
      </c>
      <c r="D922" s="38">
        <v>2842</v>
      </c>
      <c r="E922" s="38">
        <v>2841</v>
      </c>
      <c r="F922" s="38">
        <v>2843</v>
      </c>
      <c r="G922" s="38">
        <v>2841</v>
      </c>
      <c r="H922" s="38">
        <v>1776</v>
      </c>
      <c r="I922" s="38">
        <v>2842</v>
      </c>
      <c r="J922" s="38">
        <v>2841</v>
      </c>
      <c r="K922" s="38">
        <v>3196</v>
      </c>
      <c r="L922" s="38">
        <v>3198</v>
      </c>
      <c r="M922" s="38">
        <v>3196</v>
      </c>
      <c r="N922" s="38">
        <v>3553</v>
      </c>
      <c r="O922" s="38">
        <v>3552</v>
      </c>
      <c r="P922" s="38">
        <v>4262</v>
      </c>
      <c r="Q922" s="38">
        <v>3907</v>
      </c>
      <c r="R922" s="38">
        <v>3907</v>
      </c>
      <c r="S922" s="38">
        <v>4618</v>
      </c>
      <c r="T922" s="38">
        <v>3907</v>
      </c>
      <c r="U922" s="38">
        <v>3908</v>
      </c>
      <c r="V922" s="38">
        <v>3552</v>
      </c>
      <c r="W922" s="38">
        <v>3551</v>
      </c>
      <c r="X922" s="38">
        <v>3553</v>
      </c>
      <c r="Y922" s="38">
        <v>3196</v>
      </c>
    </row>
    <row r="923" spans="1:25" x14ac:dyDescent="0.2">
      <c r="A923" s="22">
        <v>43290</v>
      </c>
      <c r="B923" s="38">
        <v>3198</v>
      </c>
      <c r="C923" s="38">
        <v>3196</v>
      </c>
      <c r="D923" s="38">
        <v>3197</v>
      </c>
      <c r="E923" s="38">
        <v>3197</v>
      </c>
      <c r="F923" s="38">
        <v>3196</v>
      </c>
      <c r="G923" s="38">
        <v>3198</v>
      </c>
      <c r="H923" s="38">
        <v>3196</v>
      </c>
      <c r="I923" s="38">
        <v>3198</v>
      </c>
      <c r="J923" s="38">
        <v>3551</v>
      </c>
      <c r="K923" s="38">
        <v>3552</v>
      </c>
      <c r="L923" s="38">
        <v>3908</v>
      </c>
      <c r="M923" s="38">
        <v>3907</v>
      </c>
      <c r="N923" s="38">
        <v>3908</v>
      </c>
      <c r="O923" s="38">
        <v>4972</v>
      </c>
      <c r="P923" s="38">
        <v>4618</v>
      </c>
      <c r="Q923" s="38">
        <v>4617</v>
      </c>
      <c r="R923" s="38">
        <v>4973</v>
      </c>
      <c r="S923" s="38">
        <v>4618</v>
      </c>
      <c r="T923" s="38">
        <v>4617</v>
      </c>
      <c r="U923" s="38">
        <v>4263</v>
      </c>
      <c r="V923" s="38">
        <v>3907</v>
      </c>
      <c r="W923" s="38">
        <v>3908</v>
      </c>
      <c r="X923" s="38">
        <v>3551</v>
      </c>
      <c r="Y923" s="38">
        <v>3552</v>
      </c>
    </row>
    <row r="924" spans="1:25" x14ac:dyDescent="0.2">
      <c r="A924" s="22">
        <v>43291</v>
      </c>
      <c r="B924" s="38">
        <v>3197</v>
      </c>
      <c r="C924" s="38">
        <v>3197</v>
      </c>
      <c r="D924" s="38">
        <v>3197</v>
      </c>
      <c r="E924" s="38">
        <v>3197</v>
      </c>
      <c r="F924" s="38">
        <v>3197</v>
      </c>
      <c r="G924" s="38">
        <v>3196</v>
      </c>
      <c r="H924" s="38">
        <v>3197</v>
      </c>
      <c r="I924" s="38">
        <v>3197</v>
      </c>
      <c r="J924" s="38">
        <v>3552</v>
      </c>
      <c r="K924" s="38">
        <v>3553</v>
      </c>
      <c r="L924" s="38">
        <v>3906</v>
      </c>
      <c r="M924" s="38">
        <v>3907</v>
      </c>
      <c r="N924" s="38">
        <v>3908</v>
      </c>
      <c r="O924" s="38">
        <v>4972</v>
      </c>
      <c r="P924" s="38">
        <v>4618</v>
      </c>
      <c r="Q924" s="38">
        <v>4618</v>
      </c>
      <c r="R924" s="38">
        <v>4973</v>
      </c>
      <c r="S924" s="38">
        <v>4618</v>
      </c>
      <c r="T924" s="38">
        <v>4617</v>
      </c>
      <c r="U924" s="38">
        <v>4263</v>
      </c>
      <c r="V924" s="38">
        <v>3906</v>
      </c>
      <c r="W924" s="38">
        <v>3908</v>
      </c>
      <c r="X924" s="38">
        <v>3552</v>
      </c>
      <c r="Y924" s="38">
        <v>3553</v>
      </c>
    </row>
    <row r="925" spans="1:25" x14ac:dyDescent="0.2">
      <c r="A925" s="22">
        <v>43292</v>
      </c>
      <c r="B925" s="38">
        <v>3196</v>
      </c>
      <c r="C925" s="38">
        <v>3197</v>
      </c>
      <c r="D925" s="38">
        <v>3197</v>
      </c>
      <c r="E925" s="38">
        <v>3196</v>
      </c>
      <c r="F925" s="38">
        <v>3198</v>
      </c>
      <c r="G925" s="38">
        <v>3196</v>
      </c>
      <c r="H925" s="38">
        <v>3198</v>
      </c>
      <c r="I925" s="38">
        <v>3196</v>
      </c>
      <c r="J925" s="38">
        <v>3552</v>
      </c>
      <c r="K925" s="38">
        <v>3552</v>
      </c>
      <c r="L925" s="38">
        <v>3907</v>
      </c>
      <c r="M925" s="38">
        <v>3908</v>
      </c>
      <c r="N925" s="38">
        <v>3907</v>
      </c>
      <c r="O925" s="38">
        <v>4973</v>
      </c>
      <c r="P925" s="38">
        <v>4617</v>
      </c>
      <c r="Q925" s="38">
        <v>4618</v>
      </c>
      <c r="R925" s="38">
        <v>4972</v>
      </c>
      <c r="S925" s="38">
        <v>4618</v>
      </c>
      <c r="T925" s="38">
        <v>4618</v>
      </c>
      <c r="U925" s="38">
        <v>4262</v>
      </c>
      <c r="V925" s="38">
        <v>3908</v>
      </c>
      <c r="W925" s="38">
        <v>3907</v>
      </c>
      <c r="X925" s="38">
        <v>3553</v>
      </c>
      <c r="Y925" s="38">
        <v>3551</v>
      </c>
    </row>
    <row r="926" spans="1:25" x14ac:dyDescent="0.2">
      <c r="A926" s="22">
        <v>43293</v>
      </c>
      <c r="B926" s="38">
        <v>3197</v>
      </c>
      <c r="C926" s="38">
        <v>3197</v>
      </c>
      <c r="D926" s="38">
        <v>3196</v>
      </c>
      <c r="E926" s="38">
        <v>3198</v>
      </c>
      <c r="F926" s="38">
        <v>3196</v>
      </c>
      <c r="G926" s="38">
        <v>3197</v>
      </c>
      <c r="H926" s="38">
        <v>3197</v>
      </c>
      <c r="I926" s="38">
        <v>3197</v>
      </c>
      <c r="J926" s="38">
        <v>3552</v>
      </c>
      <c r="K926" s="38">
        <v>3552</v>
      </c>
      <c r="L926" s="38">
        <v>3907</v>
      </c>
      <c r="M926" s="38">
        <v>3908</v>
      </c>
      <c r="N926" s="38">
        <v>3906</v>
      </c>
      <c r="O926" s="38">
        <v>4974</v>
      </c>
      <c r="P926" s="38">
        <v>4617</v>
      </c>
      <c r="Q926" s="38">
        <v>4618</v>
      </c>
      <c r="R926" s="38">
        <v>4973</v>
      </c>
      <c r="S926" s="38">
        <v>4617</v>
      </c>
      <c r="T926" s="38">
        <v>4618</v>
      </c>
      <c r="U926" s="38">
        <v>4263</v>
      </c>
      <c r="V926" s="38">
        <v>3907</v>
      </c>
      <c r="W926" s="38">
        <v>3907</v>
      </c>
      <c r="X926" s="38">
        <v>3552</v>
      </c>
      <c r="Y926" s="38">
        <v>3552</v>
      </c>
    </row>
    <row r="927" spans="1:25" x14ac:dyDescent="0.2">
      <c r="A927" s="22">
        <v>43294</v>
      </c>
      <c r="B927" s="38">
        <v>3197</v>
      </c>
      <c r="C927" s="38">
        <v>3197</v>
      </c>
      <c r="D927" s="38">
        <v>3196</v>
      </c>
      <c r="E927" s="38">
        <v>3197</v>
      </c>
      <c r="F927" s="38">
        <v>3197</v>
      </c>
      <c r="G927" s="38">
        <v>3197</v>
      </c>
      <c r="H927" s="38">
        <v>3197</v>
      </c>
      <c r="I927" s="38">
        <v>3196</v>
      </c>
      <c r="J927" s="38">
        <v>3553</v>
      </c>
      <c r="K927" s="38">
        <v>3551</v>
      </c>
      <c r="L927" s="38">
        <v>3908</v>
      </c>
      <c r="M927" s="38">
        <v>3907</v>
      </c>
      <c r="N927" s="38">
        <v>3907</v>
      </c>
      <c r="O927" s="38">
        <v>4973</v>
      </c>
      <c r="P927" s="38">
        <v>4618</v>
      </c>
      <c r="Q927" s="38">
        <v>4617</v>
      </c>
      <c r="R927" s="38">
        <v>4974</v>
      </c>
      <c r="S927" s="38">
        <v>4617</v>
      </c>
      <c r="T927" s="38">
        <v>4618</v>
      </c>
      <c r="U927" s="38">
        <v>4262</v>
      </c>
      <c r="V927" s="38">
        <v>3907</v>
      </c>
      <c r="W927" s="38">
        <v>3908</v>
      </c>
      <c r="X927" s="38">
        <v>3552</v>
      </c>
      <c r="Y927" s="38">
        <v>3551</v>
      </c>
    </row>
    <row r="928" spans="1:25" x14ac:dyDescent="0.2">
      <c r="A928" s="22">
        <v>43295</v>
      </c>
      <c r="B928" s="38">
        <v>3198</v>
      </c>
      <c r="C928" s="38">
        <v>3196</v>
      </c>
      <c r="D928" s="38">
        <v>2842</v>
      </c>
      <c r="E928" s="38">
        <v>2842</v>
      </c>
      <c r="F928" s="38">
        <v>2841</v>
      </c>
      <c r="G928" s="38">
        <v>2842</v>
      </c>
      <c r="H928" s="38">
        <v>2486</v>
      </c>
      <c r="I928" s="38">
        <v>2842</v>
      </c>
      <c r="J928" s="38">
        <v>3197</v>
      </c>
      <c r="K928" s="38">
        <v>3196</v>
      </c>
      <c r="L928" s="38">
        <v>3553</v>
      </c>
      <c r="M928" s="38">
        <v>3552</v>
      </c>
      <c r="N928" s="38">
        <v>3551</v>
      </c>
      <c r="O928" s="38">
        <v>3553</v>
      </c>
      <c r="P928" s="38">
        <v>3907</v>
      </c>
      <c r="Q928" s="38">
        <v>3908</v>
      </c>
      <c r="R928" s="38">
        <v>4617</v>
      </c>
      <c r="S928" s="38">
        <v>4618</v>
      </c>
      <c r="T928" s="38">
        <v>3907</v>
      </c>
      <c r="U928" s="38">
        <v>3907</v>
      </c>
      <c r="V928" s="38">
        <v>3552</v>
      </c>
      <c r="W928" s="38">
        <v>3553</v>
      </c>
      <c r="X928" s="38">
        <v>3196</v>
      </c>
      <c r="Y928" s="38">
        <v>3197</v>
      </c>
    </row>
    <row r="929" spans="1:25" x14ac:dyDescent="0.2">
      <c r="A929" s="22">
        <v>43296</v>
      </c>
      <c r="B929" s="38">
        <v>2842</v>
      </c>
      <c r="C929" s="38">
        <v>2841</v>
      </c>
      <c r="D929" s="38">
        <v>2842</v>
      </c>
      <c r="E929" s="38">
        <v>2841</v>
      </c>
      <c r="F929" s="38">
        <v>2842</v>
      </c>
      <c r="G929" s="38">
        <v>2842</v>
      </c>
      <c r="H929" s="38">
        <v>1776</v>
      </c>
      <c r="I929" s="38">
        <v>2841</v>
      </c>
      <c r="J929" s="38">
        <v>2842</v>
      </c>
      <c r="K929" s="38">
        <v>3197</v>
      </c>
      <c r="L929" s="38">
        <v>3197</v>
      </c>
      <c r="M929" s="38">
        <v>3196</v>
      </c>
      <c r="N929" s="38">
        <v>3552</v>
      </c>
      <c r="O929" s="38">
        <v>3553</v>
      </c>
      <c r="P929" s="38">
        <v>4262</v>
      </c>
      <c r="Q929" s="38">
        <v>3908</v>
      </c>
      <c r="R929" s="38">
        <v>3906</v>
      </c>
      <c r="S929" s="38">
        <v>4618</v>
      </c>
      <c r="T929" s="38">
        <v>3907</v>
      </c>
      <c r="U929" s="38">
        <v>3908</v>
      </c>
      <c r="V929" s="38">
        <v>3552</v>
      </c>
      <c r="W929" s="38">
        <v>3551</v>
      </c>
      <c r="X929" s="38">
        <v>3553</v>
      </c>
      <c r="Y929" s="38">
        <v>3196</v>
      </c>
    </row>
    <row r="930" spans="1:25" x14ac:dyDescent="0.2">
      <c r="A930" s="22">
        <v>43297</v>
      </c>
      <c r="B930" s="38">
        <v>3198</v>
      </c>
      <c r="C930" s="38">
        <v>3196</v>
      </c>
      <c r="D930" s="38">
        <v>3197</v>
      </c>
      <c r="E930" s="38">
        <v>3197</v>
      </c>
      <c r="F930" s="38">
        <v>3197</v>
      </c>
      <c r="G930" s="38">
        <v>3197</v>
      </c>
      <c r="H930" s="38">
        <v>3196</v>
      </c>
      <c r="I930" s="38">
        <v>3197</v>
      </c>
      <c r="J930" s="38">
        <v>3552</v>
      </c>
      <c r="K930" s="38">
        <v>3552</v>
      </c>
      <c r="L930" s="38">
        <v>3908</v>
      </c>
      <c r="M930" s="38">
        <v>3907</v>
      </c>
      <c r="N930" s="38">
        <v>3907</v>
      </c>
      <c r="O930" s="38">
        <v>4973</v>
      </c>
      <c r="P930" s="38">
        <v>4618</v>
      </c>
      <c r="Q930" s="38">
        <v>4617</v>
      </c>
      <c r="R930" s="38">
        <v>4973</v>
      </c>
      <c r="S930" s="38">
        <v>4618</v>
      </c>
      <c r="T930" s="38">
        <v>4617</v>
      </c>
      <c r="U930" s="38">
        <v>4263</v>
      </c>
      <c r="V930" s="38">
        <v>3907</v>
      </c>
      <c r="W930" s="38">
        <v>3908</v>
      </c>
      <c r="X930" s="38">
        <v>3551</v>
      </c>
      <c r="Y930" s="38">
        <v>3552</v>
      </c>
    </row>
    <row r="931" spans="1:25" x14ac:dyDescent="0.2">
      <c r="A931" s="22">
        <v>43298</v>
      </c>
      <c r="B931" s="38">
        <v>3197</v>
      </c>
      <c r="C931" s="38">
        <v>3197</v>
      </c>
      <c r="D931" s="38">
        <v>3197</v>
      </c>
      <c r="E931" s="38">
        <v>3197</v>
      </c>
      <c r="F931" s="38">
        <v>3196</v>
      </c>
      <c r="G931" s="38">
        <v>3198</v>
      </c>
      <c r="H931" s="38">
        <v>3196</v>
      </c>
      <c r="I931" s="38">
        <v>3197</v>
      </c>
      <c r="J931" s="38">
        <v>3552</v>
      </c>
      <c r="K931" s="38">
        <v>3552</v>
      </c>
      <c r="L931" s="38">
        <v>3908</v>
      </c>
      <c r="M931" s="38">
        <v>3906</v>
      </c>
      <c r="N931" s="38">
        <v>3908</v>
      </c>
      <c r="O931" s="38">
        <v>4972</v>
      </c>
      <c r="P931" s="38">
        <v>4619</v>
      </c>
      <c r="Q931" s="38">
        <v>4618</v>
      </c>
      <c r="R931" s="38">
        <v>4972</v>
      </c>
      <c r="S931" s="38">
        <v>4618</v>
      </c>
      <c r="T931" s="38">
        <v>4617</v>
      </c>
      <c r="U931" s="38">
        <v>4263</v>
      </c>
      <c r="V931" s="38">
        <v>3907</v>
      </c>
      <c r="W931" s="38">
        <v>3907</v>
      </c>
      <c r="X931" s="38">
        <v>3552</v>
      </c>
      <c r="Y931" s="38">
        <v>3553</v>
      </c>
    </row>
    <row r="932" spans="1:25" x14ac:dyDescent="0.2">
      <c r="A932" s="22">
        <v>43299</v>
      </c>
      <c r="B932" s="38">
        <v>3196</v>
      </c>
      <c r="C932" s="38">
        <v>3197</v>
      </c>
      <c r="D932" s="38">
        <v>3197</v>
      </c>
      <c r="E932" s="38">
        <v>3196</v>
      </c>
      <c r="F932" s="38">
        <v>3198</v>
      </c>
      <c r="G932" s="38">
        <v>3196</v>
      </c>
      <c r="H932" s="38">
        <v>3197</v>
      </c>
      <c r="I932" s="38">
        <v>3197</v>
      </c>
      <c r="J932" s="38">
        <v>3552</v>
      </c>
      <c r="K932" s="38">
        <v>3552</v>
      </c>
      <c r="L932" s="38">
        <v>3907</v>
      </c>
      <c r="M932" s="38">
        <v>3907</v>
      </c>
      <c r="N932" s="38">
        <v>3908</v>
      </c>
      <c r="O932" s="38">
        <v>4972</v>
      </c>
      <c r="P932" s="38">
        <v>4618</v>
      </c>
      <c r="Q932" s="38">
        <v>4618</v>
      </c>
      <c r="R932" s="38">
        <v>4972</v>
      </c>
      <c r="S932" s="38">
        <v>4618</v>
      </c>
      <c r="T932" s="38">
        <v>4618</v>
      </c>
      <c r="U932" s="38">
        <v>4262</v>
      </c>
      <c r="V932" s="38">
        <v>3908</v>
      </c>
      <c r="W932" s="38">
        <v>3907</v>
      </c>
      <c r="X932" s="38">
        <v>3552</v>
      </c>
      <c r="Y932" s="38">
        <v>3552</v>
      </c>
    </row>
    <row r="933" spans="1:25" x14ac:dyDescent="0.2">
      <c r="A933" s="22">
        <v>43300</v>
      </c>
      <c r="B933" s="38">
        <v>3197</v>
      </c>
      <c r="C933" s="38">
        <v>3197</v>
      </c>
      <c r="D933" s="38">
        <v>3197</v>
      </c>
      <c r="E933" s="38">
        <v>3196</v>
      </c>
      <c r="F933" s="38">
        <v>3197</v>
      </c>
      <c r="G933" s="38">
        <v>3197</v>
      </c>
      <c r="H933" s="38">
        <v>3197</v>
      </c>
      <c r="I933" s="38">
        <v>3197</v>
      </c>
      <c r="J933" s="38">
        <v>3551</v>
      </c>
      <c r="K933" s="38">
        <v>3553</v>
      </c>
      <c r="L933" s="38">
        <v>3907</v>
      </c>
      <c r="M933" s="38">
        <v>3908</v>
      </c>
      <c r="N933" s="38">
        <v>3906</v>
      </c>
      <c r="O933" s="38">
        <v>4974</v>
      </c>
      <c r="P933" s="38">
        <v>4617</v>
      </c>
      <c r="Q933" s="38">
        <v>4618</v>
      </c>
      <c r="R933" s="38">
        <v>4973</v>
      </c>
      <c r="S933" s="38">
        <v>4617</v>
      </c>
      <c r="T933" s="38">
        <v>4618</v>
      </c>
      <c r="U933" s="38">
        <v>4262</v>
      </c>
      <c r="V933" s="38">
        <v>3908</v>
      </c>
      <c r="W933" s="38">
        <v>3907</v>
      </c>
      <c r="X933" s="38">
        <v>3552</v>
      </c>
      <c r="Y933" s="38">
        <v>3552</v>
      </c>
    </row>
    <row r="934" spans="1:25" x14ac:dyDescent="0.2">
      <c r="A934" s="22">
        <v>43301</v>
      </c>
      <c r="B934" s="38">
        <v>3196</v>
      </c>
      <c r="C934" s="38">
        <v>3198</v>
      </c>
      <c r="D934" s="38">
        <v>3196</v>
      </c>
      <c r="E934" s="38">
        <v>3198</v>
      </c>
      <c r="F934" s="38">
        <v>3196</v>
      </c>
      <c r="G934" s="38">
        <v>3196</v>
      </c>
      <c r="H934" s="38">
        <v>3198</v>
      </c>
      <c r="I934" s="38">
        <v>3196</v>
      </c>
      <c r="J934" s="38">
        <v>3553</v>
      </c>
      <c r="K934" s="38">
        <v>3552</v>
      </c>
      <c r="L934" s="38">
        <v>3907</v>
      </c>
      <c r="M934" s="38">
        <v>3907</v>
      </c>
      <c r="N934" s="38">
        <v>3907</v>
      </c>
      <c r="O934" s="38">
        <v>4973</v>
      </c>
      <c r="P934" s="38">
        <v>4618</v>
      </c>
      <c r="Q934" s="38">
        <v>4617</v>
      </c>
      <c r="R934" s="38">
        <v>4974</v>
      </c>
      <c r="S934" s="38">
        <v>4617</v>
      </c>
      <c r="T934" s="38">
        <v>4618</v>
      </c>
      <c r="U934" s="38">
        <v>4263</v>
      </c>
      <c r="V934" s="38">
        <v>3906</v>
      </c>
      <c r="W934" s="38">
        <v>3907</v>
      </c>
      <c r="X934" s="38">
        <v>3553</v>
      </c>
      <c r="Y934" s="38">
        <v>3551</v>
      </c>
    </row>
    <row r="935" spans="1:25" x14ac:dyDescent="0.2">
      <c r="A935" s="22">
        <v>43302</v>
      </c>
      <c r="B935" s="38">
        <v>3198</v>
      </c>
      <c r="C935" s="38">
        <v>3196</v>
      </c>
      <c r="D935" s="38">
        <v>2842</v>
      </c>
      <c r="E935" s="38">
        <v>2842</v>
      </c>
      <c r="F935" s="38">
        <v>2841</v>
      </c>
      <c r="G935" s="38">
        <v>2842</v>
      </c>
      <c r="H935" s="38">
        <v>2486</v>
      </c>
      <c r="I935" s="38">
        <v>2842</v>
      </c>
      <c r="J935" s="38">
        <v>3197</v>
      </c>
      <c r="K935" s="38">
        <v>3197</v>
      </c>
      <c r="L935" s="38">
        <v>3552</v>
      </c>
      <c r="M935" s="38">
        <v>3552</v>
      </c>
      <c r="N935" s="38">
        <v>3551</v>
      </c>
      <c r="O935" s="38">
        <v>3553</v>
      </c>
      <c r="P935" s="38">
        <v>3907</v>
      </c>
      <c r="Q935" s="38">
        <v>3908</v>
      </c>
      <c r="R935" s="38">
        <v>4617</v>
      </c>
      <c r="S935" s="38">
        <v>4618</v>
      </c>
      <c r="T935" s="38">
        <v>3907</v>
      </c>
      <c r="U935" s="38">
        <v>3908</v>
      </c>
      <c r="V935" s="38">
        <v>3551</v>
      </c>
      <c r="W935" s="38">
        <v>3552</v>
      </c>
      <c r="X935" s="38">
        <v>3197</v>
      </c>
      <c r="Y935" s="38">
        <v>3197</v>
      </c>
    </row>
    <row r="936" spans="1:25" x14ac:dyDescent="0.2">
      <c r="A936" s="22">
        <v>43303</v>
      </c>
      <c r="B936" s="38">
        <v>2842</v>
      </c>
      <c r="C936" s="38">
        <v>2841</v>
      </c>
      <c r="D936" s="38">
        <v>2841</v>
      </c>
      <c r="E936" s="38">
        <v>2843</v>
      </c>
      <c r="F936" s="38">
        <v>2841</v>
      </c>
      <c r="G936" s="38">
        <v>2842</v>
      </c>
      <c r="H936" s="38">
        <v>1776</v>
      </c>
      <c r="I936" s="38">
        <v>2841</v>
      </c>
      <c r="J936" s="38">
        <v>2842</v>
      </c>
      <c r="K936" s="38">
        <v>3197</v>
      </c>
      <c r="L936" s="38">
        <v>3197</v>
      </c>
      <c r="M936" s="38">
        <v>3197</v>
      </c>
      <c r="N936" s="38">
        <v>3551</v>
      </c>
      <c r="O936" s="38">
        <v>3553</v>
      </c>
      <c r="P936" s="38">
        <v>4262</v>
      </c>
      <c r="Q936" s="38">
        <v>3908</v>
      </c>
      <c r="R936" s="38">
        <v>3906</v>
      </c>
      <c r="S936" s="38">
        <v>4619</v>
      </c>
      <c r="T936" s="38">
        <v>3906</v>
      </c>
      <c r="U936" s="38">
        <v>3907</v>
      </c>
      <c r="V936" s="38">
        <v>3553</v>
      </c>
      <c r="W936" s="38">
        <v>3551</v>
      </c>
      <c r="X936" s="38">
        <v>3553</v>
      </c>
      <c r="Y936" s="38">
        <v>3197</v>
      </c>
    </row>
    <row r="937" spans="1:25" x14ac:dyDescent="0.2">
      <c r="A937" s="22">
        <v>43304</v>
      </c>
      <c r="B937" s="38">
        <v>3196</v>
      </c>
      <c r="C937" s="38">
        <v>3197</v>
      </c>
      <c r="D937" s="38">
        <v>3197</v>
      </c>
      <c r="E937" s="38">
        <v>3197</v>
      </c>
      <c r="F937" s="38">
        <v>3197</v>
      </c>
      <c r="G937" s="38">
        <v>3196</v>
      </c>
      <c r="H937" s="38">
        <v>3198</v>
      </c>
      <c r="I937" s="38">
        <v>3196</v>
      </c>
      <c r="J937" s="38">
        <v>3553</v>
      </c>
      <c r="K937" s="38">
        <v>3551</v>
      </c>
      <c r="L937" s="38">
        <v>3908</v>
      </c>
      <c r="M937" s="38">
        <v>3907</v>
      </c>
      <c r="N937" s="38">
        <v>3907</v>
      </c>
      <c r="O937" s="38">
        <v>4973</v>
      </c>
      <c r="P937" s="38">
        <v>4618</v>
      </c>
      <c r="Q937" s="38">
        <v>4617</v>
      </c>
      <c r="R937" s="38">
        <v>4973</v>
      </c>
      <c r="S937" s="38">
        <v>4617</v>
      </c>
      <c r="T937" s="38">
        <v>4618</v>
      </c>
      <c r="U937" s="38">
        <v>4263</v>
      </c>
      <c r="V937" s="38">
        <v>3907</v>
      </c>
      <c r="W937" s="38">
        <v>3907</v>
      </c>
      <c r="X937" s="38">
        <v>3553</v>
      </c>
      <c r="Y937" s="38">
        <v>3551</v>
      </c>
    </row>
    <row r="938" spans="1:25" x14ac:dyDescent="0.2">
      <c r="A938" s="22">
        <v>43305</v>
      </c>
      <c r="B938" s="38">
        <v>3198</v>
      </c>
      <c r="C938" s="38">
        <v>3196</v>
      </c>
      <c r="D938" s="38">
        <v>3196</v>
      </c>
      <c r="E938" s="38">
        <v>3198</v>
      </c>
      <c r="F938" s="38">
        <v>3196</v>
      </c>
      <c r="G938" s="38">
        <v>3198</v>
      </c>
      <c r="H938" s="38">
        <v>3196</v>
      </c>
      <c r="I938" s="38">
        <v>3198</v>
      </c>
      <c r="J938" s="38">
        <v>3551</v>
      </c>
      <c r="K938" s="38">
        <v>3552</v>
      </c>
      <c r="L938" s="38">
        <v>3908</v>
      </c>
      <c r="M938" s="38">
        <v>3907</v>
      </c>
      <c r="N938" s="38">
        <v>3907</v>
      </c>
      <c r="O938" s="38">
        <v>4973</v>
      </c>
      <c r="P938" s="38">
        <v>4618</v>
      </c>
      <c r="Q938" s="38">
        <v>4617</v>
      </c>
      <c r="R938" s="38">
        <v>4973</v>
      </c>
      <c r="S938" s="38">
        <v>4618</v>
      </c>
      <c r="T938" s="38">
        <v>4617</v>
      </c>
      <c r="U938" s="38">
        <v>4263</v>
      </c>
      <c r="V938" s="38">
        <v>3907</v>
      </c>
      <c r="W938" s="38">
        <v>3907</v>
      </c>
      <c r="X938" s="38">
        <v>3552</v>
      </c>
      <c r="Y938" s="38">
        <v>3552</v>
      </c>
    </row>
    <row r="939" spans="1:25" x14ac:dyDescent="0.2">
      <c r="A939" s="22">
        <v>43306</v>
      </c>
      <c r="B939" s="38">
        <v>3197</v>
      </c>
      <c r="C939" s="38">
        <v>3197</v>
      </c>
      <c r="D939" s="38">
        <v>3197</v>
      </c>
      <c r="E939" s="38">
        <v>3196</v>
      </c>
      <c r="F939" s="38">
        <v>3198</v>
      </c>
      <c r="G939" s="38">
        <v>3196</v>
      </c>
      <c r="H939" s="38">
        <v>3197</v>
      </c>
      <c r="I939" s="38">
        <v>3197</v>
      </c>
      <c r="J939" s="38">
        <v>3552</v>
      </c>
      <c r="K939" s="38">
        <v>3552</v>
      </c>
      <c r="L939" s="38">
        <v>3907</v>
      </c>
      <c r="M939" s="38">
        <v>3907</v>
      </c>
      <c r="N939" s="38">
        <v>3908</v>
      </c>
      <c r="O939" s="38">
        <v>4972</v>
      </c>
      <c r="P939" s="38">
        <v>4618</v>
      </c>
      <c r="Q939" s="38">
        <v>4618</v>
      </c>
      <c r="R939" s="38">
        <v>4973</v>
      </c>
      <c r="S939" s="38">
        <v>4618</v>
      </c>
      <c r="T939" s="38">
        <v>4617</v>
      </c>
      <c r="U939" s="38">
        <v>4262</v>
      </c>
      <c r="V939" s="38">
        <v>3907</v>
      </c>
      <c r="W939" s="38">
        <v>3908</v>
      </c>
      <c r="X939" s="38">
        <v>3552</v>
      </c>
      <c r="Y939" s="38">
        <v>3552</v>
      </c>
    </row>
    <row r="940" spans="1:25" x14ac:dyDescent="0.2">
      <c r="A940" s="22">
        <v>43307</v>
      </c>
      <c r="B940" s="38">
        <v>3197</v>
      </c>
      <c r="C940" s="38">
        <v>3197</v>
      </c>
      <c r="D940" s="38">
        <v>3197</v>
      </c>
      <c r="E940" s="38">
        <v>3196</v>
      </c>
      <c r="F940" s="38">
        <v>3198</v>
      </c>
      <c r="G940" s="38">
        <v>3196</v>
      </c>
      <c r="H940" s="38">
        <v>3197</v>
      </c>
      <c r="I940" s="38">
        <v>3197</v>
      </c>
      <c r="J940" s="38">
        <v>3551</v>
      </c>
      <c r="K940" s="38">
        <v>3553</v>
      </c>
      <c r="L940" s="38">
        <v>3907</v>
      </c>
      <c r="M940" s="38">
        <v>3908</v>
      </c>
      <c r="N940" s="38">
        <v>3907</v>
      </c>
      <c r="O940" s="38">
        <v>4973</v>
      </c>
      <c r="P940" s="38">
        <v>4617</v>
      </c>
      <c r="Q940" s="38">
        <v>4618</v>
      </c>
      <c r="R940" s="38">
        <v>4972</v>
      </c>
      <c r="S940" s="38">
        <v>4618</v>
      </c>
      <c r="T940" s="38">
        <v>4618</v>
      </c>
      <c r="U940" s="38">
        <v>4262</v>
      </c>
      <c r="V940" s="38">
        <v>3908</v>
      </c>
      <c r="W940" s="38">
        <v>3907</v>
      </c>
      <c r="X940" s="38">
        <v>3552</v>
      </c>
      <c r="Y940" s="38">
        <v>3552</v>
      </c>
    </row>
    <row r="941" spans="1:25" x14ac:dyDescent="0.2">
      <c r="A941" s="22">
        <v>43308</v>
      </c>
      <c r="B941" s="38">
        <v>3196</v>
      </c>
      <c r="C941" s="38">
        <v>3198</v>
      </c>
      <c r="D941" s="38">
        <v>3196</v>
      </c>
      <c r="E941" s="38">
        <v>3198</v>
      </c>
      <c r="F941" s="38">
        <v>3196</v>
      </c>
      <c r="G941" s="38">
        <v>3197</v>
      </c>
      <c r="H941" s="38">
        <v>3197</v>
      </c>
      <c r="I941" s="38">
        <v>3196</v>
      </c>
      <c r="J941" s="38">
        <v>3553</v>
      </c>
      <c r="K941" s="38">
        <v>3552</v>
      </c>
      <c r="L941" s="38">
        <v>3907</v>
      </c>
      <c r="M941" s="38">
        <v>3907</v>
      </c>
      <c r="N941" s="38">
        <v>3907</v>
      </c>
      <c r="O941" s="38">
        <v>4973</v>
      </c>
      <c r="P941" s="38">
        <v>4617</v>
      </c>
      <c r="Q941" s="38">
        <v>4619</v>
      </c>
      <c r="R941" s="38">
        <v>4973</v>
      </c>
      <c r="S941" s="38">
        <v>4617</v>
      </c>
      <c r="T941" s="38">
        <v>4618</v>
      </c>
      <c r="U941" s="38">
        <v>4262</v>
      </c>
      <c r="V941" s="38">
        <v>3908</v>
      </c>
      <c r="W941" s="38">
        <v>3906</v>
      </c>
      <c r="X941" s="38">
        <v>3553</v>
      </c>
      <c r="Y941" s="38">
        <v>3552</v>
      </c>
    </row>
    <row r="942" spans="1:25" x14ac:dyDescent="0.2">
      <c r="A942" s="22">
        <v>43309</v>
      </c>
      <c r="B942" s="38">
        <v>3197</v>
      </c>
      <c r="C942" s="38">
        <v>3196</v>
      </c>
      <c r="D942" s="38">
        <v>2842</v>
      </c>
      <c r="E942" s="38">
        <v>2842</v>
      </c>
      <c r="F942" s="38">
        <v>2841</v>
      </c>
      <c r="G942" s="38">
        <v>2842</v>
      </c>
      <c r="H942" s="38">
        <v>2487</v>
      </c>
      <c r="I942" s="38">
        <v>2841</v>
      </c>
      <c r="J942" s="38">
        <v>3197</v>
      </c>
      <c r="K942" s="38">
        <v>3197</v>
      </c>
      <c r="L942" s="38">
        <v>3551</v>
      </c>
      <c r="M942" s="38">
        <v>3553</v>
      </c>
      <c r="N942" s="38">
        <v>3552</v>
      </c>
      <c r="O942" s="38">
        <v>3552</v>
      </c>
      <c r="P942" s="38">
        <v>3907</v>
      </c>
      <c r="Q942" s="38">
        <v>3907</v>
      </c>
      <c r="R942" s="38">
        <v>4618</v>
      </c>
      <c r="S942" s="38">
        <v>4618</v>
      </c>
      <c r="T942" s="38">
        <v>3907</v>
      </c>
      <c r="U942" s="38">
        <v>3907</v>
      </c>
      <c r="V942" s="38">
        <v>3552</v>
      </c>
      <c r="W942" s="38">
        <v>3552</v>
      </c>
      <c r="X942" s="38">
        <v>3197</v>
      </c>
      <c r="Y942" s="38">
        <v>3197</v>
      </c>
    </row>
    <row r="943" spans="1:25" x14ac:dyDescent="0.2">
      <c r="A943" s="22">
        <v>43310</v>
      </c>
      <c r="B943" s="38">
        <v>2842</v>
      </c>
      <c r="C943" s="38">
        <v>2841</v>
      </c>
      <c r="D943" s="38">
        <v>2841</v>
      </c>
      <c r="E943" s="38">
        <v>2843</v>
      </c>
      <c r="F943" s="38">
        <v>2841</v>
      </c>
      <c r="G943" s="38">
        <v>2486</v>
      </c>
      <c r="H943" s="38">
        <v>1777</v>
      </c>
      <c r="I943" s="38">
        <v>2841</v>
      </c>
      <c r="J943" s="38">
        <v>2841</v>
      </c>
      <c r="K943" s="38">
        <v>3198</v>
      </c>
      <c r="L943" s="38">
        <v>3196</v>
      </c>
      <c r="M943" s="38">
        <v>3198</v>
      </c>
      <c r="N943" s="38">
        <v>3551</v>
      </c>
      <c r="O943" s="38">
        <v>3552</v>
      </c>
      <c r="P943" s="38">
        <v>4263</v>
      </c>
      <c r="Q943" s="38">
        <v>3907</v>
      </c>
      <c r="R943" s="38">
        <v>3908</v>
      </c>
      <c r="S943" s="38">
        <v>4617</v>
      </c>
      <c r="T943" s="38">
        <v>3907</v>
      </c>
      <c r="U943" s="38">
        <v>3907</v>
      </c>
      <c r="V943" s="38">
        <v>3552</v>
      </c>
      <c r="W943" s="38">
        <v>3553</v>
      </c>
      <c r="X943" s="38">
        <v>3551</v>
      </c>
      <c r="Y943" s="38">
        <v>3198</v>
      </c>
    </row>
    <row r="944" spans="1:25" x14ac:dyDescent="0.2">
      <c r="A944" s="22">
        <v>43311</v>
      </c>
      <c r="B944" s="38">
        <v>3196</v>
      </c>
      <c r="C944" s="38">
        <v>3197</v>
      </c>
      <c r="D944" s="38">
        <v>3197</v>
      </c>
      <c r="E944" s="38">
        <v>3196</v>
      </c>
      <c r="F944" s="38">
        <v>3198</v>
      </c>
      <c r="G944" s="38">
        <v>3196</v>
      </c>
      <c r="H944" s="38">
        <v>3198</v>
      </c>
      <c r="I944" s="38">
        <v>3196</v>
      </c>
      <c r="J944" s="38">
        <v>3552</v>
      </c>
      <c r="K944" s="38">
        <v>3552</v>
      </c>
      <c r="L944" s="38">
        <v>3907</v>
      </c>
      <c r="M944" s="38">
        <v>3908</v>
      </c>
      <c r="N944" s="38">
        <v>3907</v>
      </c>
      <c r="O944" s="38">
        <v>4973</v>
      </c>
      <c r="P944" s="38">
        <v>4617</v>
      </c>
      <c r="Q944" s="38">
        <v>4618</v>
      </c>
      <c r="R944" s="38">
        <v>4972</v>
      </c>
      <c r="S944" s="38">
        <v>4618</v>
      </c>
      <c r="T944" s="38">
        <v>4618</v>
      </c>
      <c r="U944" s="38">
        <v>4262</v>
      </c>
      <c r="V944" s="38">
        <v>3908</v>
      </c>
      <c r="W944" s="38">
        <v>3907</v>
      </c>
      <c r="X944" s="38">
        <v>3553</v>
      </c>
      <c r="Y944" s="38">
        <v>3551</v>
      </c>
    </row>
    <row r="945" spans="1:25" x14ac:dyDescent="0.2">
      <c r="A945" s="22">
        <v>43312</v>
      </c>
      <c r="B945" s="38">
        <v>3197</v>
      </c>
      <c r="C945" s="38">
        <v>3197</v>
      </c>
      <c r="D945" s="38">
        <v>3197</v>
      </c>
      <c r="E945" s="38">
        <v>3197</v>
      </c>
      <c r="F945" s="38">
        <v>2841</v>
      </c>
      <c r="G945" s="38">
        <v>3197</v>
      </c>
      <c r="H945" s="38">
        <v>3197</v>
      </c>
      <c r="I945" s="38">
        <v>3196</v>
      </c>
      <c r="J945" s="38">
        <v>3553</v>
      </c>
      <c r="K945" s="38">
        <v>3552</v>
      </c>
      <c r="L945" s="38">
        <v>3907</v>
      </c>
      <c r="M945" s="38">
        <v>3907</v>
      </c>
      <c r="N945" s="38">
        <v>3907</v>
      </c>
      <c r="O945" s="38">
        <v>4973</v>
      </c>
      <c r="P945" s="38">
        <v>4618</v>
      </c>
      <c r="Q945" s="38">
        <v>4618</v>
      </c>
      <c r="R945" s="38">
        <v>4973</v>
      </c>
      <c r="S945" s="38">
        <v>4617</v>
      </c>
      <c r="T945" s="38">
        <v>4618</v>
      </c>
      <c r="U945" s="38">
        <v>4263</v>
      </c>
      <c r="V945" s="38">
        <v>3907</v>
      </c>
      <c r="W945" s="38">
        <v>3906</v>
      </c>
      <c r="X945" s="38">
        <v>3553</v>
      </c>
      <c r="Y945" s="38">
        <v>3552</v>
      </c>
    </row>
    <row r="946" spans="1:25" x14ac:dyDescent="0.2">
      <c r="A946" s="22">
        <v>43313</v>
      </c>
      <c r="B946" s="38">
        <v>3196</v>
      </c>
      <c r="C946" s="38">
        <v>3198</v>
      </c>
      <c r="D946" s="38">
        <v>2841</v>
      </c>
      <c r="E946" s="38">
        <v>2842</v>
      </c>
      <c r="F946" s="38">
        <v>2842</v>
      </c>
      <c r="G946" s="38">
        <v>3196</v>
      </c>
      <c r="H946" s="38">
        <v>3197</v>
      </c>
      <c r="I946" s="38">
        <v>3197</v>
      </c>
      <c r="J946" s="38">
        <v>3907</v>
      </c>
      <c r="K946" s="38">
        <v>3907</v>
      </c>
      <c r="L946" s="38">
        <v>3908</v>
      </c>
      <c r="M946" s="38">
        <v>4263</v>
      </c>
      <c r="N946" s="38">
        <v>4261</v>
      </c>
      <c r="O946" s="38">
        <v>4974</v>
      </c>
      <c r="P946" s="38">
        <v>4618</v>
      </c>
      <c r="Q946" s="38">
        <v>5327</v>
      </c>
      <c r="R946" s="38">
        <v>5328</v>
      </c>
      <c r="S946" s="38">
        <v>4618</v>
      </c>
      <c r="T946" s="38">
        <v>4617</v>
      </c>
      <c r="U946" s="38">
        <v>4263</v>
      </c>
      <c r="V946" s="38">
        <v>4263</v>
      </c>
      <c r="W946" s="38">
        <v>4262</v>
      </c>
      <c r="X946" s="38">
        <v>3907</v>
      </c>
      <c r="Y946" s="38">
        <v>3197</v>
      </c>
    </row>
    <row r="947" spans="1:25" x14ac:dyDescent="0.2">
      <c r="A947" s="22">
        <v>43314</v>
      </c>
      <c r="B947" s="38">
        <v>3197</v>
      </c>
      <c r="C947" s="38">
        <v>3197</v>
      </c>
      <c r="D947" s="38">
        <v>2841</v>
      </c>
      <c r="E947" s="38">
        <v>2842</v>
      </c>
      <c r="F947" s="38">
        <v>2841</v>
      </c>
      <c r="G947" s="38">
        <v>3198</v>
      </c>
      <c r="H947" s="38">
        <v>3196</v>
      </c>
      <c r="I947" s="38">
        <v>3198</v>
      </c>
      <c r="J947" s="38">
        <v>3906</v>
      </c>
      <c r="K947" s="38">
        <v>3908</v>
      </c>
      <c r="L947" s="38">
        <v>3907</v>
      </c>
      <c r="M947" s="38">
        <v>4262</v>
      </c>
      <c r="N947" s="38">
        <v>4263</v>
      </c>
      <c r="O947" s="38">
        <v>4972</v>
      </c>
      <c r="P947" s="38">
        <v>4618</v>
      </c>
      <c r="Q947" s="38">
        <v>5329</v>
      </c>
      <c r="R947" s="38">
        <v>5327</v>
      </c>
      <c r="S947" s="38">
        <v>4618</v>
      </c>
      <c r="T947" s="38">
        <v>4618</v>
      </c>
      <c r="U947" s="38">
        <v>4262</v>
      </c>
      <c r="V947" s="38">
        <v>4263</v>
      </c>
      <c r="W947" s="38">
        <v>4263</v>
      </c>
      <c r="X947" s="38">
        <v>3906</v>
      </c>
      <c r="Y947" s="38">
        <v>3198</v>
      </c>
    </row>
    <row r="948" spans="1:25" x14ac:dyDescent="0.2">
      <c r="A948" s="22">
        <v>43315</v>
      </c>
      <c r="B948" s="38">
        <v>3196</v>
      </c>
      <c r="C948" s="38">
        <v>3196</v>
      </c>
      <c r="D948" s="38">
        <v>2843</v>
      </c>
      <c r="E948" s="38">
        <v>2841</v>
      </c>
      <c r="F948" s="38">
        <v>2842</v>
      </c>
      <c r="G948" s="38">
        <v>3197</v>
      </c>
      <c r="H948" s="38">
        <v>3196</v>
      </c>
      <c r="I948" s="38">
        <v>3197</v>
      </c>
      <c r="J948" s="38">
        <v>3907</v>
      </c>
      <c r="K948" s="38">
        <v>3908</v>
      </c>
      <c r="L948" s="38">
        <v>3907</v>
      </c>
      <c r="M948" s="38">
        <v>4262</v>
      </c>
      <c r="N948" s="38">
        <v>4263</v>
      </c>
      <c r="O948" s="38">
        <v>4972</v>
      </c>
      <c r="P948" s="38">
        <v>4618</v>
      </c>
      <c r="Q948" s="38">
        <v>5329</v>
      </c>
      <c r="R948" s="38">
        <v>5328</v>
      </c>
      <c r="S948" s="38">
        <v>4617</v>
      </c>
      <c r="T948" s="38">
        <v>4618</v>
      </c>
      <c r="U948" s="38">
        <v>4263</v>
      </c>
      <c r="V948" s="38">
        <v>4262</v>
      </c>
      <c r="W948" s="38">
        <v>4262</v>
      </c>
      <c r="X948" s="38">
        <v>3907</v>
      </c>
      <c r="Y948" s="38">
        <v>3197</v>
      </c>
    </row>
    <row r="949" spans="1:25" x14ac:dyDescent="0.2">
      <c r="A949" s="22">
        <v>43316</v>
      </c>
      <c r="B949" s="38">
        <v>3197</v>
      </c>
      <c r="C949" s="38">
        <v>3197</v>
      </c>
      <c r="D949" s="38">
        <v>2841</v>
      </c>
      <c r="E949" s="38">
        <v>2842</v>
      </c>
      <c r="F949" s="38">
        <v>2842</v>
      </c>
      <c r="G949" s="38">
        <v>2841</v>
      </c>
      <c r="H949" s="38">
        <v>2842</v>
      </c>
      <c r="I949" s="38">
        <v>2842</v>
      </c>
      <c r="J949" s="38">
        <v>3196</v>
      </c>
      <c r="K949" s="38">
        <v>3197</v>
      </c>
      <c r="L949" s="38">
        <v>3907</v>
      </c>
      <c r="M949" s="38">
        <v>3908</v>
      </c>
      <c r="N949" s="38">
        <v>3907</v>
      </c>
      <c r="O949" s="38">
        <v>3907</v>
      </c>
      <c r="P949" s="38">
        <v>4263</v>
      </c>
      <c r="Q949" s="38">
        <v>4618</v>
      </c>
      <c r="R949" s="38">
        <v>4617</v>
      </c>
      <c r="S949" s="38">
        <v>4618</v>
      </c>
      <c r="T949" s="38">
        <v>4617</v>
      </c>
      <c r="U949" s="38">
        <v>4263</v>
      </c>
      <c r="V949" s="38">
        <v>3907</v>
      </c>
      <c r="W949" s="38">
        <v>3907</v>
      </c>
      <c r="X949" s="38">
        <v>3553</v>
      </c>
      <c r="Y949" s="38">
        <v>3196</v>
      </c>
    </row>
    <row r="950" spans="1:25" x14ac:dyDescent="0.2">
      <c r="A950" s="22">
        <v>43317</v>
      </c>
      <c r="B950" s="38">
        <v>3197</v>
      </c>
      <c r="C950" s="38">
        <v>2842</v>
      </c>
      <c r="D950" s="38">
        <v>2841</v>
      </c>
      <c r="E950" s="38">
        <v>2842</v>
      </c>
      <c r="F950" s="38">
        <v>2841</v>
      </c>
      <c r="G950" s="38">
        <v>2842</v>
      </c>
      <c r="H950" s="38">
        <v>2842</v>
      </c>
      <c r="I950" s="38">
        <v>2841</v>
      </c>
      <c r="J950" s="38">
        <v>2842</v>
      </c>
      <c r="K950" s="38">
        <v>3197</v>
      </c>
      <c r="L950" s="38">
        <v>3197</v>
      </c>
      <c r="M950" s="38">
        <v>3552</v>
      </c>
      <c r="N950" s="38">
        <v>3907</v>
      </c>
      <c r="O950" s="38">
        <v>3907</v>
      </c>
      <c r="P950" s="38">
        <v>3908</v>
      </c>
      <c r="Q950" s="38">
        <v>4262</v>
      </c>
      <c r="R950" s="38">
        <v>4618</v>
      </c>
      <c r="S950" s="38">
        <v>4618</v>
      </c>
      <c r="T950" s="38">
        <v>4617</v>
      </c>
      <c r="U950" s="38">
        <v>4263</v>
      </c>
      <c r="V950" s="38">
        <v>3906</v>
      </c>
      <c r="W950" s="38">
        <v>3908</v>
      </c>
      <c r="X950" s="38">
        <v>3551</v>
      </c>
      <c r="Y950" s="38">
        <v>3198</v>
      </c>
    </row>
    <row r="951" spans="1:25" x14ac:dyDescent="0.2">
      <c r="A951" s="22">
        <v>43318</v>
      </c>
      <c r="B951" s="38">
        <v>3196</v>
      </c>
      <c r="C951" s="38">
        <v>3198</v>
      </c>
      <c r="D951" s="38">
        <v>2841</v>
      </c>
      <c r="E951" s="38">
        <v>2841</v>
      </c>
      <c r="F951" s="38">
        <v>2842</v>
      </c>
      <c r="G951" s="38">
        <v>3197</v>
      </c>
      <c r="H951" s="38">
        <v>3197</v>
      </c>
      <c r="I951" s="38">
        <v>3197</v>
      </c>
      <c r="J951" s="38">
        <v>3907</v>
      </c>
      <c r="K951" s="38">
        <v>3907</v>
      </c>
      <c r="L951" s="38">
        <v>3908</v>
      </c>
      <c r="M951" s="38">
        <v>4262</v>
      </c>
      <c r="N951" s="38">
        <v>4262</v>
      </c>
      <c r="O951" s="38">
        <v>4973</v>
      </c>
      <c r="P951" s="38">
        <v>4618</v>
      </c>
      <c r="Q951" s="38">
        <v>5328</v>
      </c>
      <c r="R951" s="38">
        <v>5328</v>
      </c>
      <c r="S951" s="38">
        <v>4618</v>
      </c>
      <c r="T951" s="38">
        <v>4617</v>
      </c>
      <c r="U951" s="38">
        <v>4263</v>
      </c>
      <c r="V951" s="38">
        <v>4262</v>
      </c>
      <c r="W951" s="38">
        <v>4263</v>
      </c>
      <c r="X951" s="38">
        <v>3907</v>
      </c>
      <c r="Y951" s="38">
        <v>3197</v>
      </c>
    </row>
    <row r="952" spans="1:25" x14ac:dyDescent="0.2">
      <c r="A952" s="22">
        <v>43319</v>
      </c>
      <c r="B952" s="38">
        <v>3197</v>
      </c>
      <c r="C952" s="38">
        <v>3197</v>
      </c>
      <c r="D952" s="38">
        <v>2841</v>
      </c>
      <c r="E952" s="38">
        <v>2842</v>
      </c>
      <c r="F952" s="38">
        <v>2841</v>
      </c>
      <c r="G952" s="38">
        <v>3198</v>
      </c>
      <c r="H952" s="38">
        <v>3196</v>
      </c>
      <c r="I952" s="38">
        <v>3196</v>
      </c>
      <c r="J952" s="38">
        <v>3908</v>
      </c>
      <c r="K952" s="38">
        <v>3908</v>
      </c>
      <c r="L952" s="38">
        <v>3906</v>
      </c>
      <c r="M952" s="38">
        <v>4263</v>
      </c>
      <c r="N952" s="38">
        <v>4262</v>
      </c>
      <c r="O952" s="38">
        <v>4973</v>
      </c>
      <c r="P952" s="38">
        <v>4618</v>
      </c>
      <c r="Q952" s="38">
        <v>5328</v>
      </c>
      <c r="R952" s="38">
        <v>5328</v>
      </c>
      <c r="S952" s="38">
        <v>4618</v>
      </c>
      <c r="T952" s="38">
        <v>4618</v>
      </c>
      <c r="U952" s="38">
        <v>4262</v>
      </c>
      <c r="V952" s="38">
        <v>4263</v>
      </c>
      <c r="W952" s="38">
        <v>4261</v>
      </c>
      <c r="X952" s="38">
        <v>3908</v>
      </c>
      <c r="Y952" s="38">
        <v>3196</v>
      </c>
    </row>
    <row r="953" spans="1:25" x14ac:dyDescent="0.2">
      <c r="A953" s="22">
        <v>43320</v>
      </c>
      <c r="B953" s="38">
        <v>3198</v>
      </c>
      <c r="C953" s="38">
        <v>3196</v>
      </c>
      <c r="D953" s="38">
        <v>2843</v>
      </c>
      <c r="E953" s="38">
        <v>2841</v>
      </c>
      <c r="F953" s="38">
        <v>2841</v>
      </c>
      <c r="G953" s="38">
        <v>3197</v>
      </c>
      <c r="H953" s="38">
        <v>3197</v>
      </c>
      <c r="I953" s="38">
        <v>3197</v>
      </c>
      <c r="J953" s="38">
        <v>3907</v>
      </c>
      <c r="K953" s="38">
        <v>3908</v>
      </c>
      <c r="L953" s="38">
        <v>3906</v>
      </c>
      <c r="M953" s="38">
        <v>4263</v>
      </c>
      <c r="N953" s="38">
        <v>4263</v>
      </c>
      <c r="O953" s="38">
        <v>4972</v>
      </c>
      <c r="P953" s="38">
        <v>4618</v>
      </c>
      <c r="Q953" s="38">
        <v>5328</v>
      </c>
      <c r="R953" s="38">
        <v>5329</v>
      </c>
      <c r="S953" s="38">
        <v>4617</v>
      </c>
      <c r="T953" s="38">
        <v>4618</v>
      </c>
      <c r="U953" s="38">
        <v>4262</v>
      </c>
      <c r="V953" s="38">
        <v>4262</v>
      </c>
      <c r="W953" s="38">
        <v>4263</v>
      </c>
      <c r="X953" s="38">
        <v>3907</v>
      </c>
      <c r="Y953" s="38">
        <v>3197</v>
      </c>
    </row>
    <row r="954" spans="1:25" x14ac:dyDescent="0.2">
      <c r="A954" s="22">
        <v>43321</v>
      </c>
      <c r="B954" s="38">
        <v>3197</v>
      </c>
      <c r="C954" s="38">
        <v>3196</v>
      </c>
      <c r="D954" s="38">
        <v>2842</v>
      </c>
      <c r="E954" s="38">
        <v>2842</v>
      </c>
      <c r="F954" s="38">
        <v>2842</v>
      </c>
      <c r="G954" s="38">
        <v>3196</v>
      </c>
      <c r="H954" s="38">
        <v>3197</v>
      </c>
      <c r="I954" s="38">
        <v>3197</v>
      </c>
      <c r="J954" s="38">
        <v>3908</v>
      </c>
      <c r="K954" s="38">
        <v>3906</v>
      </c>
      <c r="L954" s="38">
        <v>3908</v>
      </c>
      <c r="M954" s="38">
        <v>4262</v>
      </c>
      <c r="N954" s="38">
        <v>4263</v>
      </c>
      <c r="O954" s="38">
        <v>4973</v>
      </c>
      <c r="P954" s="38">
        <v>4617</v>
      </c>
      <c r="Q954" s="38">
        <v>5328</v>
      </c>
      <c r="R954" s="38">
        <v>5328</v>
      </c>
      <c r="S954" s="38">
        <v>4617</v>
      </c>
      <c r="T954" s="38">
        <v>4618</v>
      </c>
      <c r="U954" s="38">
        <v>4263</v>
      </c>
      <c r="V954" s="38">
        <v>4262</v>
      </c>
      <c r="W954" s="38">
        <v>4263</v>
      </c>
      <c r="X954" s="38">
        <v>3907</v>
      </c>
      <c r="Y954" s="38">
        <v>3197</v>
      </c>
    </row>
    <row r="955" spans="1:25" x14ac:dyDescent="0.2">
      <c r="A955" s="22">
        <v>43322</v>
      </c>
      <c r="B955" s="38">
        <v>3196</v>
      </c>
      <c r="C955" s="38">
        <v>3198</v>
      </c>
      <c r="D955" s="38">
        <v>2841</v>
      </c>
      <c r="E955" s="38">
        <v>2842</v>
      </c>
      <c r="F955" s="38">
        <v>2842</v>
      </c>
      <c r="G955" s="38">
        <v>3196</v>
      </c>
      <c r="H955" s="38">
        <v>3197</v>
      </c>
      <c r="I955" s="38">
        <v>3197</v>
      </c>
      <c r="J955" s="38">
        <v>3908</v>
      </c>
      <c r="K955" s="38">
        <v>3906</v>
      </c>
      <c r="L955" s="38">
        <v>3908</v>
      </c>
      <c r="M955" s="38">
        <v>4263</v>
      </c>
      <c r="N955" s="38">
        <v>4261</v>
      </c>
      <c r="O955" s="38">
        <v>4974</v>
      </c>
      <c r="P955" s="38">
        <v>4617</v>
      </c>
      <c r="Q955" s="38">
        <v>5328</v>
      </c>
      <c r="R955" s="38">
        <v>5328</v>
      </c>
      <c r="S955" s="38">
        <v>4618</v>
      </c>
      <c r="T955" s="38">
        <v>4617</v>
      </c>
      <c r="U955" s="38">
        <v>4263</v>
      </c>
      <c r="V955" s="38">
        <v>4263</v>
      </c>
      <c r="W955" s="38">
        <v>4262</v>
      </c>
      <c r="X955" s="38">
        <v>3907</v>
      </c>
      <c r="Y955" s="38">
        <v>3197</v>
      </c>
    </row>
    <row r="956" spans="1:25" x14ac:dyDescent="0.2">
      <c r="A956" s="22">
        <v>43323</v>
      </c>
      <c r="B956" s="38">
        <v>3197</v>
      </c>
      <c r="C956" s="38">
        <v>3197</v>
      </c>
      <c r="D956" s="38">
        <v>2841</v>
      </c>
      <c r="E956" s="38">
        <v>2842</v>
      </c>
      <c r="F956" s="38">
        <v>2841</v>
      </c>
      <c r="G956" s="38">
        <v>2843</v>
      </c>
      <c r="H956" s="38">
        <v>2841</v>
      </c>
      <c r="I956" s="38">
        <v>2841</v>
      </c>
      <c r="J956" s="38">
        <v>3197</v>
      </c>
      <c r="K956" s="38">
        <v>3197</v>
      </c>
      <c r="L956" s="38">
        <v>3908</v>
      </c>
      <c r="M956" s="38">
        <v>3906</v>
      </c>
      <c r="N956" s="38">
        <v>3908</v>
      </c>
      <c r="O956" s="38">
        <v>3907</v>
      </c>
      <c r="P956" s="38">
        <v>4262</v>
      </c>
      <c r="Q956" s="38">
        <v>4618</v>
      </c>
      <c r="R956" s="38">
        <v>4618</v>
      </c>
      <c r="S956" s="38">
        <v>4617</v>
      </c>
      <c r="T956" s="38">
        <v>4618</v>
      </c>
      <c r="U956" s="38">
        <v>4262</v>
      </c>
      <c r="V956" s="38">
        <v>3908</v>
      </c>
      <c r="W956" s="38">
        <v>3908</v>
      </c>
      <c r="X956" s="38">
        <v>3551</v>
      </c>
      <c r="Y956" s="38">
        <v>3197</v>
      </c>
    </row>
    <row r="957" spans="1:25" x14ac:dyDescent="0.2">
      <c r="A957" s="22">
        <v>43324</v>
      </c>
      <c r="B957" s="38">
        <v>3197</v>
      </c>
      <c r="C957" s="38">
        <v>2841</v>
      </c>
      <c r="D957" s="38">
        <v>2842</v>
      </c>
      <c r="E957" s="38">
        <v>2842</v>
      </c>
      <c r="F957" s="38">
        <v>2841</v>
      </c>
      <c r="G957" s="38">
        <v>2842</v>
      </c>
      <c r="H957" s="38">
        <v>2841</v>
      </c>
      <c r="I957" s="38">
        <v>2843</v>
      </c>
      <c r="J957" s="38">
        <v>2841</v>
      </c>
      <c r="K957" s="38">
        <v>3196</v>
      </c>
      <c r="L957" s="38">
        <v>3198</v>
      </c>
      <c r="M957" s="38">
        <v>3551</v>
      </c>
      <c r="N957" s="38">
        <v>3908</v>
      </c>
      <c r="O957" s="38">
        <v>3908</v>
      </c>
      <c r="P957" s="38">
        <v>3906</v>
      </c>
      <c r="Q957" s="38">
        <v>4263</v>
      </c>
      <c r="R957" s="38">
        <v>4617</v>
      </c>
      <c r="S957" s="38">
        <v>4618</v>
      </c>
      <c r="T957" s="38">
        <v>4618</v>
      </c>
      <c r="U957" s="38">
        <v>4262</v>
      </c>
      <c r="V957" s="38">
        <v>3908</v>
      </c>
      <c r="W957" s="38">
        <v>3906</v>
      </c>
      <c r="X957" s="38">
        <v>3553</v>
      </c>
      <c r="Y957" s="38">
        <v>3196</v>
      </c>
    </row>
    <row r="958" spans="1:25" x14ac:dyDescent="0.2">
      <c r="A958" s="22">
        <v>43325</v>
      </c>
      <c r="B958" s="38">
        <v>3198</v>
      </c>
      <c r="C958" s="38">
        <v>3196</v>
      </c>
      <c r="D958" s="38">
        <v>2841</v>
      </c>
      <c r="E958" s="38">
        <v>2843</v>
      </c>
      <c r="F958" s="38">
        <v>2841</v>
      </c>
      <c r="G958" s="38">
        <v>3197</v>
      </c>
      <c r="H958" s="38">
        <v>3197</v>
      </c>
      <c r="I958" s="38">
        <v>3196</v>
      </c>
      <c r="J958" s="38">
        <v>3908</v>
      </c>
      <c r="K958" s="38">
        <v>3907</v>
      </c>
      <c r="L958" s="38">
        <v>3907</v>
      </c>
      <c r="M958" s="38">
        <v>4263</v>
      </c>
      <c r="N958" s="38">
        <v>4263</v>
      </c>
      <c r="O958" s="38">
        <v>4972</v>
      </c>
      <c r="P958" s="38">
        <v>4618</v>
      </c>
      <c r="Q958" s="38">
        <v>5328</v>
      </c>
      <c r="R958" s="38">
        <v>5327</v>
      </c>
      <c r="S958" s="38">
        <v>4619</v>
      </c>
      <c r="T958" s="38">
        <v>4618</v>
      </c>
      <c r="U958" s="38">
        <v>4261</v>
      </c>
      <c r="V958" s="38">
        <v>4263</v>
      </c>
      <c r="W958" s="38">
        <v>4262</v>
      </c>
      <c r="X958" s="38">
        <v>3908</v>
      </c>
      <c r="Y958" s="38">
        <v>3196</v>
      </c>
    </row>
    <row r="959" spans="1:25" x14ac:dyDescent="0.2">
      <c r="A959" s="22">
        <v>43326</v>
      </c>
      <c r="B959" s="38">
        <v>3198</v>
      </c>
      <c r="C959" s="38">
        <v>3196</v>
      </c>
      <c r="D959" s="38">
        <v>2842</v>
      </c>
      <c r="E959" s="38">
        <v>2841</v>
      </c>
      <c r="F959" s="38">
        <v>2843</v>
      </c>
      <c r="G959" s="38">
        <v>3196</v>
      </c>
      <c r="H959" s="38">
        <v>3197</v>
      </c>
      <c r="I959" s="38">
        <v>3197</v>
      </c>
      <c r="J959" s="38">
        <v>3907</v>
      </c>
      <c r="K959" s="38">
        <v>3907</v>
      </c>
      <c r="L959" s="38">
        <v>3908</v>
      </c>
      <c r="M959" s="38">
        <v>4262</v>
      </c>
      <c r="N959" s="38">
        <v>4263</v>
      </c>
      <c r="O959" s="38">
        <v>4972</v>
      </c>
      <c r="P959" s="38">
        <v>4618</v>
      </c>
      <c r="Q959" s="38">
        <v>5328</v>
      </c>
      <c r="R959" s="38">
        <v>5328</v>
      </c>
      <c r="S959" s="38">
        <v>4617</v>
      </c>
      <c r="T959" s="38">
        <v>4618</v>
      </c>
      <c r="U959" s="38">
        <v>4263</v>
      </c>
      <c r="V959" s="38">
        <v>4262</v>
      </c>
      <c r="W959" s="38">
        <v>4263</v>
      </c>
      <c r="X959" s="38">
        <v>3906</v>
      </c>
      <c r="Y959" s="38">
        <v>3198</v>
      </c>
    </row>
    <row r="960" spans="1:25" x14ac:dyDescent="0.2">
      <c r="A960" s="22">
        <v>43327</v>
      </c>
      <c r="B960" s="38">
        <v>3196</v>
      </c>
      <c r="C960" s="38">
        <v>3198</v>
      </c>
      <c r="D960" s="38">
        <v>2841</v>
      </c>
      <c r="E960" s="38">
        <v>2841</v>
      </c>
      <c r="F960" s="38">
        <v>2842</v>
      </c>
      <c r="G960" s="38">
        <v>3197</v>
      </c>
      <c r="H960" s="38">
        <v>3197</v>
      </c>
      <c r="I960" s="38">
        <v>3197</v>
      </c>
      <c r="J960" s="38">
        <v>3907</v>
      </c>
      <c r="K960" s="38">
        <v>3907</v>
      </c>
      <c r="L960" s="38">
        <v>3908</v>
      </c>
      <c r="M960" s="38">
        <v>4261</v>
      </c>
      <c r="N960" s="38">
        <v>4263</v>
      </c>
      <c r="O960" s="38">
        <v>4974</v>
      </c>
      <c r="P960" s="38">
        <v>4617</v>
      </c>
      <c r="Q960" s="38">
        <v>4973</v>
      </c>
      <c r="R960" s="38">
        <v>5328</v>
      </c>
      <c r="S960" s="38">
        <v>4618</v>
      </c>
      <c r="T960" s="38">
        <v>4617</v>
      </c>
      <c r="U960" s="38">
        <v>4263</v>
      </c>
      <c r="V960" s="38">
        <v>4262</v>
      </c>
      <c r="W960" s="38">
        <v>4262</v>
      </c>
      <c r="X960" s="38">
        <v>3908</v>
      </c>
      <c r="Y960" s="38">
        <v>3197</v>
      </c>
    </row>
    <row r="961" spans="1:25" x14ac:dyDescent="0.2">
      <c r="A961" s="22">
        <v>43328</v>
      </c>
      <c r="B961" s="38">
        <v>3196</v>
      </c>
      <c r="C961" s="38">
        <v>3197</v>
      </c>
      <c r="D961" s="38">
        <v>2842</v>
      </c>
      <c r="E961" s="38">
        <v>2842</v>
      </c>
      <c r="F961" s="38">
        <v>2841</v>
      </c>
      <c r="G961" s="38">
        <v>3196</v>
      </c>
      <c r="H961" s="38">
        <v>3198</v>
      </c>
      <c r="I961" s="38">
        <v>3196</v>
      </c>
      <c r="J961" s="38">
        <v>3908</v>
      </c>
      <c r="K961" s="38">
        <v>3907</v>
      </c>
      <c r="L961" s="38">
        <v>3907</v>
      </c>
      <c r="M961" s="38">
        <v>4263</v>
      </c>
      <c r="N961" s="38">
        <v>4262</v>
      </c>
      <c r="O961" s="38">
        <v>4973</v>
      </c>
      <c r="P961" s="38">
        <v>4618</v>
      </c>
      <c r="Q961" s="38">
        <v>4972</v>
      </c>
      <c r="R961" s="38">
        <v>5328</v>
      </c>
      <c r="S961" s="38">
        <v>4619</v>
      </c>
      <c r="T961" s="38">
        <v>4617</v>
      </c>
      <c r="U961" s="38">
        <v>4262</v>
      </c>
      <c r="V961" s="38">
        <v>4263</v>
      </c>
      <c r="W961" s="38">
        <v>4262</v>
      </c>
      <c r="X961" s="38">
        <v>3908</v>
      </c>
      <c r="Y961" s="38">
        <v>3196</v>
      </c>
    </row>
    <row r="962" spans="1:25" x14ac:dyDescent="0.2">
      <c r="A962" s="22">
        <v>43329</v>
      </c>
      <c r="B962" s="38">
        <v>3198</v>
      </c>
      <c r="C962" s="38">
        <v>3196</v>
      </c>
      <c r="D962" s="38">
        <v>2841</v>
      </c>
      <c r="E962" s="38">
        <v>2842</v>
      </c>
      <c r="F962" s="38">
        <v>2842</v>
      </c>
      <c r="G962" s="38">
        <v>3197</v>
      </c>
      <c r="H962" s="38">
        <v>3196</v>
      </c>
      <c r="I962" s="38">
        <v>3198</v>
      </c>
      <c r="J962" s="38">
        <v>3907</v>
      </c>
      <c r="K962" s="38">
        <v>3907</v>
      </c>
      <c r="L962" s="38">
        <v>3907</v>
      </c>
      <c r="M962" s="38">
        <v>4263</v>
      </c>
      <c r="N962" s="38">
        <v>4262</v>
      </c>
      <c r="O962" s="38">
        <v>4973</v>
      </c>
      <c r="P962" s="38">
        <v>4618</v>
      </c>
      <c r="Q962" s="38">
        <v>4973</v>
      </c>
      <c r="R962" s="38">
        <v>5327</v>
      </c>
      <c r="S962" s="38">
        <v>4618</v>
      </c>
      <c r="T962" s="38">
        <v>4618</v>
      </c>
      <c r="U962" s="38">
        <v>4262</v>
      </c>
      <c r="V962" s="38">
        <v>4263</v>
      </c>
      <c r="W962" s="38">
        <v>4263</v>
      </c>
      <c r="X962" s="38">
        <v>3906</v>
      </c>
      <c r="Y962" s="38">
        <v>3198</v>
      </c>
    </row>
    <row r="963" spans="1:25" x14ac:dyDescent="0.2">
      <c r="A963" s="22">
        <v>43330</v>
      </c>
      <c r="B963" s="38">
        <v>3196</v>
      </c>
      <c r="C963" s="38">
        <v>3197</v>
      </c>
      <c r="D963" s="38">
        <v>2842</v>
      </c>
      <c r="E963" s="38">
        <v>2841</v>
      </c>
      <c r="F963" s="38">
        <v>2842</v>
      </c>
      <c r="G963" s="38">
        <v>2841</v>
      </c>
      <c r="H963" s="38">
        <v>2842</v>
      </c>
      <c r="I963" s="38">
        <v>2842</v>
      </c>
      <c r="J963" s="38">
        <v>3196</v>
      </c>
      <c r="K963" s="38">
        <v>3198</v>
      </c>
      <c r="L963" s="38">
        <v>3906</v>
      </c>
      <c r="M963" s="38">
        <v>3908</v>
      </c>
      <c r="N963" s="38">
        <v>3907</v>
      </c>
      <c r="O963" s="38">
        <v>3907</v>
      </c>
      <c r="P963" s="38">
        <v>4263</v>
      </c>
      <c r="Q963" s="38">
        <v>4617</v>
      </c>
      <c r="R963" s="38">
        <v>4618</v>
      </c>
      <c r="S963" s="38">
        <v>4618</v>
      </c>
      <c r="T963" s="38">
        <v>4617</v>
      </c>
      <c r="U963" s="38">
        <v>4263</v>
      </c>
      <c r="V963" s="38">
        <v>3907</v>
      </c>
      <c r="W963" s="38">
        <v>3907</v>
      </c>
      <c r="X963" s="38">
        <v>3552</v>
      </c>
      <c r="Y963" s="38">
        <v>3197</v>
      </c>
    </row>
    <row r="964" spans="1:25" x14ac:dyDescent="0.2">
      <c r="A964" s="22">
        <v>43331</v>
      </c>
      <c r="B964" s="38">
        <v>3197</v>
      </c>
      <c r="C964" s="38">
        <v>2842</v>
      </c>
      <c r="D964" s="38">
        <v>2841</v>
      </c>
      <c r="E964" s="38">
        <v>2842</v>
      </c>
      <c r="F964" s="38">
        <v>2842</v>
      </c>
      <c r="G964" s="38">
        <v>2841</v>
      </c>
      <c r="H964" s="38">
        <v>2842</v>
      </c>
      <c r="I964" s="38">
        <v>2841</v>
      </c>
      <c r="J964" s="38">
        <v>2842</v>
      </c>
      <c r="K964" s="38">
        <v>3197</v>
      </c>
      <c r="L964" s="38">
        <v>3197</v>
      </c>
      <c r="M964" s="38">
        <v>3552</v>
      </c>
      <c r="N964" s="38">
        <v>3907</v>
      </c>
      <c r="O964" s="38">
        <v>3907</v>
      </c>
      <c r="P964" s="38">
        <v>3907</v>
      </c>
      <c r="Q964" s="38">
        <v>4263</v>
      </c>
      <c r="R964" s="38">
        <v>4618</v>
      </c>
      <c r="S964" s="38">
        <v>4617</v>
      </c>
      <c r="T964" s="38">
        <v>4618</v>
      </c>
      <c r="U964" s="38">
        <v>4263</v>
      </c>
      <c r="V964" s="38">
        <v>3906</v>
      </c>
      <c r="W964" s="38">
        <v>3908</v>
      </c>
      <c r="X964" s="38">
        <v>3552</v>
      </c>
      <c r="Y964" s="38">
        <v>3197</v>
      </c>
    </row>
    <row r="965" spans="1:25" x14ac:dyDescent="0.2">
      <c r="A965" s="22">
        <v>43332</v>
      </c>
      <c r="B965" s="38">
        <v>3197</v>
      </c>
      <c r="C965" s="38">
        <v>3196</v>
      </c>
      <c r="D965" s="38">
        <v>2842</v>
      </c>
      <c r="E965" s="38">
        <v>2841</v>
      </c>
      <c r="F965" s="38">
        <v>2843</v>
      </c>
      <c r="G965" s="38">
        <v>3196</v>
      </c>
      <c r="H965" s="38">
        <v>3197</v>
      </c>
      <c r="I965" s="38">
        <v>3197</v>
      </c>
      <c r="J965" s="38">
        <v>3907</v>
      </c>
      <c r="K965" s="38">
        <v>3907</v>
      </c>
      <c r="L965" s="38">
        <v>3908</v>
      </c>
      <c r="M965" s="38">
        <v>4262</v>
      </c>
      <c r="N965" s="38">
        <v>4263</v>
      </c>
      <c r="O965" s="38">
        <v>4973</v>
      </c>
      <c r="P965" s="38">
        <v>4617</v>
      </c>
      <c r="Q965" s="38">
        <v>4973</v>
      </c>
      <c r="R965" s="38">
        <v>5328</v>
      </c>
      <c r="S965" s="38">
        <v>4617</v>
      </c>
      <c r="T965" s="38">
        <v>4618</v>
      </c>
      <c r="U965" s="38">
        <v>4263</v>
      </c>
      <c r="V965" s="38">
        <v>4262</v>
      </c>
      <c r="W965" s="38">
        <v>4263</v>
      </c>
      <c r="X965" s="38">
        <v>3906</v>
      </c>
      <c r="Y965" s="38">
        <v>3198</v>
      </c>
    </row>
    <row r="966" spans="1:25" x14ac:dyDescent="0.2">
      <c r="A966" s="22">
        <v>43333</v>
      </c>
      <c r="B966" s="38">
        <v>3196</v>
      </c>
      <c r="C966" s="38">
        <v>3198</v>
      </c>
      <c r="D966" s="38">
        <v>2841</v>
      </c>
      <c r="E966" s="38">
        <v>2841</v>
      </c>
      <c r="F966" s="38">
        <v>2842</v>
      </c>
      <c r="G966" s="38">
        <v>3197</v>
      </c>
      <c r="H966" s="38">
        <v>3197</v>
      </c>
      <c r="I966" s="38">
        <v>3197</v>
      </c>
      <c r="J966" s="38">
        <v>3907</v>
      </c>
      <c r="K966" s="38">
        <v>3907</v>
      </c>
      <c r="L966" s="38">
        <v>3907</v>
      </c>
      <c r="M966" s="38">
        <v>4263</v>
      </c>
      <c r="N966" s="38">
        <v>4262</v>
      </c>
      <c r="O966" s="38">
        <v>4973</v>
      </c>
      <c r="P966" s="38">
        <v>4617</v>
      </c>
      <c r="Q966" s="38">
        <v>4973</v>
      </c>
      <c r="R966" s="38">
        <v>5329</v>
      </c>
      <c r="S966" s="38">
        <v>4618</v>
      </c>
      <c r="T966" s="38">
        <v>4617</v>
      </c>
      <c r="U966" s="38">
        <v>4263</v>
      </c>
      <c r="V966" s="38">
        <v>4261</v>
      </c>
      <c r="W966" s="38">
        <v>4263</v>
      </c>
      <c r="X966" s="38">
        <v>3908</v>
      </c>
      <c r="Y966" s="38">
        <v>3196</v>
      </c>
    </row>
    <row r="967" spans="1:25" x14ac:dyDescent="0.2">
      <c r="A967" s="22">
        <v>43334</v>
      </c>
      <c r="B967" s="38">
        <v>3198</v>
      </c>
      <c r="C967" s="38">
        <v>3196</v>
      </c>
      <c r="D967" s="38">
        <v>2841</v>
      </c>
      <c r="E967" s="38">
        <v>2843</v>
      </c>
      <c r="F967" s="38">
        <v>2841</v>
      </c>
      <c r="G967" s="38">
        <v>3197</v>
      </c>
      <c r="H967" s="38">
        <v>3197</v>
      </c>
      <c r="I967" s="38">
        <v>3196</v>
      </c>
      <c r="J967" s="38">
        <v>3908</v>
      </c>
      <c r="K967" s="38">
        <v>3907</v>
      </c>
      <c r="L967" s="38">
        <v>3907</v>
      </c>
      <c r="M967" s="38">
        <v>4263</v>
      </c>
      <c r="N967" s="38">
        <v>4262</v>
      </c>
      <c r="O967" s="38">
        <v>4973</v>
      </c>
      <c r="P967" s="38">
        <v>4618</v>
      </c>
      <c r="Q967" s="38">
        <v>4972</v>
      </c>
      <c r="R967" s="38">
        <v>5328</v>
      </c>
      <c r="S967" s="38">
        <v>4618</v>
      </c>
      <c r="T967" s="38">
        <v>4618</v>
      </c>
      <c r="U967" s="38">
        <v>4262</v>
      </c>
      <c r="V967" s="38">
        <v>4263</v>
      </c>
      <c r="W967" s="38">
        <v>4262</v>
      </c>
      <c r="X967" s="38">
        <v>3908</v>
      </c>
      <c r="Y967" s="38">
        <v>3196</v>
      </c>
    </row>
    <row r="968" spans="1:25" x14ac:dyDescent="0.2">
      <c r="A968" s="22">
        <v>43335</v>
      </c>
      <c r="B968" s="38">
        <v>3197</v>
      </c>
      <c r="C968" s="38">
        <v>3197</v>
      </c>
      <c r="D968" s="38">
        <v>2842</v>
      </c>
      <c r="E968" s="38">
        <v>2841</v>
      </c>
      <c r="F968" s="38">
        <v>2841</v>
      </c>
      <c r="G968" s="38">
        <v>3198</v>
      </c>
      <c r="H968" s="38">
        <v>3196</v>
      </c>
      <c r="I968" s="38">
        <v>3198</v>
      </c>
      <c r="J968" s="38">
        <v>3906</v>
      </c>
      <c r="K968" s="38">
        <v>3908</v>
      </c>
      <c r="L968" s="38">
        <v>3907</v>
      </c>
      <c r="M968" s="38">
        <v>4263</v>
      </c>
      <c r="N968" s="38">
        <v>4262</v>
      </c>
      <c r="O968" s="38">
        <v>4973</v>
      </c>
      <c r="P968" s="38">
        <v>4618</v>
      </c>
      <c r="Q968" s="38">
        <v>4973</v>
      </c>
      <c r="R968" s="38">
        <v>5328</v>
      </c>
      <c r="S968" s="38">
        <v>4617</v>
      </c>
      <c r="T968" s="38">
        <v>4618</v>
      </c>
      <c r="U968" s="38">
        <v>4262</v>
      </c>
      <c r="V968" s="38">
        <v>4263</v>
      </c>
      <c r="W968" s="38">
        <v>4262</v>
      </c>
      <c r="X968" s="38">
        <v>3907</v>
      </c>
      <c r="Y968" s="38">
        <v>3198</v>
      </c>
    </row>
    <row r="969" spans="1:25" x14ac:dyDescent="0.2">
      <c r="A969" s="22">
        <v>43336</v>
      </c>
      <c r="B969" s="38">
        <v>3196</v>
      </c>
      <c r="C969" s="38">
        <v>3196</v>
      </c>
      <c r="D969" s="38">
        <v>2843</v>
      </c>
      <c r="E969" s="38">
        <v>2841</v>
      </c>
      <c r="F969" s="38">
        <v>2842</v>
      </c>
      <c r="G969" s="38">
        <v>3197</v>
      </c>
      <c r="H969" s="38">
        <v>3196</v>
      </c>
      <c r="I969" s="38">
        <v>3197</v>
      </c>
      <c r="J969" s="38">
        <v>3908</v>
      </c>
      <c r="K969" s="38">
        <v>3907</v>
      </c>
      <c r="L969" s="38">
        <v>3907</v>
      </c>
      <c r="M969" s="38">
        <v>4262</v>
      </c>
      <c r="N969" s="38">
        <v>4263</v>
      </c>
      <c r="O969" s="38">
        <v>4973</v>
      </c>
      <c r="P969" s="38">
        <v>4617</v>
      </c>
      <c r="Q969" s="38">
        <v>4973</v>
      </c>
      <c r="R969" s="38">
        <v>5329</v>
      </c>
      <c r="S969" s="38">
        <v>4617</v>
      </c>
      <c r="T969" s="38">
        <v>4618</v>
      </c>
      <c r="U969" s="38">
        <v>4262</v>
      </c>
      <c r="V969" s="38">
        <v>4262</v>
      </c>
      <c r="W969" s="38">
        <v>4263</v>
      </c>
      <c r="X969" s="38">
        <v>3907</v>
      </c>
      <c r="Y969" s="38">
        <v>3197</v>
      </c>
    </row>
    <row r="970" spans="1:25" x14ac:dyDescent="0.2">
      <c r="A970" s="22">
        <v>43337</v>
      </c>
      <c r="B970" s="38">
        <v>3197</v>
      </c>
      <c r="C970" s="38">
        <v>3197</v>
      </c>
      <c r="D970" s="38">
        <v>2841</v>
      </c>
      <c r="E970" s="38">
        <v>2842</v>
      </c>
      <c r="F970" s="38">
        <v>2842</v>
      </c>
      <c r="G970" s="38">
        <v>2841</v>
      </c>
      <c r="H970" s="38">
        <v>2842</v>
      </c>
      <c r="I970" s="38">
        <v>2841</v>
      </c>
      <c r="J970" s="38">
        <v>3198</v>
      </c>
      <c r="K970" s="38">
        <v>3196</v>
      </c>
      <c r="L970" s="38">
        <v>3908</v>
      </c>
      <c r="M970" s="38">
        <v>3906</v>
      </c>
      <c r="N970" s="38">
        <v>3908</v>
      </c>
      <c r="O970" s="38">
        <v>3907</v>
      </c>
      <c r="P970" s="38">
        <v>4263</v>
      </c>
      <c r="Q970" s="38">
        <v>4618</v>
      </c>
      <c r="R970" s="38">
        <v>4617</v>
      </c>
      <c r="S970" s="38">
        <v>4618</v>
      </c>
      <c r="T970" s="38">
        <v>4617</v>
      </c>
      <c r="U970" s="38">
        <v>4263</v>
      </c>
      <c r="V970" s="38">
        <v>3907</v>
      </c>
      <c r="W970" s="38">
        <v>3907</v>
      </c>
      <c r="X970" s="38">
        <v>3552</v>
      </c>
      <c r="Y970" s="38">
        <v>3197</v>
      </c>
    </row>
    <row r="971" spans="1:25" x14ac:dyDescent="0.2">
      <c r="A971" s="22">
        <v>43338</v>
      </c>
      <c r="B971" s="38">
        <v>3197</v>
      </c>
      <c r="C971" s="38">
        <v>2842</v>
      </c>
      <c r="D971" s="38">
        <v>2841</v>
      </c>
      <c r="E971" s="38">
        <v>2842</v>
      </c>
      <c r="F971" s="38">
        <v>2841</v>
      </c>
      <c r="G971" s="38">
        <v>2842</v>
      </c>
      <c r="H971" s="38">
        <v>2842</v>
      </c>
      <c r="I971" s="38">
        <v>2841</v>
      </c>
      <c r="J971" s="38">
        <v>2842</v>
      </c>
      <c r="K971" s="38">
        <v>3197</v>
      </c>
      <c r="L971" s="38">
        <v>3197</v>
      </c>
      <c r="M971" s="38">
        <v>3552</v>
      </c>
      <c r="N971" s="38">
        <v>3907</v>
      </c>
      <c r="O971" s="38">
        <v>3907</v>
      </c>
      <c r="P971" s="38">
        <v>3907</v>
      </c>
      <c r="Q971" s="38">
        <v>4262</v>
      </c>
      <c r="R971" s="38">
        <v>4618</v>
      </c>
      <c r="S971" s="38">
        <v>4618</v>
      </c>
      <c r="T971" s="38">
        <v>4617</v>
      </c>
      <c r="U971" s="38">
        <v>4263</v>
      </c>
      <c r="V971" s="38">
        <v>3908</v>
      </c>
      <c r="W971" s="38">
        <v>3907</v>
      </c>
      <c r="X971" s="38">
        <v>3552</v>
      </c>
      <c r="Y971" s="38">
        <v>3197</v>
      </c>
    </row>
    <row r="972" spans="1:25" x14ac:dyDescent="0.2">
      <c r="A972" s="22">
        <v>43339</v>
      </c>
      <c r="B972" s="38">
        <v>3196</v>
      </c>
      <c r="C972" s="38">
        <v>3197</v>
      </c>
      <c r="D972" s="38">
        <v>2842</v>
      </c>
      <c r="E972" s="38">
        <v>2842</v>
      </c>
      <c r="F972" s="38">
        <v>2841</v>
      </c>
      <c r="G972" s="38">
        <v>3197</v>
      </c>
      <c r="H972" s="38">
        <v>3197</v>
      </c>
      <c r="I972" s="38">
        <v>3196</v>
      </c>
      <c r="J972" s="38">
        <v>3908</v>
      </c>
      <c r="K972" s="38">
        <v>3907</v>
      </c>
      <c r="L972" s="38">
        <v>3907</v>
      </c>
      <c r="M972" s="38">
        <v>4263</v>
      </c>
      <c r="N972" s="38">
        <v>4262</v>
      </c>
      <c r="O972" s="38">
        <v>4973</v>
      </c>
      <c r="P972" s="38">
        <v>4618</v>
      </c>
      <c r="Q972" s="38">
        <v>4972</v>
      </c>
      <c r="R972" s="38">
        <v>5329</v>
      </c>
      <c r="S972" s="38">
        <v>4618</v>
      </c>
      <c r="T972" s="38">
        <v>4617</v>
      </c>
      <c r="U972" s="38">
        <v>4262</v>
      </c>
      <c r="V972" s="38">
        <v>4263</v>
      </c>
      <c r="W972" s="38">
        <v>4262</v>
      </c>
      <c r="X972" s="38">
        <v>3908</v>
      </c>
      <c r="Y972" s="38">
        <v>3196</v>
      </c>
    </row>
    <row r="973" spans="1:25" x14ac:dyDescent="0.2">
      <c r="A973" s="22">
        <v>43340</v>
      </c>
      <c r="B973" s="38">
        <v>3198</v>
      </c>
      <c r="C973" s="38">
        <v>3196</v>
      </c>
      <c r="D973" s="38">
        <v>2841</v>
      </c>
      <c r="E973" s="38">
        <v>2843</v>
      </c>
      <c r="F973" s="38">
        <v>2841</v>
      </c>
      <c r="G973" s="38">
        <v>3197</v>
      </c>
      <c r="H973" s="38">
        <v>3197</v>
      </c>
      <c r="I973" s="38">
        <v>3196</v>
      </c>
      <c r="J973" s="38">
        <v>3908</v>
      </c>
      <c r="K973" s="38">
        <v>3907</v>
      </c>
      <c r="L973" s="38">
        <v>3907</v>
      </c>
      <c r="M973" s="38">
        <v>4263</v>
      </c>
      <c r="N973" s="38">
        <v>4263</v>
      </c>
      <c r="O973" s="38">
        <v>4972</v>
      </c>
      <c r="P973" s="38">
        <v>4618</v>
      </c>
      <c r="Q973" s="38">
        <v>4973</v>
      </c>
      <c r="R973" s="38">
        <v>5327</v>
      </c>
      <c r="S973" s="38">
        <v>4618</v>
      </c>
      <c r="T973" s="38">
        <v>4618</v>
      </c>
      <c r="U973" s="38">
        <v>4262</v>
      </c>
      <c r="V973" s="38">
        <v>4263</v>
      </c>
      <c r="W973" s="38">
        <v>4262</v>
      </c>
      <c r="X973" s="38">
        <v>3907</v>
      </c>
      <c r="Y973" s="38">
        <v>3197</v>
      </c>
    </row>
    <row r="974" spans="1:25" x14ac:dyDescent="0.2">
      <c r="A974" s="22">
        <v>43341</v>
      </c>
      <c r="B974" s="38">
        <v>3197</v>
      </c>
      <c r="C974" s="38">
        <v>3197</v>
      </c>
      <c r="D974" s="38">
        <v>2842</v>
      </c>
      <c r="E974" s="38">
        <v>2841</v>
      </c>
      <c r="F974" s="38">
        <v>2842</v>
      </c>
      <c r="G974" s="38">
        <v>3197</v>
      </c>
      <c r="H974" s="38">
        <v>3196</v>
      </c>
      <c r="I974" s="38">
        <v>3198</v>
      </c>
      <c r="J974" s="38">
        <v>3906</v>
      </c>
      <c r="K974" s="38">
        <v>3908</v>
      </c>
      <c r="L974" s="38">
        <v>3908</v>
      </c>
      <c r="M974" s="38">
        <v>4261</v>
      </c>
      <c r="N974" s="38">
        <v>4263</v>
      </c>
      <c r="O974" s="38">
        <v>4972</v>
      </c>
      <c r="P974" s="38">
        <v>4618</v>
      </c>
      <c r="Q974" s="38">
        <v>4974</v>
      </c>
      <c r="R974" s="38">
        <v>5328</v>
      </c>
      <c r="S974" s="38">
        <v>4617</v>
      </c>
      <c r="T974" s="38">
        <v>4618</v>
      </c>
      <c r="U974" s="38">
        <v>4263</v>
      </c>
      <c r="V974" s="38">
        <v>4262</v>
      </c>
      <c r="W974" s="38">
        <v>4262</v>
      </c>
      <c r="X974" s="38">
        <v>3907</v>
      </c>
      <c r="Y974" s="38">
        <v>3197</v>
      </c>
    </row>
    <row r="975" spans="1:25" x14ac:dyDescent="0.2">
      <c r="A975" s="22">
        <v>43342</v>
      </c>
      <c r="B975" s="38">
        <v>3197</v>
      </c>
      <c r="C975" s="38">
        <v>3197</v>
      </c>
      <c r="D975" s="38">
        <v>2841</v>
      </c>
      <c r="E975" s="38">
        <v>2842</v>
      </c>
      <c r="F975" s="38">
        <v>2842</v>
      </c>
      <c r="G975" s="38">
        <v>3196</v>
      </c>
      <c r="H975" s="38">
        <v>3198</v>
      </c>
      <c r="I975" s="38">
        <v>3196</v>
      </c>
      <c r="J975" s="38">
        <v>3908</v>
      </c>
      <c r="K975" s="38">
        <v>3906</v>
      </c>
      <c r="L975" s="38">
        <v>3908</v>
      </c>
      <c r="M975" s="38">
        <v>4262</v>
      </c>
      <c r="N975" s="38">
        <v>4263</v>
      </c>
      <c r="O975" s="38">
        <v>4973</v>
      </c>
      <c r="P975" s="38">
        <v>4617</v>
      </c>
      <c r="Q975" s="38">
        <v>4618</v>
      </c>
      <c r="R975" s="38">
        <v>5328</v>
      </c>
      <c r="S975" s="38">
        <v>4617</v>
      </c>
      <c r="T975" s="38">
        <v>4618</v>
      </c>
      <c r="U975" s="38">
        <v>4263</v>
      </c>
      <c r="V975" s="38">
        <v>4262</v>
      </c>
      <c r="W975" s="38">
        <v>4263</v>
      </c>
      <c r="X975" s="38">
        <v>3907</v>
      </c>
      <c r="Y975" s="38">
        <v>3197</v>
      </c>
    </row>
    <row r="976" spans="1:25" x14ac:dyDescent="0.2">
      <c r="A976" s="22">
        <v>43343</v>
      </c>
      <c r="B976" s="38">
        <v>3196</v>
      </c>
      <c r="C976" s="38">
        <v>3198</v>
      </c>
      <c r="D976" s="38">
        <v>2841</v>
      </c>
      <c r="E976" s="38">
        <v>2841</v>
      </c>
      <c r="F976" s="38">
        <v>2843</v>
      </c>
      <c r="G976" s="38">
        <v>3196</v>
      </c>
      <c r="H976" s="38">
        <v>3197</v>
      </c>
      <c r="I976" s="38">
        <v>3197</v>
      </c>
      <c r="J976" s="38">
        <v>3907</v>
      </c>
      <c r="K976" s="38">
        <v>3907</v>
      </c>
      <c r="L976" s="38">
        <v>3908</v>
      </c>
      <c r="M976" s="38">
        <v>4263</v>
      </c>
      <c r="N976" s="38">
        <v>4261</v>
      </c>
      <c r="O976" s="38">
        <v>4974</v>
      </c>
      <c r="P976" s="38">
        <v>4617</v>
      </c>
      <c r="Q976" s="38">
        <v>4618</v>
      </c>
      <c r="R976" s="38">
        <v>5328</v>
      </c>
      <c r="S976" s="38">
        <v>4617</v>
      </c>
      <c r="T976" s="38">
        <v>4618</v>
      </c>
      <c r="U976" s="38">
        <v>4263</v>
      </c>
      <c r="V976" s="38">
        <v>4262</v>
      </c>
      <c r="W976" s="38">
        <v>4263</v>
      </c>
      <c r="X976" s="38">
        <v>3906</v>
      </c>
      <c r="Y976" s="38">
        <v>3198</v>
      </c>
    </row>
    <row r="977" spans="1:25" x14ac:dyDescent="0.2">
      <c r="A977" s="22">
        <v>43344</v>
      </c>
      <c r="B977" s="38">
        <v>3552</v>
      </c>
      <c r="C977" s="38">
        <v>3197</v>
      </c>
      <c r="D977" s="38">
        <v>3196</v>
      </c>
      <c r="E977" s="38">
        <v>3197</v>
      </c>
      <c r="F977" s="38">
        <v>3197</v>
      </c>
      <c r="G977" s="38">
        <v>3197</v>
      </c>
      <c r="H977" s="38">
        <v>3197</v>
      </c>
      <c r="I977" s="38">
        <v>3197</v>
      </c>
      <c r="J977" s="38">
        <v>3552</v>
      </c>
      <c r="K977" s="38">
        <v>3907</v>
      </c>
      <c r="L977" s="38">
        <v>3907</v>
      </c>
      <c r="M977" s="38">
        <v>3907</v>
      </c>
      <c r="N977" s="38">
        <v>3907</v>
      </c>
      <c r="O977" s="38">
        <v>4263</v>
      </c>
      <c r="P977" s="38">
        <v>4974</v>
      </c>
      <c r="Q977" s="38">
        <v>5682</v>
      </c>
      <c r="R977" s="38">
        <v>6394</v>
      </c>
      <c r="S977" s="38">
        <v>6393</v>
      </c>
      <c r="T977" s="38">
        <v>5684</v>
      </c>
      <c r="U977" s="38">
        <v>4973</v>
      </c>
      <c r="V977" s="38">
        <v>4262</v>
      </c>
      <c r="W977" s="38">
        <v>3908</v>
      </c>
      <c r="X977" s="38">
        <v>3907</v>
      </c>
      <c r="Y977" s="38">
        <v>3552</v>
      </c>
    </row>
    <row r="978" spans="1:25" x14ac:dyDescent="0.2">
      <c r="A978" s="22">
        <v>43345</v>
      </c>
      <c r="B978" s="38">
        <v>3197</v>
      </c>
      <c r="C978" s="38">
        <v>3197</v>
      </c>
      <c r="D978" s="38">
        <v>3196</v>
      </c>
      <c r="E978" s="38">
        <v>3197</v>
      </c>
      <c r="F978" s="38">
        <v>2842</v>
      </c>
      <c r="G978" s="38">
        <v>3197</v>
      </c>
      <c r="H978" s="38">
        <v>3196</v>
      </c>
      <c r="I978" s="38">
        <v>3197</v>
      </c>
      <c r="J978" s="38">
        <v>3197</v>
      </c>
      <c r="K978" s="38">
        <v>3552</v>
      </c>
      <c r="L978" s="38">
        <v>3908</v>
      </c>
      <c r="M978" s="38">
        <v>3907</v>
      </c>
      <c r="N978" s="38">
        <v>4262</v>
      </c>
      <c r="O978" s="38">
        <v>4263</v>
      </c>
      <c r="P978" s="38">
        <v>4262</v>
      </c>
      <c r="Q978" s="38">
        <v>5683</v>
      </c>
      <c r="R978" s="38">
        <v>5684</v>
      </c>
      <c r="S978" s="38">
        <v>6393</v>
      </c>
      <c r="T978" s="38">
        <v>5684</v>
      </c>
      <c r="U978" s="38">
        <v>5683</v>
      </c>
      <c r="V978" s="38">
        <v>4618</v>
      </c>
      <c r="W978" s="38">
        <v>4262</v>
      </c>
      <c r="X978" s="38">
        <v>3908</v>
      </c>
      <c r="Y978" s="38">
        <v>3551</v>
      </c>
    </row>
    <row r="979" spans="1:25" x14ac:dyDescent="0.2">
      <c r="A979" s="22">
        <v>43346</v>
      </c>
      <c r="B979" s="38">
        <v>3197</v>
      </c>
      <c r="C979" s="38">
        <v>3197</v>
      </c>
      <c r="D979" s="38">
        <v>3197</v>
      </c>
      <c r="E979" s="38">
        <v>3197</v>
      </c>
      <c r="F979" s="38">
        <v>2841</v>
      </c>
      <c r="G979" s="38">
        <v>3197</v>
      </c>
      <c r="H979" s="38">
        <v>3197</v>
      </c>
      <c r="I979" s="38">
        <v>3197</v>
      </c>
      <c r="J979" s="38">
        <v>3197</v>
      </c>
      <c r="K979" s="38">
        <v>3551</v>
      </c>
      <c r="L979" s="38">
        <v>3907</v>
      </c>
      <c r="M979" s="38">
        <v>3908</v>
      </c>
      <c r="N979" s="38">
        <v>4262</v>
      </c>
      <c r="O979" s="38">
        <v>4263</v>
      </c>
      <c r="P979" s="38">
        <v>4262</v>
      </c>
      <c r="Q979" s="38">
        <v>5684</v>
      </c>
      <c r="R979" s="38">
        <v>5683</v>
      </c>
      <c r="S979" s="38">
        <v>6394</v>
      </c>
      <c r="T979" s="38">
        <v>5683</v>
      </c>
      <c r="U979" s="38">
        <v>5683</v>
      </c>
      <c r="V979" s="38">
        <v>4618</v>
      </c>
      <c r="W979" s="38">
        <v>4262</v>
      </c>
      <c r="X979" s="38">
        <v>3907</v>
      </c>
      <c r="Y979" s="38">
        <v>3553</v>
      </c>
    </row>
    <row r="980" spans="1:25" x14ac:dyDescent="0.2">
      <c r="A980" s="22">
        <v>43347</v>
      </c>
      <c r="B980" s="38">
        <v>3552</v>
      </c>
      <c r="C980" s="38">
        <v>3196</v>
      </c>
      <c r="D980" s="38">
        <v>3197</v>
      </c>
      <c r="E980" s="38">
        <v>3197</v>
      </c>
      <c r="F980" s="38">
        <v>3197</v>
      </c>
      <c r="G980" s="38">
        <v>3197</v>
      </c>
      <c r="H980" s="38">
        <v>3552</v>
      </c>
      <c r="I980" s="38">
        <v>3907</v>
      </c>
      <c r="J980" s="38">
        <v>3908</v>
      </c>
      <c r="K980" s="38">
        <v>4262</v>
      </c>
      <c r="L980" s="38">
        <v>4263</v>
      </c>
      <c r="M980" s="38">
        <v>4262</v>
      </c>
      <c r="N980" s="38">
        <v>4617</v>
      </c>
      <c r="O980" s="38">
        <v>6038</v>
      </c>
      <c r="P980" s="38">
        <v>6394</v>
      </c>
      <c r="Q980" s="38">
        <v>7105</v>
      </c>
      <c r="R980" s="38">
        <v>7104</v>
      </c>
      <c r="S980" s="38">
        <v>7103</v>
      </c>
      <c r="T980" s="38">
        <v>6394</v>
      </c>
      <c r="U980" s="38">
        <v>5684</v>
      </c>
      <c r="V980" s="38">
        <v>4973</v>
      </c>
      <c r="W980" s="38">
        <v>4262</v>
      </c>
      <c r="X980" s="38">
        <v>3907</v>
      </c>
      <c r="Y980" s="38">
        <v>3908</v>
      </c>
    </row>
    <row r="981" spans="1:25" x14ac:dyDescent="0.2">
      <c r="A981" s="22">
        <v>43348</v>
      </c>
      <c r="B981" s="38">
        <v>3552</v>
      </c>
      <c r="C981" s="38">
        <v>3196</v>
      </c>
      <c r="D981" s="38">
        <v>3197</v>
      </c>
      <c r="E981" s="38">
        <v>3197</v>
      </c>
      <c r="F981" s="38">
        <v>3197</v>
      </c>
      <c r="G981" s="38">
        <v>3197</v>
      </c>
      <c r="H981" s="38">
        <v>3552</v>
      </c>
      <c r="I981" s="38">
        <v>3907</v>
      </c>
      <c r="J981" s="38">
        <v>3908</v>
      </c>
      <c r="K981" s="38">
        <v>4262</v>
      </c>
      <c r="L981" s="38">
        <v>4262</v>
      </c>
      <c r="M981" s="38">
        <v>4263</v>
      </c>
      <c r="N981" s="38">
        <v>4617</v>
      </c>
      <c r="O981" s="38">
        <v>6038</v>
      </c>
      <c r="P981" s="38">
        <v>6394</v>
      </c>
      <c r="Q981" s="38">
        <v>7105</v>
      </c>
      <c r="R981" s="38">
        <v>7104</v>
      </c>
      <c r="S981" s="38">
        <v>7103</v>
      </c>
      <c r="T981" s="38">
        <v>6394</v>
      </c>
      <c r="U981" s="38">
        <v>5683</v>
      </c>
      <c r="V981" s="38">
        <v>4974</v>
      </c>
      <c r="W981" s="38">
        <v>4262</v>
      </c>
      <c r="X981" s="38">
        <v>3907</v>
      </c>
      <c r="Y981" s="38">
        <v>3907</v>
      </c>
    </row>
    <row r="982" spans="1:25" x14ac:dyDescent="0.2">
      <c r="A982" s="22">
        <v>43349</v>
      </c>
      <c r="B982" s="38">
        <v>3553</v>
      </c>
      <c r="C982" s="38">
        <v>3196</v>
      </c>
      <c r="D982" s="38">
        <v>3197</v>
      </c>
      <c r="E982" s="38">
        <v>3197</v>
      </c>
      <c r="F982" s="38">
        <v>3197</v>
      </c>
      <c r="G982" s="38">
        <v>3197</v>
      </c>
      <c r="H982" s="38">
        <v>3551</v>
      </c>
      <c r="I982" s="38">
        <v>3907</v>
      </c>
      <c r="J982" s="38">
        <v>3907</v>
      </c>
      <c r="K982" s="38">
        <v>4264</v>
      </c>
      <c r="L982" s="38">
        <v>4262</v>
      </c>
      <c r="M982" s="38">
        <v>4263</v>
      </c>
      <c r="N982" s="38">
        <v>4617</v>
      </c>
      <c r="O982" s="38">
        <v>6038</v>
      </c>
      <c r="P982" s="38">
        <v>6394</v>
      </c>
      <c r="Q982" s="38">
        <v>7105</v>
      </c>
      <c r="R982" s="38">
        <v>7104</v>
      </c>
      <c r="S982" s="38">
        <v>7103</v>
      </c>
      <c r="T982" s="38">
        <v>6394</v>
      </c>
      <c r="U982" s="38">
        <v>5683</v>
      </c>
      <c r="V982" s="38">
        <v>4974</v>
      </c>
      <c r="W982" s="38">
        <v>4262</v>
      </c>
      <c r="X982" s="38">
        <v>3907</v>
      </c>
      <c r="Y982" s="38">
        <v>3907</v>
      </c>
    </row>
    <row r="983" spans="1:25" x14ac:dyDescent="0.2">
      <c r="A983" s="22">
        <v>43350</v>
      </c>
      <c r="B983" s="38">
        <v>3553</v>
      </c>
      <c r="C983" s="38">
        <v>3196</v>
      </c>
      <c r="D983" s="38">
        <v>3197</v>
      </c>
      <c r="E983" s="38">
        <v>3197</v>
      </c>
      <c r="F983" s="38">
        <v>3197</v>
      </c>
      <c r="G983" s="38">
        <v>3197</v>
      </c>
      <c r="H983" s="38">
        <v>3551</v>
      </c>
      <c r="I983" s="38">
        <v>3907</v>
      </c>
      <c r="J983" s="38">
        <v>3907</v>
      </c>
      <c r="K983" s="38">
        <v>4263</v>
      </c>
      <c r="L983" s="38">
        <v>4262</v>
      </c>
      <c r="M983" s="38">
        <v>4264</v>
      </c>
      <c r="N983" s="38">
        <v>4617</v>
      </c>
      <c r="O983" s="38">
        <v>6038</v>
      </c>
      <c r="P983" s="38">
        <v>6394</v>
      </c>
      <c r="Q983" s="38">
        <v>7104</v>
      </c>
      <c r="R983" s="38">
        <v>7104</v>
      </c>
      <c r="S983" s="38">
        <v>7104</v>
      </c>
      <c r="T983" s="38">
        <v>6394</v>
      </c>
      <c r="U983" s="38">
        <v>5683</v>
      </c>
      <c r="V983" s="38">
        <v>4973</v>
      </c>
      <c r="W983" s="38">
        <v>4263</v>
      </c>
      <c r="X983" s="38">
        <v>3907</v>
      </c>
      <c r="Y983" s="38">
        <v>3907</v>
      </c>
    </row>
    <row r="984" spans="1:25" x14ac:dyDescent="0.2">
      <c r="A984" s="22">
        <v>43351</v>
      </c>
      <c r="B984" s="38">
        <v>3552</v>
      </c>
      <c r="C984" s="38">
        <v>3197</v>
      </c>
      <c r="D984" s="38">
        <v>3197</v>
      </c>
      <c r="E984" s="38">
        <v>3197</v>
      </c>
      <c r="F984" s="38">
        <v>3197</v>
      </c>
      <c r="G984" s="38">
        <v>3197</v>
      </c>
      <c r="H984" s="38">
        <v>3196</v>
      </c>
      <c r="I984" s="38">
        <v>3197</v>
      </c>
      <c r="J984" s="38">
        <v>3552</v>
      </c>
      <c r="K984" s="38">
        <v>3907</v>
      </c>
      <c r="L984" s="38">
        <v>3907</v>
      </c>
      <c r="M984" s="38">
        <v>3908</v>
      </c>
      <c r="N984" s="38">
        <v>3907</v>
      </c>
      <c r="O984" s="38">
        <v>4262</v>
      </c>
      <c r="P984" s="38">
        <v>4973</v>
      </c>
      <c r="Q984" s="38">
        <v>5684</v>
      </c>
      <c r="R984" s="38">
        <v>6393</v>
      </c>
      <c r="S984" s="38">
        <v>6394</v>
      </c>
      <c r="T984" s="38">
        <v>5683</v>
      </c>
      <c r="U984" s="38">
        <v>4973</v>
      </c>
      <c r="V984" s="38">
        <v>4263</v>
      </c>
      <c r="W984" s="38">
        <v>3907</v>
      </c>
      <c r="X984" s="38">
        <v>3907</v>
      </c>
      <c r="Y984" s="38">
        <v>3552</v>
      </c>
    </row>
    <row r="985" spans="1:25" x14ac:dyDescent="0.2">
      <c r="A985" s="22">
        <v>43352</v>
      </c>
      <c r="B985" s="38">
        <v>3196</v>
      </c>
      <c r="C985" s="38">
        <v>3197</v>
      </c>
      <c r="D985" s="38">
        <v>3197</v>
      </c>
      <c r="E985" s="38">
        <v>3197</v>
      </c>
      <c r="F985" s="38">
        <v>2841</v>
      </c>
      <c r="G985" s="38">
        <v>3197</v>
      </c>
      <c r="H985" s="38">
        <v>3197</v>
      </c>
      <c r="I985" s="38">
        <v>3197</v>
      </c>
      <c r="J985" s="38">
        <v>3198</v>
      </c>
      <c r="K985" s="38">
        <v>3551</v>
      </c>
      <c r="L985" s="38">
        <v>3908</v>
      </c>
      <c r="M985" s="38">
        <v>3907</v>
      </c>
      <c r="N985" s="38">
        <v>4263</v>
      </c>
      <c r="O985" s="38">
        <v>4262</v>
      </c>
      <c r="P985" s="38">
        <v>4262</v>
      </c>
      <c r="Q985" s="38">
        <v>5683</v>
      </c>
      <c r="R985" s="38">
        <v>5683</v>
      </c>
      <c r="S985" s="38">
        <v>6394</v>
      </c>
      <c r="T985" s="38">
        <v>5684</v>
      </c>
      <c r="U985" s="38">
        <v>5683</v>
      </c>
      <c r="V985" s="38">
        <v>4617</v>
      </c>
      <c r="W985" s="38">
        <v>4263</v>
      </c>
      <c r="X985" s="38">
        <v>3907</v>
      </c>
      <c r="Y985" s="38">
        <v>3552</v>
      </c>
    </row>
    <row r="986" spans="1:25" x14ac:dyDescent="0.2">
      <c r="A986" s="22">
        <v>43353</v>
      </c>
      <c r="B986" s="38">
        <v>3552</v>
      </c>
      <c r="C986" s="38">
        <v>3197</v>
      </c>
      <c r="D986" s="38">
        <v>3196</v>
      </c>
      <c r="E986" s="38">
        <v>3197</v>
      </c>
      <c r="F986" s="38">
        <v>3197</v>
      </c>
      <c r="G986" s="38">
        <v>3197</v>
      </c>
      <c r="H986" s="38">
        <v>3553</v>
      </c>
      <c r="I986" s="38">
        <v>3907</v>
      </c>
      <c r="J986" s="38">
        <v>3907</v>
      </c>
      <c r="K986" s="38">
        <v>4263</v>
      </c>
      <c r="L986" s="38">
        <v>4262</v>
      </c>
      <c r="M986" s="38">
        <v>4262</v>
      </c>
      <c r="N986" s="38">
        <v>4618</v>
      </c>
      <c r="O986" s="38">
        <v>6038</v>
      </c>
      <c r="P986" s="38">
        <v>6394</v>
      </c>
      <c r="Q986" s="38">
        <v>7104</v>
      </c>
      <c r="R986" s="38">
        <v>7104</v>
      </c>
      <c r="S986" s="38">
        <v>7105</v>
      </c>
      <c r="T986" s="38">
        <v>6393</v>
      </c>
      <c r="U986" s="38">
        <v>5684</v>
      </c>
      <c r="V986" s="38">
        <v>4972</v>
      </c>
      <c r="W986" s="38">
        <v>4263</v>
      </c>
      <c r="X986" s="38">
        <v>3907</v>
      </c>
      <c r="Y986" s="38">
        <v>3907</v>
      </c>
    </row>
    <row r="987" spans="1:25" x14ac:dyDescent="0.2">
      <c r="A987" s="22">
        <v>43354</v>
      </c>
      <c r="B987" s="38">
        <v>3552</v>
      </c>
      <c r="C987" s="38">
        <v>3197</v>
      </c>
      <c r="D987" s="38">
        <v>3196</v>
      </c>
      <c r="E987" s="38">
        <v>3197</v>
      </c>
      <c r="F987" s="38">
        <v>3197</v>
      </c>
      <c r="G987" s="38">
        <v>3197</v>
      </c>
      <c r="H987" s="38">
        <v>3553</v>
      </c>
      <c r="I987" s="38">
        <v>3907</v>
      </c>
      <c r="J987" s="38">
        <v>3907</v>
      </c>
      <c r="K987" s="38">
        <v>4262</v>
      </c>
      <c r="L987" s="38">
        <v>4263</v>
      </c>
      <c r="M987" s="38">
        <v>4262</v>
      </c>
      <c r="N987" s="38">
        <v>4618</v>
      </c>
      <c r="O987" s="38">
        <v>6038</v>
      </c>
      <c r="P987" s="38">
        <v>6394</v>
      </c>
      <c r="Q987" s="38">
        <v>7104</v>
      </c>
      <c r="R987" s="38">
        <v>7104</v>
      </c>
      <c r="S987" s="38">
        <v>7105</v>
      </c>
      <c r="T987" s="38">
        <v>6393</v>
      </c>
      <c r="U987" s="38">
        <v>5683</v>
      </c>
      <c r="V987" s="38">
        <v>4973</v>
      </c>
      <c r="W987" s="38">
        <v>4263</v>
      </c>
      <c r="X987" s="38">
        <v>3907</v>
      </c>
      <c r="Y987" s="38">
        <v>3907</v>
      </c>
    </row>
    <row r="988" spans="1:25" x14ac:dyDescent="0.2">
      <c r="A988" s="22">
        <v>43355</v>
      </c>
      <c r="B988" s="38">
        <v>3552</v>
      </c>
      <c r="C988" s="38">
        <v>3197</v>
      </c>
      <c r="D988" s="38">
        <v>3196</v>
      </c>
      <c r="E988" s="38">
        <v>3197</v>
      </c>
      <c r="F988" s="38">
        <v>3197</v>
      </c>
      <c r="G988" s="38">
        <v>3197</v>
      </c>
      <c r="H988" s="38">
        <v>3553</v>
      </c>
      <c r="I988" s="38">
        <v>3907</v>
      </c>
      <c r="J988" s="38">
        <v>3907</v>
      </c>
      <c r="K988" s="38">
        <v>4262</v>
      </c>
      <c r="L988" s="38">
        <v>4263</v>
      </c>
      <c r="M988" s="38">
        <v>4262</v>
      </c>
      <c r="N988" s="38">
        <v>4618</v>
      </c>
      <c r="O988" s="38">
        <v>6038</v>
      </c>
      <c r="P988" s="38">
        <v>6394</v>
      </c>
      <c r="Q988" s="38">
        <v>7104</v>
      </c>
      <c r="R988" s="38">
        <v>7104</v>
      </c>
      <c r="S988" s="38">
        <v>7104</v>
      </c>
      <c r="T988" s="38">
        <v>6394</v>
      </c>
      <c r="U988" s="38">
        <v>5683</v>
      </c>
      <c r="V988" s="38">
        <v>4973</v>
      </c>
      <c r="W988" s="38">
        <v>4262</v>
      </c>
      <c r="X988" s="38">
        <v>3908</v>
      </c>
      <c r="Y988" s="38">
        <v>3907</v>
      </c>
    </row>
    <row r="989" spans="1:25" x14ac:dyDescent="0.2">
      <c r="A989" s="22">
        <v>43356</v>
      </c>
      <c r="B989" s="38">
        <v>3552</v>
      </c>
      <c r="C989" s="38">
        <v>3196</v>
      </c>
      <c r="D989" s="38">
        <v>3197</v>
      </c>
      <c r="E989" s="38">
        <v>3197</v>
      </c>
      <c r="F989" s="38">
        <v>3197</v>
      </c>
      <c r="G989" s="38">
        <v>3197</v>
      </c>
      <c r="H989" s="38">
        <v>3552</v>
      </c>
      <c r="I989" s="38">
        <v>3908</v>
      </c>
      <c r="J989" s="38">
        <v>3907</v>
      </c>
      <c r="K989" s="38">
        <v>4262</v>
      </c>
      <c r="L989" s="38">
        <v>4263</v>
      </c>
      <c r="M989" s="38">
        <v>4262</v>
      </c>
      <c r="N989" s="38">
        <v>4618</v>
      </c>
      <c r="O989" s="38">
        <v>6038</v>
      </c>
      <c r="P989" s="38">
        <v>6394</v>
      </c>
      <c r="Q989" s="38">
        <v>7104</v>
      </c>
      <c r="R989" s="38">
        <v>7104</v>
      </c>
      <c r="S989" s="38">
        <v>7103</v>
      </c>
      <c r="T989" s="38">
        <v>6394</v>
      </c>
      <c r="U989" s="38">
        <v>5684</v>
      </c>
      <c r="V989" s="38">
        <v>4973</v>
      </c>
      <c r="W989" s="38">
        <v>4262</v>
      </c>
      <c r="X989" s="38">
        <v>3908</v>
      </c>
      <c r="Y989" s="38">
        <v>3907</v>
      </c>
    </row>
    <row r="990" spans="1:25" x14ac:dyDescent="0.2">
      <c r="A990" s="22">
        <v>43357</v>
      </c>
      <c r="B990" s="38">
        <v>3552</v>
      </c>
      <c r="C990" s="38">
        <v>3196</v>
      </c>
      <c r="D990" s="38">
        <v>3197</v>
      </c>
      <c r="E990" s="38">
        <v>3197</v>
      </c>
      <c r="F990" s="38">
        <v>3197</v>
      </c>
      <c r="G990" s="38">
        <v>3197</v>
      </c>
      <c r="H990" s="38">
        <v>3552</v>
      </c>
      <c r="I990" s="38">
        <v>3908</v>
      </c>
      <c r="J990" s="38">
        <v>3907</v>
      </c>
      <c r="K990" s="38">
        <v>4262</v>
      </c>
      <c r="L990" s="38">
        <v>4263</v>
      </c>
      <c r="M990" s="38">
        <v>4262</v>
      </c>
      <c r="N990" s="38">
        <v>4617</v>
      </c>
      <c r="O990" s="38">
        <v>6039</v>
      </c>
      <c r="P990" s="38">
        <v>6394</v>
      </c>
      <c r="Q990" s="38">
        <v>7104</v>
      </c>
      <c r="R990" s="38">
        <v>7104</v>
      </c>
      <c r="S990" s="38">
        <v>7103</v>
      </c>
      <c r="T990" s="38">
        <v>6394</v>
      </c>
      <c r="U990" s="38">
        <v>5683</v>
      </c>
      <c r="V990" s="38">
        <v>4974</v>
      </c>
      <c r="W990" s="38">
        <v>4262</v>
      </c>
      <c r="X990" s="38">
        <v>3907</v>
      </c>
      <c r="Y990" s="38">
        <v>3908</v>
      </c>
    </row>
    <row r="991" spans="1:25" x14ac:dyDescent="0.2">
      <c r="A991" s="22">
        <v>43358</v>
      </c>
      <c r="B991" s="38">
        <v>3552</v>
      </c>
      <c r="C991" s="38">
        <v>3196</v>
      </c>
      <c r="D991" s="38">
        <v>3197</v>
      </c>
      <c r="E991" s="38">
        <v>3197</v>
      </c>
      <c r="F991" s="38">
        <v>3197</v>
      </c>
      <c r="G991" s="38">
        <v>3197</v>
      </c>
      <c r="H991" s="38">
        <v>3196</v>
      </c>
      <c r="I991" s="38">
        <v>3197</v>
      </c>
      <c r="J991" s="38">
        <v>3552</v>
      </c>
      <c r="K991" s="38">
        <v>3552</v>
      </c>
      <c r="L991" s="38">
        <v>3908</v>
      </c>
      <c r="M991" s="38">
        <v>3907</v>
      </c>
      <c r="N991" s="38">
        <v>3907</v>
      </c>
      <c r="O991" s="38">
        <v>4263</v>
      </c>
      <c r="P991" s="38">
        <v>4972</v>
      </c>
      <c r="Q991" s="38">
        <v>5684</v>
      </c>
      <c r="R991" s="38">
        <v>6393</v>
      </c>
      <c r="S991" s="38">
        <v>6394</v>
      </c>
      <c r="T991" s="38">
        <v>5683</v>
      </c>
      <c r="U991" s="38">
        <v>4974</v>
      </c>
      <c r="V991" s="38">
        <v>4262</v>
      </c>
      <c r="W991" s="38">
        <v>3907</v>
      </c>
      <c r="X991" s="38">
        <v>3907</v>
      </c>
      <c r="Y991" s="38">
        <v>3552</v>
      </c>
    </row>
    <row r="992" spans="1:25" x14ac:dyDescent="0.2">
      <c r="A992" s="22">
        <v>43359</v>
      </c>
      <c r="B992" s="38">
        <v>3197</v>
      </c>
      <c r="C992" s="38">
        <v>3197</v>
      </c>
      <c r="D992" s="38">
        <v>3197</v>
      </c>
      <c r="E992" s="38">
        <v>3197</v>
      </c>
      <c r="F992" s="38">
        <v>2841</v>
      </c>
      <c r="G992" s="38">
        <v>3197</v>
      </c>
      <c r="H992" s="38">
        <v>3197</v>
      </c>
      <c r="I992" s="38">
        <v>3197</v>
      </c>
      <c r="J992" s="38">
        <v>3197</v>
      </c>
      <c r="K992" s="38">
        <v>3551</v>
      </c>
      <c r="L992" s="38">
        <v>3907</v>
      </c>
      <c r="M992" s="38">
        <v>3908</v>
      </c>
      <c r="N992" s="38">
        <v>4262</v>
      </c>
      <c r="O992" s="38">
        <v>4262</v>
      </c>
      <c r="P992" s="38">
        <v>4263</v>
      </c>
      <c r="Q992" s="38">
        <v>5684</v>
      </c>
      <c r="R992" s="38">
        <v>5683</v>
      </c>
      <c r="S992" s="38">
        <v>6394</v>
      </c>
      <c r="T992" s="38">
        <v>5682</v>
      </c>
      <c r="U992" s="38">
        <v>5684</v>
      </c>
      <c r="V992" s="38">
        <v>4618</v>
      </c>
      <c r="W992" s="38">
        <v>4262</v>
      </c>
      <c r="X992" s="38">
        <v>3907</v>
      </c>
      <c r="Y992" s="38">
        <v>3553</v>
      </c>
    </row>
    <row r="993" spans="1:25" x14ac:dyDescent="0.2">
      <c r="A993" s="22">
        <v>43360</v>
      </c>
      <c r="B993" s="38">
        <v>3552</v>
      </c>
      <c r="C993" s="38">
        <v>3197</v>
      </c>
      <c r="D993" s="38">
        <v>3196</v>
      </c>
      <c r="E993" s="38">
        <v>3197</v>
      </c>
      <c r="F993" s="38">
        <v>3197</v>
      </c>
      <c r="G993" s="38">
        <v>3197</v>
      </c>
      <c r="H993" s="38">
        <v>3552</v>
      </c>
      <c r="I993" s="38">
        <v>3907</v>
      </c>
      <c r="J993" s="38">
        <v>3908</v>
      </c>
      <c r="K993" s="38">
        <v>4262</v>
      </c>
      <c r="L993" s="38">
        <v>4262</v>
      </c>
      <c r="M993" s="38">
        <v>4263</v>
      </c>
      <c r="N993" s="38">
        <v>4617</v>
      </c>
      <c r="O993" s="38">
        <v>6038</v>
      </c>
      <c r="P993" s="38">
        <v>6394</v>
      </c>
      <c r="Q993" s="38">
        <v>7105</v>
      </c>
      <c r="R993" s="38">
        <v>7104</v>
      </c>
      <c r="S993" s="38">
        <v>7104</v>
      </c>
      <c r="T993" s="38">
        <v>6393</v>
      </c>
      <c r="U993" s="38">
        <v>5684</v>
      </c>
      <c r="V993" s="38">
        <v>4973</v>
      </c>
      <c r="W993" s="38">
        <v>4262</v>
      </c>
      <c r="X993" s="38">
        <v>3907</v>
      </c>
      <c r="Y993" s="38">
        <v>3907</v>
      </c>
    </row>
    <row r="994" spans="1:25" x14ac:dyDescent="0.2">
      <c r="A994" s="22">
        <v>43361</v>
      </c>
      <c r="B994" s="38">
        <v>3553</v>
      </c>
      <c r="C994" s="38">
        <v>3196</v>
      </c>
      <c r="D994" s="38">
        <v>3197</v>
      </c>
      <c r="E994" s="38">
        <v>3197</v>
      </c>
      <c r="F994" s="38">
        <v>3197</v>
      </c>
      <c r="G994" s="38">
        <v>3197</v>
      </c>
      <c r="H994" s="38">
        <v>3552</v>
      </c>
      <c r="I994" s="38">
        <v>3907</v>
      </c>
      <c r="J994" s="38">
        <v>3907</v>
      </c>
      <c r="K994" s="38">
        <v>4263</v>
      </c>
      <c r="L994" s="38">
        <v>4262</v>
      </c>
      <c r="M994" s="38">
        <v>4263</v>
      </c>
      <c r="N994" s="38">
        <v>4617</v>
      </c>
      <c r="O994" s="38">
        <v>6038</v>
      </c>
      <c r="P994" s="38">
        <v>6394</v>
      </c>
      <c r="Q994" s="38">
        <v>7104</v>
      </c>
      <c r="R994" s="38">
        <v>7105</v>
      </c>
      <c r="S994" s="38">
        <v>7103</v>
      </c>
      <c r="T994" s="38">
        <v>6394</v>
      </c>
      <c r="U994" s="38">
        <v>5684</v>
      </c>
      <c r="V994" s="38">
        <v>4972</v>
      </c>
      <c r="W994" s="38">
        <v>4263</v>
      </c>
      <c r="X994" s="38">
        <v>3907</v>
      </c>
      <c r="Y994" s="38">
        <v>3907</v>
      </c>
    </row>
    <row r="995" spans="1:25" x14ac:dyDescent="0.2">
      <c r="A995" s="22">
        <v>43362</v>
      </c>
      <c r="B995" s="38">
        <v>3553</v>
      </c>
      <c r="C995" s="38">
        <v>3196</v>
      </c>
      <c r="D995" s="38">
        <v>3197</v>
      </c>
      <c r="E995" s="38">
        <v>3197</v>
      </c>
      <c r="F995" s="38">
        <v>3197</v>
      </c>
      <c r="G995" s="38">
        <v>3197</v>
      </c>
      <c r="H995" s="38">
        <v>3552</v>
      </c>
      <c r="I995" s="38">
        <v>3907</v>
      </c>
      <c r="J995" s="38">
        <v>3907</v>
      </c>
      <c r="K995" s="38">
        <v>4263</v>
      </c>
      <c r="L995" s="38">
        <v>4262</v>
      </c>
      <c r="M995" s="38">
        <v>4263</v>
      </c>
      <c r="N995" s="38">
        <v>4617</v>
      </c>
      <c r="O995" s="38">
        <v>6038</v>
      </c>
      <c r="P995" s="38">
        <v>6394</v>
      </c>
      <c r="Q995" s="38">
        <v>7104</v>
      </c>
      <c r="R995" s="38">
        <v>7105</v>
      </c>
      <c r="S995" s="38">
        <v>7103</v>
      </c>
      <c r="T995" s="38">
        <v>6394</v>
      </c>
      <c r="U995" s="38">
        <v>5683</v>
      </c>
      <c r="V995" s="38">
        <v>4973</v>
      </c>
      <c r="W995" s="38">
        <v>4263</v>
      </c>
      <c r="X995" s="38">
        <v>3907</v>
      </c>
      <c r="Y995" s="38">
        <v>3907</v>
      </c>
    </row>
    <row r="996" spans="1:25" x14ac:dyDescent="0.2">
      <c r="A996" s="22">
        <v>43363</v>
      </c>
      <c r="B996" s="38">
        <v>3552</v>
      </c>
      <c r="C996" s="38">
        <v>3196</v>
      </c>
      <c r="D996" s="38">
        <v>3197</v>
      </c>
      <c r="E996" s="38">
        <v>3198</v>
      </c>
      <c r="F996" s="38">
        <v>3197</v>
      </c>
      <c r="G996" s="38">
        <v>3197</v>
      </c>
      <c r="H996" s="38">
        <v>3551</v>
      </c>
      <c r="I996" s="38">
        <v>3907</v>
      </c>
      <c r="J996" s="38">
        <v>3908</v>
      </c>
      <c r="K996" s="38">
        <v>4263</v>
      </c>
      <c r="L996" s="38">
        <v>4262</v>
      </c>
      <c r="M996" s="38">
        <v>4263</v>
      </c>
      <c r="N996" s="38">
        <v>4617</v>
      </c>
      <c r="O996" s="38">
        <v>6038</v>
      </c>
      <c r="P996" s="38">
        <v>6394</v>
      </c>
      <c r="Q996" s="38">
        <v>7104</v>
      </c>
      <c r="R996" s="38">
        <v>7105</v>
      </c>
      <c r="S996" s="38">
        <v>7103</v>
      </c>
      <c r="T996" s="38">
        <v>6394</v>
      </c>
      <c r="U996" s="38">
        <v>5683</v>
      </c>
      <c r="V996" s="38">
        <v>4973</v>
      </c>
      <c r="W996" s="38">
        <v>4263</v>
      </c>
      <c r="X996" s="38">
        <v>3907</v>
      </c>
      <c r="Y996" s="38">
        <v>3907</v>
      </c>
    </row>
    <row r="997" spans="1:25" x14ac:dyDescent="0.2">
      <c r="A997" s="22">
        <v>43364</v>
      </c>
      <c r="B997" s="38">
        <v>3552</v>
      </c>
      <c r="C997" s="38">
        <v>3196</v>
      </c>
      <c r="D997" s="38">
        <v>3197</v>
      </c>
      <c r="E997" s="38">
        <v>3197</v>
      </c>
      <c r="F997" s="38">
        <v>3197</v>
      </c>
      <c r="G997" s="38">
        <v>3197</v>
      </c>
      <c r="H997" s="38">
        <v>3552</v>
      </c>
      <c r="I997" s="38">
        <v>3907</v>
      </c>
      <c r="J997" s="38">
        <v>3907</v>
      </c>
      <c r="K997" s="38">
        <v>4263</v>
      </c>
      <c r="L997" s="38">
        <v>4262</v>
      </c>
      <c r="M997" s="38">
        <v>4263</v>
      </c>
      <c r="N997" s="38">
        <v>4618</v>
      </c>
      <c r="O997" s="38">
        <v>6038</v>
      </c>
      <c r="P997" s="38">
        <v>6394</v>
      </c>
      <c r="Q997" s="38">
        <v>7104</v>
      </c>
      <c r="R997" s="38">
        <v>7103</v>
      </c>
      <c r="S997" s="38">
        <v>7105</v>
      </c>
      <c r="T997" s="38">
        <v>6394</v>
      </c>
      <c r="U997" s="38">
        <v>5683</v>
      </c>
      <c r="V997" s="38">
        <v>4973</v>
      </c>
      <c r="W997" s="38">
        <v>4263</v>
      </c>
      <c r="X997" s="38">
        <v>3907</v>
      </c>
      <c r="Y997" s="38">
        <v>3907</v>
      </c>
    </row>
    <row r="998" spans="1:25" x14ac:dyDescent="0.2">
      <c r="A998" s="22">
        <v>43365</v>
      </c>
      <c r="B998" s="38">
        <v>3551</v>
      </c>
      <c r="C998" s="38">
        <v>3197</v>
      </c>
      <c r="D998" s="38">
        <v>3197</v>
      </c>
      <c r="E998" s="38">
        <v>3197</v>
      </c>
      <c r="F998" s="38">
        <v>3197</v>
      </c>
      <c r="G998" s="38">
        <v>3197</v>
      </c>
      <c r="H998" s="38">
        <v>3196</v>
      </c>
      <c r="I998" s="38">
        <v>3197</v>
      </c>
      <c r="J998" s="38">
        <v>3553</v>
      </c>
      <c r="K998" s="38">
        <v>3552</v>
      </c>
      <c r="L998" s="38">
        <v>3907</v>
      </c>
      <c r="M998" s="38">
        <v>3907</v>
      </c>
      <c r="N998" s="38">
        <v>3908</v>
      </c>
      <c r="O998" s="38">
        <v>4262</v>
      </c>
      <c r="P998" s="38">
        <v>4973</v>
      </c>
      <c r="Q998" s="38">
        <v>5683</v>
      </c>
      <c r="R998" s="38">
        <v>6393</v>
      </c>
      <c r="S998" s="38">
        <v>6394</v>
      </c>
      <c r="T998" s="38">
        <v>5683</v>
      </c>
      <c r="U998" s="38">
        <v>4973</v>
      </c>
      <c r="V998" s="38">
        <v>4262</v>
      </c>
      <c r="W998" s="38">
        <v>3909</v>
      </c>
      <c r="X998" s="38">
        <v>3907</v>
      </c>
      <c r="Y998" s="38">
        <v>3551</v>
      </c>
    </row>
    <row r="999" spans="1:25" x14ac:dyDescent="0.2">
      <c r="A999" s="22">
        <v>43366</v>
      </c>
      <c r="B999" s="38">
        <v>3197</v>
      </c>
      <c r="C999" s="38">
        <v>3197</v>
      </c>
      <c r="D999" s="38">
        <v>3197</v>
      </c>
      <c r="E999" s="38">
        <v>3197</v>
      </c>
      <c r="F999" s="38">
        <v>2841</v>
      </c>
      <c r="G999" s="38">
        <v>3197</v>
      </c>
      <c r="H999" s="38">
        <v>3197</v>
      </c>
      <c r="I999" s="38">
        <v>3197</v>
      </c>
      <c r="J999" s="38">
        <v>3196</v>
      </c>
      <c r="K999" s="38">
        <v>3552</v>
      </c>
      <c r="L999" s="38">
        <v>3908</v>
      </c>
      <c r="M999" s="38">
        <v>3907</v>
      </c>
      <c r="N999" s="38">
        <v>4262</v>
      </c>
      <c r="O999" s="38">
        <v>4263</v>
      </c>
      <c r="P999" s="38">
        <v>4262</v>
      </c>
      <c r="Q999" s="38">
        <v>5684</v>
      </c>
      <c r="R999" s="38">
        <v>5683</v>
      </c>
      <c r="S999" s="38">
        <v>6394</v>
      </c>
      <c r="T999" s="38">
        <v>5683</v>
      </c>
      <c r="U999" s="38">
        <v>5684</v>
      </c>
      <c r="V999" s="38">
        <v>4617</v>
      </c>
      <c r="W999" s="38">
        <v>4262</v>
      </c>
      <c r="X999" s="38">
        <v>3908</v>
      </c>
      <c r="Y999" s="38">
        <v>3552</v>
      </c>
    </row>
    <row r="1000" spans="1:25" x14ac:dyDescent="0.2">
      <c r="A1000" s="22">
        <v>43367</v>
      </c>
      <c r="B1000" s="38">
        <v>3552</v>
      </c>
      <c r="C1000" s="38">
        <v>3196</v>
      </c>
      <c r="D1000" s="38">
        <v>3197</v>
      </c>
      <c r="E1000" s="38">
        <v>3197</v>
      </c>
      <c r="F1000" s="38">
        <v>3197</v>
      </c>
      <c r="G1000" s="38">
        <v>3197</v>
      </c>
      <c r="H1000" s="38">
        <v>3552</v>
      </c>
      <c r="I1000" s="38">
        <v>3908</v>
      </c>
      <c r="J1000" s="38">
        <v>3907</v>
      </c>
      <c r="K1000" s="38">
        <v>4262</v>
      </c>
      <c r="L1000" s="38">
        <v>4263</v>
      </c>
      <c r="M1000" s="38">
        <v>4262</v>
      </c>
      <c r="N1000" s="38">
        <v>4618</v>
      </c>
      <c r="O1000" s="38">
        <v>6038</v>
      </c>
      <c r="P1000" s="38">
        <v>6394</v>
      </c>
      <c r="Q1000" s="38">
        <v>7104</v>
      </c>
      <c r="R1000" s="38">
        <v>7104</v>
      </c>
      <c r="S1000" s="38">
        <v>7103</v>
      </c>
      <c r="T1000" s="38">
        <v>6394</v>
      </c>
      <c r="U1000" s="38">
        <v>5683</v>
      </c>
      <c r="V1000" s="38">
        <v>4974</v>
      </c>
      <c r="W1000" s="38">
        <v>4262</v>
      </c>
      <c r="X1000" s="38">
        <v>3908</v>
      </c>
      <c r="Y1000" s="38">
        <v>3907</v>
      </c>
    </row>
    <row r="1001" spans="1:25" x14ac:dyDescent="0.2">
      <c r="A1001" s="22">
        <v>43368</v>
      </c>
      <c r="B1001" s="38">
        <v>3552</v>
      </c>
      <c r="C1001" s="38">
        <v>3196</v>
      </c>
      <c r="D1001" s="38">
        <v>3197</v>
      </c>
      <c r="E1001" s="38">
        <v>3197</v>
      </c>
      <c r="F1001" s="38">
        <v>3197</v>
      </c>
      <c r="G1001" s="38">
        <v>3197</v>
      </c>
      <c r="H1001" s="38">
        <v>3551</v>
      </c>
      <c r="I1001" s="38">
        <v>3908</v>
      </c>
      <c r="J1001" s="38">
        <v>3908</v>
      </c>
      <c r="K1001" s="38">
        <v>4262</v>
      </c>
      <c r="L1001" s="38">
        <v>4263</v>
      </c>
      <c r="M1001" s="38">
        <v>4262</v>
      </c>
      <c r="N1001" s="38">
        <v>4618</v>
      </c>
      <c r="O1001" s="38">
        <v>6038</v>
      </c>
      <c r="P1001" s="38">
        <v>6394</v>
      </c>
      <c r="Q1001" s="38">
        <v>7104</v>
      </c>
      <c r="R1001" s="38">
        <v>7104</v>
      </c>
      <c r="S1001" s="38">
        <v>7103</v>
      </c>
      <c r="T1001" s="38">
        <v>6394</v>
      </c>
      <c r="U1001" s="38">
        <v>5683</v>
      </c>
      <c r="V1001" s="38">
        <v>4974</v>
      </c>
      <c r="W1001" s="38">
        <v>4262</v>
      </c>
      <c r="X1001" s="38">
        <v>3907</v>
      </c>
      <c r="Y1001" s="38">
        <v>3908</v>
      </c>
    </row>
    <row r="1002" spans="1:25" x14ac:dyDescent="0.2">
      <c r="A1002" s="22">
        <v>43369</v>
      </c>
      <c r="B1002" s="38">
        <v>3552</v>
      </c>
      <c r="C1002" s="38">
        <v>3196</v>
      </c>
      <c r="D1002" s="38">
        <v>3197</v>
      </c>
      <c r="E1002" s="38">
        <v>3197</v>
      </c>
      <c r="F1002" s="38">
        <v>3197</v>
      </c>
      <c r="G1002" s="38">
        <v>3197</v>
      </c>
      <c r="H1002" s="38">
        <v>3551</v>
      </c>
      <c r="I1002" s="38">
        <v>3907</v>
      </c>
      <c r="J1002" s="38">
        <v>3908</v>
      </c>
      <c r="K1002" s="38">
        <v>4262</v>
      </c>
      <c r="L1002" s="38">
        <v>4264</v>
      </c>
      <c r="M1002" s="38">
        <v>4262</v>
      </c>
      <c r="N1002" s="38">
        <v>4617</v>
      </c>
      <c r="O1002" s="38">
        <v>6038</v>
      </c>
      <c r="P1002" s="38">
        <v>6394</v>
      </c>
      <c r="Q1002" s="38">
        <v>7105</v>
      </c>
      <c r="R1002" s="38">
        <v>7103</v>
      </c>
      <c r="S1002" s="38">
        <v>7104</v>
      </c>
      <c r="T1002" s="38">
        <v>6394</v>
      </c>
      <c r="U1002" s="38">
        <v>5683</v>
      </c>
      <c r="V1002" s="38">
        <v>4974</v>
      </c>
      <c r="W1002" s="38">
        <v>4262</v>
      </c>
      <c r="X1002" s="38">
        <v>3907</v>
      </c>
      <c r="Y1002" s="38">
        <v>3908</v>
      </c>
    </row>
    <row r="1003" spans="1:25" x14ac:dyDescent="0.2">
      <c r="A1003" s="22">
        <v>43370</v>
      </c>
      <c r="B1003" s="38">
        <v>3551</v>
      </c>
      <c r="C1003" s="38">
        <v>3197</v>
      </c>
      <c r="D1003" s="38">
        <v>3197</v>
      </c>
      <c r="E1003" s="38">
        <v>3197</v>
      </c>
      <c r="F1003" s="38">
        <v>3197</v>
      </c>
      <c r="G1003" s="38">
        <v>3197</v>
      </c>
      <c r="H1003" s="38">
        <v>3551</v>
      </c>
      <c r="I1003" s="38">
        <v>3907</v>
      </c>
      <c r="J1003" s="38">
        <v>3908</v>
      </c>
      <c r="K1003" s="38">
        <v>4262</v>
      </c>
      <c r="L1003" s="38">
        <v>4262</v>
      </c>
      <c r="M1003" s="38">
        <v>4263</v>
      </c>
      <c r="N1003" s="38">
        <v>4618</v>
      </c>
      <c r="O1003" s="38">
        <v>6038</v>
      </c>
      <c r="P1003" s="38">
        <v>6394</v>
      </c>
      <c r="Q1003" s="38">
        <v>7105</v>
      </c>
      <c r="R1003" s="38">
        <v>7103</v>
      </c>
      <c r="S1003" s="38">
        <v>7104</v>
      </c>
      <c r="T1003" s="38">
        <v>6394</v>
      </c>
      <c r="U1003" s="38">
        <v>5683</v>
      </c>
      <c r="V1003" s="38">
        <v>4974</v>
      </c>
      <c r="W1003" s="38">
        <v>4262</v>
      </c>
      <c r="X1003" s="38">
        <v>3907</v>
      </c>
      <c r="Y1003" s="38">
        <v>3908</v>
      </c>
    </row>
    <row r="1004" spans="1:25" x14ac:dyDescent="0.2">
      <c r="A1004" s="22">
        <v>43371</v>
      </c>
      <c r="B1004" s="38">
        <v>3551</v>
      </c>
      <c r="C1004" s="38">
        <v>3197</v>
      </c>
      <c r="D1004" s="38">
        <v>3197</v>
      </c>
      <c r="E1004" s="38">
        <v>3197</v>
      </c>
      <c r="F1004" s="38">
        <v>3197</v>
      </c>
      <c r="G1004" s="38">
        <v>3197</v>
      </c>
      <c r="H1004" s="38">
        <v>3551</v>
      </c>
      <c r="I1004" s="38">
        <v>3907</v>
      </c>
      <c r="J1004" s="38">
        <v>3908</v>
      </c>
      <c r="K1004" s="38">
        <v>4262</v>
      </c>
      <c r="L1004" s="38">
        <v>4262</v>
      </c>
      <c r="M1004" s="38">
        <v>4263</v>
      </c>
      <c r="N1004" s="38">
        <v>4618</v>
      </c>
      <c r="O1004" s="38">
        <v>6038</v>
      </c>
      <c r="P1004" s="38">
        <v>6394</v>
      </c>
      <c r="Q1004" s="38">
        <v>7105</v>
      </c>
      <c r="R1004" s="38">
        <v>7103</v>
      </c>
      <c r="S1004" s="38">
        <v>7104</v>
      </c>
      <c r="T1004" s="38">
        <v>6394</v>
      </c>
      <c r="U1004" s="38">
        <v>5683</v>
      </c>
      <c r="V1004" s="38">
        <v>4973</v>
      </c>
      <c r="W1004" s="38">
        <v>4263</v>
      </c>
      <c r="X1004" s="38">
        <v>3907</v>
      </c>
      <c r="Y1004" s="38">
        <v>3907</v>
      </c>
    </row>
    <row r="1005" spans="1:25" x14ac:dyDescent="0.2">
      <c r="A1005" s="22">
        <v>43372</v>
      </c>
      <c r="B1005" s="38">
        <v>3552</v>
      </c>
      <c r="C1005" s="38">
        <v>3197</v>
      </c>
      <c r="D1005" s="38">
        <v>3197</v>
      </c>
      <c r="E1005" s="38">
        <v>3197</v>
      </c>
      <c r="F1005" s="38">
        <v>3197</v>
      </c>
      <c r="G1005" s="38">
        <v>3196</v>
      </c>
      <c r="H1005" s="38">
        <v>3197</v>
      </c>
      <c r="I1005" s="38">
        <v>3197</v>
      </c>
      <c r="J1005" s="38">
        <v>3552</v>
      </c>
      <c r="K1005" s="38">
        <v>3552</v>
      </c>
      <c r="L1005" s="38">
        <v>3907</v>
      </c>
      <c r="M1005" s="38">
        <v>3908</v>
      </c>
      <c r="N1005" s="38">
        <v>3907</v>
      </c>
      <c r="O1005" s="38">
        <v>4262</v>
      </c>
      <c r="P1005" s="38">
        <v>4973</v>
      </c>
      <c r="Q1005" s="38">
        <v>5683</v>
      </c>
      <c r="R1005" s="38">
        <v>6394</v>
      </c>
      <c r="S1005" s="38">
        <v>6394</v>
      </c>
      <c r="T1005" s="38">
        <v>5683</v>
      </c>
      <c r="U1005" s="38">
        <v>4972</v>
      </c>
      <c r="V1005" s="38">
        <v>4263</v>
      </c>
      <c r="W1005" s="38">
        <v>3907</v>
      </c>
      <c r="X1005" s="38">
        <v>3907</v>
      </c>
      <c r="Y1005" s="38">
        <v>3552</v>
      </c>
    </row>
    <row r="1006" spans="1:25" x14ac:dyDescent="0.2">
      <c r="A1006" s="22">
        <v>43373</v>
      </c>
      <c r="B1006" s="38">
        <v>3197</v>
      </c>
      <c r="C1006" s="38">
        <v>3197</v>
      </c>
      <c r="D1006" s="38">
        <v>3197</v>
      </c>
      <c r="E1006" s="38">
        <v>3198</v>
      </c>
      <c r="F1006" s="38">
        <v>2841</v>
      </c>
      <c r="G1006" s="38">
        <v>3197</v>
      </c>
      <c r="H1006" s="38">
        <v>3197</v>
      </c>
      <c r="I1006" s="38">
        <v>3197</v>
      </c>
      <c r="J1006" s="38">
        <v>3196</v>
      </c>
      <c r="K1006" s="38">
        <v>3552</v>
      </c>
      <c r="L1006" s="38">
        <v>3907</v>
      </c>
      <c r="M1006" s="38">
        <v>3907</v>
      </c>
      <c r="N1006" s="38">
        <v>3908</v>
      </c>
      <c r="O1006" s="38">
        <v>4262</v>
      </c>
      <c r="P1006" s="38">
        <v>4262</v>
      </c>
      <c r="Q1006" s="38">
        <v>5684</v>
      </c>
      <c r="R1006" s="38">
        <v>5683</v>
      </c>
      <c r="S1006" s="38">
        <v>6394</v>
      </c>
      <c r="T1006" s="38">
        <v>5683</v>
      </c>
      <c r="U1006" s="38">
        <v>5684</v>
      </c>
      <c r="V1006" s="38">
        <v>4617</v>
      </c>
      <c r="W1006" s="38">
        <v>4263</v>
      </c>
      <c r="X1006" s="38">
        <v>3907</v>
      </c>
      <c r="Y1006" s="38">
        <v>3552</v>
      </c>
    </row>
    <row r="1007" spans="1:25" x14ac:dyDescent="0.2">
      <c r="A1007" s="22">
        <v>43374</v>
      </c>
      <c r="B1007" s="38">
        <v>4262</v>
      </c>
      <c r="C1007" s="38">
        <v>3908</v>
      </c>
      <c r="D1007" s="38">
        <v>3907</v>
      </c>
      <c r="E1007" s="38">
        <v>3907</v>
      </c>
      <c r="F1007" s="38">
        <v>3907</v>
      </c>
      <c r="G1007" s="38">
        <v>4618</v>
      </c>
      <c r="H1007" s="38">
        <v>4617</v>
      </c>
      <c r="I1007" s="38">
        <v>4973</v>
      </c>
      <c r="J1007" s="38">
        <v>4973</v>
      </c>
      <c r="K1007" s="38">
        <v>4973</v>
      </c>
      <c r="L1007" s="38">
        <v>5329</v>
      </c>
      <c r="M1007" s="38">
        <v>5328</v>
      </c>
      <c r="N1007" s="38">
        <v>5683</v>
      </c>
      <c r="O1007" s="38">
        <v>5327</v>
      </c>
      <c r="P1007" s="38">
        <v>5329</v>
      </c>
      <c r="Q1007" s="38">
        <v>5328</v>
      </c>
      <c r="R1007" s="38">
        <v>5328</v>
      </c>
      <c r="S1007" s="38">
        <v>5683</v>
      </c>
      <c r="T1007" s="38">
        <v>6394</v>
      </c>
      <c r="U1007" s="38">
        <v>6393</v>
      </c>
      <c r="V1007" s="38">
        <v>6394</v>
      </c>
      <c r="W1007" s="38">
        <v>5684</v>
      </c>
      <c r="X1007" s="38">
        <v>4617</v>
      </c>
      <c r="Y1007" s="38">
        <v>4618</v>
      </c>
    </row>
    <row r="1008" spans="1:25" x14ac:dyDescent="0.2">
      <c r="A1008" s="22">
        <v>43375</v>
      </c>
      <c r="B1008" s="38">
        <v>4262</v>
      </c>
      <c r="C1008" s="38">
        <v>3908</v>
      </c>
      <c r="D1008" s="38">
        <v>3906</v>
      </c>
      <c r="E1008" s="38">
        <v>3908</v>
      </c>
      <c r="F1008" s="38">
        <v>3907</v>
      </c>
      <c r="G1008" s="38">
        <v>4618</v>
      </c>
      <c r="H1008" s="38">
        <v>4617</v>
      </c>
      <c r="I1008" s="38">
        <v>4973</v>
      </c>
      <c r="J1008" s="38">
        <v>4973</v>
      </c>
      <c r="K1008" s="38">
        <v>4973</v>
      </c>
      <c r="L1008" s="38">
        <v>5328</v>
      </c>
      <c r="M1008" s="38">
        <v>5329</v>
      </c>
      <c r="N1008" s="38">
        <v>5683</v>
      </c>
      <c r="O1008" s="38">
        <v>5328</v>
      </c>
      <c r="P1008" s="38">
        <v>5327</v>
      </c>
      <c r="Q1008" s="38">
        <v>5328</v>
      </c>
      <c r="R1008" s="38">
        <v>5329</v>
      </c>
      <c r="S1008" s="38">
        <v>5683</v>
      </c>
      <c r="T1008" s="38">
        <v>6393</v>
      </c>
      <c r="U1008" s="38">
        <v>6395</v>
      </c>
      <c r="V1008" s="38">
        <v>6393</v>
      </c>
      <c r="W1008" s="38">
        <v>5683</v>
      </c>
      <c r="X1008" s="38">
        <v>4617</v>
      </c>
      <c r="Y1008" s="38">
        <v>4618</v>
      </c>
    </row>
    <row r="1009" spans="1:25" x14ac:dyDescent="0.2">
      <c r="A1009" s="22">
        <v>43376</v>
      </c>
      <c r="B1009" s="38">
        <v>4263</v>
      </c>
      <c r="C1009" s="38">
        <v>3907</v>
      </c>
      <c r="D1009" s="38">
        <v>3907</v>
      </c>
      <c r="E1009" s="38">
        <v>3908</v>
      </c>
      <c r="F1009" s="38">
        <v>3907</v>
      </c>
      <c r="G1009" s="38">
        <v>4618</v>
      </c>
      <c r="H1009" s="38">
        <v>4617</v>
      </c>
      <c r="I1009" s="38">
        <v>4973</v>
      </c>
      <c r="J1009" s="38">
        <v>4973</v>
      </c>
      <c r="K1009" s="38">
        <v>4973</v>
      </c>
      <c r="L1009" s="38">
        <v>5328</v>
      </c>
      <c r="M1009" s="38">
        <v>5328</v>
      </c>
      <c r="N1009" s="38">
        <v>5684</v>
      </c>
      <c r="O1009" s="38">
        <v>5328</v>
      </c>
      <c r="P1009" s="38">
        <v>5327</v>
      </c>
      <c r="Q1009" s="38">
        <v>5328</v>
      </c>
      <c r="R1009" s="38">
        <v>5328</v>
      </c>
      <c r="S1009" s="38">
        <v>5684</v>
      </c>
      <c r="T1009" s="38">
        <v>6393</v>
      </c>
      <c r="U1009" s="38">
        <v>6394</v>
      </c>
      <c r="V1009" s="38">
        <v>6394</v>
      </c>
      <c r="W1009" s="38">
        <v>5683</v>
      </c>
      <c r="X1009" s="38">
        <v>4618</v>
      </c>
      <c r="Y1009" s="38">
        <v>4617</v>
      </c>
    </row>
    <row r="1010" spans="1:25" x14ac:dyDescent="0.2">
      <c r="A1010" s="22">
        <v>43377</v>
      </c>
      <c r="B1010" s="38">
        <v>4263</v>
      </c>
      <c r="C1010" s="38">
        <v>3907</v>
      </c>
      <c r="D1010" s="38">
        <v>3907</v>
      </c>
      <c r="E1010" s="38">
        <v>3908</v>
      </c>
      <c r="F1010" s="38">
        <v>3906</v>
      </c>
      <c r="G1010" s="38">
        <v>4618</v>
      </c>
      <c r="H1010" s="38">
        <v>4618</v>
      </c>
      <c r="I1010" s="38">
        <v>4973</v>
      </c>
      <c r="J1010" s="38">
        <v>4973</v>
      </c>
      <c r="K1010" s="38">
        <v>4973</v>
      </c>
      <c r="L1010" s="38">
        <v>5328</v>
      </c>
      <c r="M1010" s="38">
        <v>5328</v>
      </c>
      <c r="N1010" s="38">
        <v>5683</v>
      </c>
      <c r="O1010" s="38">
        <v>5328</v>
      </c>
      <c r="P1010" s="38">
        <v>5328</v>
      </c>
      <c r="Q1010" s="38">
        <v>5328</v>
      </c>
      <c r="R1010" s="38">
        <v>5328</v>
      </c>
      <c r="S1010" s="38">
        <v>5683</v>
      </c>
      <c r="T1010" s="38">
        <v>6394</v>
      </c>
      <c r="U1010" s="38">
        <v>6394</v>
      </c>
      <c r="V1010" s="38">
        <v>6394</v>
      </c>
      <c r="W1010" s="38">
        <v>5683</v>
      </c>
      <c r="X1010" s="38">
        <v>4618</v>
      </c>
      <c r="Y1010" s="38">
        <v>4617</v>
      </c>
    </row>
    <row r="1011" spans="1:25" x14ac:dyDescent="0.2">
      <c r="A1011" s="22">
        <v>43378</v>
      </c>
      <c r="B1011" s="38">
        <v>4263</v>
      </c>
      <c r="C1011" s="38">
        <v>3907</v>
      </c>
      <c r="D1011" s="38">
        <v>3907</v>
      </c>
      <c r="E1011" s="38">
        <v>3907</v>
      </c>
      <c r="F1011" s="38">
        <v>3907</v>
      </c>
      <c r="G1011" s="38">
        <v>4618</v>
      </c>
      <c r="H1011" s="38">
        <v>4618</v>
      </c>
      <c r="I1011" s="38">
        <v>4972</v>
      </c>
      <c r="J1011" s="38">
        <v>4973</v>
      </c>
      <c r="K1011" s="38">
        <v>4973</v>
      </c>
      <c r="L1011" s="38">
        <v>5329</v>
      </c>
      <c r="M1011" s="38">
        <v>5328</v>
      </c>
      <c r="N1011" s="38">
        <v>5683</v>
      </c>
      <c r="O1011" s="38">
        <v>5328</v>
      </c>
      <c r="P1011" s="38">
        <v>5327</v>
      </c>
      <c r="Q1011" s="38">
        <v>5329</v>
      </c>
      <c r="R1011" s="38">
        <v>5328</v>
      </c>
      <c r="S1011" s="38">
        <v>5683</v>
      </c>
      <c r="T1011" s="38">
        <v>6394</v>
      </c>
      <c r="U1011" s="38">
        <v>6394</v>
      </c>
      <c r="V1011" s="38">
        <v>6038</v>
      </c>
      <c r="W1011" s="38">
        <v>5683</v>
      </c>
      <c r="X1011" s="38">
        <v>4618</v>
      </c>
      <c r="Y1011" s="38">
        <v>4617</v>
      </c>
    </row>
    <row r="1012" spans="1:25" x14ac:dyDescent="0.2">
      <c r="A1012" s="22">
        <v>43379</v>
      </c>
      <c r="B1012" s="38">
        <v>3908</v>
      </c>
      <c r="C1012" s="38">
        <v>3907</v>
      </c>
      <c r="D1012" s="38">
        <v>3908</v>
      </c>
      <c r="E1012" s="38">
        <v>3907</v>
      </c>
      <c r="F1012" s="38">
        <v>3906</v>
      </c>
      <c r="G1012" s="38">
        <v>3908</v>
      </c>
      <c r="H1012" s="38">
        <v>3907</v>
      </c>
      <c r="I1012" s="38">
        <v>4618</v>
      </c>
      <c r="J1012" s="38">
        <v>4617</v>
      </c>
      <c r="K1012" s="38">
        <v>4618</v>
      </c>
      <c r="L1012" s="38">
        <v>4618</v>
      </c>
      <c r="M1012" s="38">
        <v>4617</v>
      </c>
      <c r="N1012" s="38">
        <v>4618</v>
      </c>
      <c r="O1012" s="38">
        <v>4618</v>
      </c>
      <c r="P1012" s="38">
        <v>4617</v>
      </c>
      <c r="Q1012" s="38">
        <v>4618</v>
      </c>
      <c r="R1012" s="38">
        <v>4618</v>
      </c>
      <c r="S1012" s="38">
        <v>5328</v>
      </c>
      <c r="T1012" s="38">
        <v>5328</v>
      </c>
      <c r="U1012" s="38">
        <v>5683</v>
      </c>
      <c r="V1012" s="38">
        <v>5683</v>
      </c>
      <c r="W1012" s="38">
        <v>5328</v>
      </c>
      <c r="X1012" s="38">
        <v>4618</v>
      </c>
      <c r="Y1012" s="38">
        <v>4262</v>
      </c>
    </row>
    <row r="1013" spans="1:25" x14ac:dyDescent="0.2">
      <c r="A1013" s="22">
        <v>43380</v>
      </c>
      <c r="B1013" s="38">
        <v>3908</v>
      </c>
      <c r="C1013" s="38">
        <v>3907</v>
      </c>
      <c r="D1013" s="38">
        <v>3907</v>
      </c>
      <c r="E1013" s="38">
        <v>3553</v>
      </c>
      <c r="F1013" s="38">
        <v>3552</v>
      </c>
      <c r="G1013" s="38">
        <v>3551</v>
      </c>
      <c r="H1013" s="38">
        <v>3908</v>
      </c>
      <c r="I1013" s="38">
        <v>3907</v>
      </c>
      <c r="J1013" s="38">
        <v>3907</v>
      </c>
      <c r="K1013" s="38">
        <v>4263</v>
      </c>
      <c r="L1013" s="38">
        <v>4617</v>
      </c>
      <c r="M1013" s="38">
        <v>4618</v>
      </c>
      <c r="N1013" s="38">
        <v>4618</v>
      </c>
      <c r="O1013" s="38">
        <v>4617</v>
      </c>
      <c r="P1013" s="38">
        <v>4618</v>
      </c>
      <c r="Q1013" s="38">
        <v>4618</v>
      </c>
      <c r="R1013" s="38">
        <v>4617</v>
      </c>
      <c r="S1013" s="38">
        <v>5328</v>
      </c>
      <c r="T1013" s="38">
        <v>5683</v>
      </c>
      <c r="U1013" s="38">
        <v>5684</v>
      </c>
      <c r="V1013" s="38">
        <v>5683</v>
      </c>
      <c r="W1013" s="38">
        <v>5328</v>
      </c>
      <c r="X1013" s="38">
        <v>4618</v>
      </c>
      <c r="Y1013" s="38">
        <v>4262</v>
      </c>
    </row>
    <row r="1014" spans="1:25" x14ac:dyDescent="0.2">
      <c r="A1014" s="22">
        <v>43381</v>
      </c>
      <c r="B1014" s="38">
        <v>4263</v>
      </c>
      <c r="C1014" s="38">
        <v>3907</v>
      </c>
      <c r="D1014" s="38">
        <v>3907</v>
      </c>
      <c r="E1014" s="38">
        <v>3908</v>
      </c>
      <c r="F1014" s="38">
        <v>3906</v>
      </c>
      <c r="G1014" s="38">
        <v>4618</v>
      </c>
      <c r="H1014" s="38">
        <v>4618</v>
      </c>
      <c r="I1014" s="38">
        <v>4972</v>
      </c>
      <c r="J1014" s="38">
        <v>4974</v>
      </c>
      <c r="K1014" s="38">
        <v>4973</v>
      </c>
      <c r="L1014" s="38">
        <v>5328</v>
      </c>
      <c r="M1014" s="38">
        <v>5328</v>
      </c>
      <c r="N1014" s="38">
        <v>5683</v>
      </c>
      <c r="O1014" s="38">
        <v>5328</v>
      </c>
      <c r="P1014" s="38">
        <v>5328</v>
      </c>
      <c r="Q1014" s="38">
        <v>5328</v>
      </c>
      <c r="R1014" s="38">
        <v>5328</v>
      </c>
      <c r="S1014" s="38">
        <v>5683</v>
      </c>
      <c r="T1014" s="38">
        <v>6394</v>
      </c>
      <c r="U1014" s="38">
        <v>6394</v>
      </c>
      <c r="V1014" s="38">
        <v>6038</v>
      </c>
      <c r="W1014" s="38">
        <v>5684</v>
      </c>
      <c r="X1014" s="38">
        <v>4618</v>
      </c>
      <c r="Y1014" s="38">
        <v>4617</v>
      </c>
    </row>
    <row r="1015" spans="1:25" x14ac:dyDescent="0.2">
      <c r="A1015" s="22">
        <v>43382</v>
      </c>
      <c r="B1015" s="38">
        <v>4263</v>
      </c>
      <c r="C1015" s="38">
        <v>3907</v>
      </c>
      <c r="D1015" s="38">
        <v>3906</v>
      </c>
      <c r="E1015" s="38">
        <v>3908</v>
      </c>
      <c r="F1015" s="38">
        <v>3907</v>
      </c>
      <c r="G1015" s="38">
        <v>4618</v>
      </c>
      <c r="H1015" s="38">
        <v>4618</v>
      </c>
      <c r="I1015" s="38">
        <v>4972</v>
      </c>
      <c r="J1015" s="38">
        <v>4973</v>
      </c>
      <c r="K1015" s="38">
        <v>4973</v>
      </c>
      <c r="L1015" s="38">
        <v>5328</v>
      </c>
      <c r="M1015" s="38">
        <v>5329</v>
      </c>
      <c r="N1015" s="38">
        <v>5683</v>
      </c>
      <c r="O1015" s="38">
        <v>5328</v>
      </c>
      <c r="P1015" s="38">
        <v>5327</v>
      </c>
      <c r="Q1015" s="38">
        <v>5328</v>
      </c>
      <c r="R1015" s="38">
        <v>5329</v>
      </c>
      <c r="S1015" s="38">
        <v>5683</v>
      </c>
      <c r="T1015" s="38">
        <v>6393</v>
      </c>
      <c r="U1015" s="38">
        <v>6395</v>
      </c>
      <c r="V1015" s="38">
        <v>6038</v>
      </c>
      <c r="W1015" s="38">
        <v>5683</v>
      </c>
      <c r="X1015" s="38">
        <v>4618</v>
      </c>
      <c r="Y1015" s="38">
        <v>4617</v>
      </c>
    </row>
    <row r="1016" spans="1:25" x14ac:dyDescent="0.2">
      <c r="A1016" s="22">
        <v>43383</v>
      </c>
      <c r="B1016" s="38">
        <v>4263</v>
      </c>
      <c r="C1016" s="38">
        <v>3907</v>
      </c>
      <c r="D1016" s="38">
        <v>3908</v>
      </c>
      <c r="E1016" s="38">
        <v>3907</v>
      </c>
      <c r="F1016" s="38">
        <v>3906</v>
      </c>
      <c r="G1016" s="38">
        <v>4618</v>
      </c>
      <c r="H1016" s="38">
        <v>4619</v>
      </c>
      <c r="I1016" s="38">
        <v>4972</v>
      </c>
      <c r="J1016" s="38">
        <v>4973</v>
      </c>
      <c r="K1016" s="38">
        <v>4973</v>
      </c>
      <c r="L1016" s="38">
        <v>5328</v>
      </c>
      <c r="M1016" s="38">
        <v>5328</v>
      </c>
      <c r="N1016" s="38">
        <v>5683</v>
      </c>
      <c r="O1016" s="38">
        <v>5328</v>
      </c>
      <c r="P1016" s="38">
        <v>5329</v>
      </c>
      <c r="Q1016" s="38">
        <v>5327</v>
      </c>
      <c r="R1016" s="38">
        <v>5328</v>
      </c>
      <c r="S1016" s="38">
        <v>5683</v>
      </c>
      <c r="T1016" s="38">
        <v>6394</v>
      </c>
      <c r="U1016" s="38">
        <v>6394</v>
      </c>
      <c r="V1016" s="38">
        <v>6038</v>
      </c>
      <c r="W1016" s="38">
        <v>5684</v>
      </c>
      <c r="X1016" s="38">
        <v>4618</v>
      </c>
      <c r="Y1016" s="38">
        <v>4617</v>
      </c>
    </row>
    <row r="1017" spans="1:25" x14ac:dyDescent="0.2">
      <c r="A1017" s="22">
        <v>43384</v>
      </c>
      <c r="B1017" s="38">
        <v>4263</v>
      </c>
      <c r="C1017" s="38">
        <v>3907</v>
      </c>
      <c r="D1017" s="38">
        <v>3907</v>
      </c>
      <c r="E1017" s="38">
        <v>3907</v>
      </c>
      <c r="F1017" s="38">
        <v>3907</v>
      </c>
      <c r="G1017" s="38">
        <v>4618</v>
      </c>
      <c r="H1017" s="38">
        <v>4618</v>
      </c>
      <c r="I1017" s="38">
        <v>4973</v>
      </c>
      <c r="J1017" s="38">
        <v>4972</v>
      </c>
      <c r="K1017" s="38">
        <v>4973</v>
      </c>
      <c r="L1017" s="38">
        <v>5328</v>
      </c>
      <c r="M1017" s="38">
        <v>5329</v>
      </c>
      <c r="N1017" s="38">
        <v>5683</v>
      </c>
      <c r="O1017" s="38">
        <v>5328</v>
      </c>
      <c r="P1017" s="38">
        <v>5328</v>
      </c>
      <c r="Q1017" s="38">
        <v>5327</v>
      </c>
      <c r="R1017" s="38">
        <v>5329</v>
      </c>
      <c r="S1017" s="38">
        <v>5683</v>
      </c>
      <c r="T1017" s="38">
        <v>6394</v>
      </c>
      <c r="U1017" s="38">
        <v>6394</v>
      </c>
      <c r="V1017" s="38">
        <v>6038</v>
      </c>
      <c r="W1017" s="38">
        <v>5683</v>
      </c>
      <c r="X1017" s="38">
        <v>4618</v>
      </c>
      <c r="Y1017" s="38">
        <v>4617</v>
      </c>
    </row>
    <row r="1018" spans="1:25" x14ac:dyDescent="0.2">
      <c r="A1018" s="22">
        <v>43385</v>
      </c>
      <c r="B1018" s="38">
        <v>4263</v>
      </c>
      <c r="C1018" s="38">
        <v>3907</v>
      </c>
      <c r="D1018" s="38">
        <v>3908</v>
      </c>
      <c r="E1018" s="38">
        <v>3907</v>
      </c>
      <c r="F1018" s="38">
        <v>3907</v>
      </c>
      <c r="G1018" s="38">
        <v>4618</v>
      </c>
      <c r="H1018" s="38">
        <v>4618</v>
      </c>
      <c r="I1018" s="38">
        <v>4973</v>
      </c>
      <c r="J1018" s="38">
        <v>4972</v>
      </c>
      <c r="K1018" s="38">
        <v>4973</v>
      </c>
      <c r="L1018" s="38">
        <v>5328</v>
      </c>
      <c r="M1018" s="38">
        <v>5328</v>
      </c>
      <c r="N1018" s="38">
        <v>5683</v>
      </c>
      <c r="O1018" s="38">
        <v>5329</v>
      </c>
      <c r="P1018" s="38">
        <v>5328</v>
      </c>
      <c r="Q1018" s="38">
        <v>5327</v>
      </c>
      <c r="R1018" s="38">
        <v>5328</v>
      </c>
      <c r="S1018" s="38">
        <v>5683</v>
      </c>
      <c r="T1018" s="38">
        <v>6395</v>
      </c>
      <c r="U1018" s="38">
        <v>6393</v>
      </c>
      <c r="V1018" s="38">
        <v>6038</v>
      </c>
      <c r="W1018" s="38">
        <v>5684</v>
      </c>
      <c r="X1018" s="38">
        <v>4618</v>
      </c>
      <c r="Y1018" s="38">
        <v>4617</v>
      </c>
    </row>
    <row r="1019" spans="1:25" x14ac:dyDescent="0.2">
      <c r="A1019" s="22">
        <v>43386</v>
      </c>
      <c r="B1019" s="38">
        <v>3908</v>
      </c>
      <c r="C1019" s="38">
        <v>3906</v>
      </c>
      <c r="D1019" s="38">
        <v>3908</v>
      </c>
      <c r="E1019" s="38">
        <v>3907</v>
      </c>
      <c r="F1019" s="38">
        <v>3907</v>
      </c>
      <c r="G1019" s="38">
        <v>3908</v>
      </c>
      <c r="H1019" s="38">
        <v>3906</v>
      </c>
      <c r="I1019" s="38">
        <v>4618</v>
      </c>
      <c r="J1019" s="38">
        <v>4619</v>
      </c>
      <c r="K1019" s="38">
        <v>4617</v>
      </c>
      <c r="L1019" s="38">
        <v>4618</v>
      </c>
      <c r="M1019" s="38">
        <v>4618</v>
      </c>
      <c r="N1019" s="38">
        <v>4617</v>
      </c>
      <c r="O1019" s="38">
        <v>4618</v>
      </c>
      <c r="P1019" s="38">
        <v>4617</v>
      </c>
      <c r="Q1019" s="38">
        <v>4618</v>
      </c>
      <c r="R1019" s="38">
        <v>4618</v>
      </c>
      <c r="S1019" s="38">
        <v>5328</v>
      </c>
      <c r="T1019" s="38">
        <v>5327</v>
      </c>
      <c r="U1019" s="38">
        <v>5683</v>
      </c>
      <c r="V1019" s="38">
        <v>5684</v>
      </c>
      <c r="W1019" s="38">
        <v>5328</v>
      </c>
      <c r="X1019" s="38">
        <v>4618</v>
      </c>
      <c r="Y1019" s="38">
        <v>4262</v>
      </c>
    </row>
    <row r="1020" spans="1:25" x14ac:dyDescent="0.2">
      <c r="A1020" s="22">
        <v>43387</v>
      </c>
      <c r="B1020" s="38">
        <v>3908</v>
      </c>
      <c r="C1020" s="38">
        <v>3906</v>
      </c>
      <c r="D1020" s="38">
        <v>3908</v>
      </c>
      <c r="E1020" s="38">
        <v>3552</v>
      </c>
      <c r="F1020" s="38">
        <v>3552</v>
      </c>
      <c r="G1020" s="38">
        <v>3552</v>
      </c>
      <c r="H1020" s="38">
        <v>3908</v>
      </c>
      <c r="I1020" s="38">
        <v>3906</v>
      </c>
      <c r="J1020" s="38">
        <v>3908</v>
      </c>
      <c r="K1020" s="38">
        <v>4262</v>
      </c>
      <c r="L1020" s="38">
        <v>4618</v>
      </c>
      <c r="M1020" s="38">
        <v>4617</v>
      </c>
      <c r="N1020" s="38">
        <v>4618</v>
      </c>
      <c r="O1020" s="38">
        <v>4618</v>
      </c>
      <c r="P1020" s="38">
        <v>4617</v>
      </c>
      <c r="Q1020" s="38">
        <v>4618</v>
      </c>
      <c r="R1020" s="38">
        <v>4617</v>
      </c>
      <c r="S1020" s="38">
        <v>5329</v>
      </c>
      <c r="T1020" s="38">
        <v>5683</v>
      </c>
      <c r="U1020" s="38">
        <v>5683</v>
      </c>
      <c r="V1020" s="38">
        <v>5683</v>
      </c>
      <c r="W1020" s="38">
        <v>5328</v>
      </c>
      <c r="X1020" s="38">
        <v>4618</v>
      </c>
      <c r="Y1020" s="38">
        <v>4262</v>
      </c>
    </row>
    <row r="1021" spans="1:25" x14ac:dyDescent="0.2">
      <c r="A1021" s="22">
        <v>43388</v>
      </c>
      <c r="B1021" s="38">
        <v>4264</v>
      </c>
      <c r="C1021" s="38">
        <v>3906</v>
      </c>
      <c r="D1021" s="38">
        <v>3908</v>
      </c>
      <c r="E1021" s="38">
        <v>3907</v>
      </c>
      <c r="F1021" s="38">
        <v>3907</v>
      </c>
      <c r="G1021" s="38">
        <v>4618</v>
      </c>
      <c r="H1021" s="38">
        <v>4618</v>
      </c>
      <c r="I1021" s="38">
        <v>4972</v>
      </c>
      <c r="J1021" s="38">
        <v>4973</v>
      </c>
      <c r="K1021" s="38">
        <v>4973</v>
      </c>
      <c r="L1021" s="38">
        <v>5328</v>
      </c>
      <c r="M1021" s="38">
        <v>5328</v>
      </c>
      <c r="N1021" s="38">
        <v>5684</v>
      </c>
      <c r="O1021" s="38">
        <v>5328</v>
      </c>
      <c r="P1021" s="38">
        <v>5328</v>
      </c>
      <c r="Q1021" s="38">
        <v>5327</v>
      </c>
      <c r="R1021" s="38">
        <v>5328</v>
      </c>
      <c r="S1021" s="38">
        <v>5684</v>
      </c>
      <c r="T1021" s="38">
        <v>6394</v>
      </c>
      <c r="U1021" s="38">
        <v>6394</v>
      </c>
      <c r="V1021" s="38">
        <v>6038</v>
      </c>
      <c r="W1021" s="38">
        <v>5683</v>
      </c>
      <c r="X1021" s="38">
        <v>4618</v>
      </c>
      <c r="Y1021" s="38">
        <v>4617</v>
      </c>
    </row>
    <row r="1022" spans="1:25" x14ac:dyDescent="0.2">
      <c r="A1022" s="22">
        <v>43389</v>
      </c>
      <c r="B1022" s="38">
        <v>4263</v>
      </c>
      <c r="C1022" s="38">
        <v>3907</v>
      </c>
      <c r="D1022" s="38">
        <v>3908</v>
      </c>
      <c r="E1022" s="38">
        <v>3906</v>
      </c>
      <c r="F1022" s="38">
        <v>3907</v>
      </c>
      <c r="G1022" s="38">
        <v>4618</v>
      </c>
      <c r="H1022" s="38">
        <v>4618</v>
      </c>
      <c r="I1022" s="38">
        <v>4973</v>
      </c>
      <c r="J1022" s="38">
        <v>4972</v>
      </c>
      <c r="K1022" s="38">
        <v>4973</v>
      </c>
      <c r="L1022" s="38">
        <v>5329</v>
      </c>
      <c r="M1022" s="38">
        <v>5328</v>
      </c>
      <c r="N1022" s="38">
        <v>5683</v>
      </c>
      <c r="O1022" s="38">
        <v>5328</v>
      </c>
      <c r="P1022" s="38">
        <v>5329</v>
      </c>
      <c r="Q1022" s="38">
        <v>5327</v>
      </c>
      <c r="R1022" s="38">
        <v>5328</v>
      </c>
      <c r="S1022" s="38">
        <v>5683</v>
      </c>
      <c r="T1022" s="38">
        <v>6395</v>
      </c>
      <c r="U1022" s="38">
        <v>6393</v>
      </c>
      <c r="V1022" s="38">
        <v>6038</v>
      </c>
      <c r="W1022" s="38">
        <v>5683</v>
      </c>
      <c r="X1022" s="38">
        <v>4619</v>
      </c>
      <c r="Y1022" s="38">
        <v>4617</v>
      </c>
    </row>
    <row r="1023" spans="1:25" x14ac:dyDescent="0.2">
      <c r="A1023" s="22">
        <v>43390</v>
      </c>
      <c r="B1023" s="38">
        <v>4263</v>
      </c>
      <c r="C1023" s="38">
        <v>3906</v>
      </c>
      <c r="D1023" s="38">
        <v>3908</v>
      </c>
      <c r="E1023" s="38">
        <v>3907</v>
      </c>
      <c r="F1023" s="38">
        <v>3907</v>
      </c>
      <c r="G1023" s="38">
        <v>4618</v>
      </c>
      <c r="H1023" s="38">
        <v>4618</v>
      </c>
      <c r="I1023" s="38">
        <v>4973</v>
      </c>
      <c r="J1023" s="38">
        <v>4972</v>
      </c>
      <c r="K1023" s="38">
        <v>4973</v>
      </c>
      <c r="L1023" s="38">
        <v>5328</v>
      </c>
      <c r="M1023" s="38">
        <v>5328</v>
      </c>
      <c r="N1023" s="38">
        <v>5684</v>
      </c>
      <c r="O1023" s="38">
        <v>5328</v>
      </c>
      <c r="P1023" s="38">
        <v>5328</v>
      </c>
      <c r="Q1023" s="38">
        <v>5327</v>
      </c>
      <c r="R1023" s="38">
        <v>5328</v>
      </c>
      <c r="S1023" s="38">
        <v>5684</v>
      </c>
      <c r="T1023" s="38">
        <v>6394</v>
      </c>
      <c r="U1023" s="38">
        <v>6394</v>
      </c>
      <c r="V1023" s="38">
        <v>6038</v>
      </c>
      <c r="W1023" s="38">
        <v>5683</v>
      </c>
      <c r="X1023" s="38">
        <v>4618</v>
      </c>
      <c r="Y1023" s="38">
        <v>4617</v>
      </c>
    </row>
    <row r="1024" spans="1:25" x14ac:dyDescent="0.2">
      <c r="A1024" s="22">
        <v>43391</v>
      </c>
      <c r="B1024" s="38">
        <v>4263</v>
      </c>
      <c r="C1024" s="38">
        <v>3907</v>
      </c>
      <c r="D1024" s="38">
        <v>3908</v>
      </c>
      <c r="E1024" s="38">
        <v>3907</v>
      </c>
      <c r="F1024" s="38">
        <v>3907</v>
      </c>
      <c r="G1024" s="38">
        <v>4617</v>
      </c>
      <c r="H1024" s="38">
        <v>4618</v>
      </c>
      <c r="I1024" s="38">
        <v>4973</v>
      </c>
      <c r="J1024" s="38">
        <v>4972</v>
      </c>
      <c r="K1024" s="38">
        <v>4973</v>
      </c>
      <c r="L1024" s="38">
        <v>5329</v>
      </c>
      <c r="M1024" s="38">
        <v>5328</v>
      </c>
      <c r="N1024" s="38">
        <v>5683</v>
      </c>
      <c r="O1024" s="38">
        <v>5328</v>
      </c>
      <c r="P1024" s="38">
        <v>5329</v>
      </c>
      <c r="Q1024" s="38">
        <v>5328</v>
      </c>
      <c r="R1024" s="38">
        <v>5327</v>
      </c>
      <c r="S1024" s="38">
        <v>5683</v>
      </c>
      <c r="T1024" s="38">
        <v>6395</v>
      </c>
      <c r="U1024" s="38">
        <v>6393</v>
      </c>
      <c r="V1024" s="38">
        <v>6038</v>
      </c>
      <c r="W1024" s="38">
        <v>5684</v>
      </c>
      <c r="X1024" s="38">
        <v>4618</v>
      </c>
      <c r="Y1024" s="38">
        <v>4617</v>
      </c>
    </row>
    <row r="1025" spans="1:25" x14ac:dyDescent="0.2">
      <c r="A1025" s="22">
        <v>43392</v>
      </c>
      <c r="B1025" s="38">
        <v>4263</v>
      </c>
      <c r="C1025" s="38">
        <v>3906</v>
      </c>
      <c r="D1025" s="38">
        <v>3908</v>
      </c>
      <c r="E1025" s="38">
        <v>3907</v>
      </c>
      <c r="F1025" s="38">
        <v>3908</v>
      </c>
      <c r="G1025" s="38">
        <v>4262</v>
      </c>
      <c r="H1025" s="38">
        <v>4618</v>
      </c>
      <c r="I1025" s="38">
        <v>4972</v>
      </c>
      <c r="J1025" s="38">
        <v>4973</v>
      </c>
      <c r="K1025" s="38">
        <v>4973</v>
      </c>
      <c r="L1025" s="38">
        <v>5328</v>
      </c>
      <c r="M1025" s="38">
        <v>5328</v>
      </c>
      <c r="N1025" s="38">
        <v>5684</v>
      </c>
      <c r="O1025" s="38">
        <v>5328</v>
      </c>
      <c r="P1025" s="38">
        <v>5328</v>
      </c>
      <c r="Q1025" s="38">
        <v>5327</v>
      </c>
      <c r="R1025" s="38">
        <v>5329</v>
      </c>
      <c r="S1025" s="38">
        <v>5683</v>
      </c>
      <c r="T1025" s="38">
        <v>6393</v>
      </c>
      <c r="U1025" s="38">
        <v>6395</v>
      </c>
      <c r="V1025" s="38">
        <v>6038</v>
      </c>
      <c r="W1025" s="38">
        <v>5683</v>
      </c>
      <c r="X1025" s="38">
        <v>4618</v>
      </c>
      <c r="Y1025" s="38">
        <v>4617</v>
      </c>
    </row>
    <row r="1026" spans="1:25" x14ac:dyDescent="0.2">
      <c r="A1026" s="22">
        <v>43393</v>
      </c>
      <c r="B1026" s="38">
        <v>3908</v>
      </c>
      <c r="C1026" s="38">
        <v>3907</v>
      </c>
      <c r="D1026" s="38">
        <v>3908</v>
      </c>
      <c r="E1026" s="38">
        <v>3906</v>
      </c>
      <c r="F1026" s="38">
        <v>3907</v>
      </c>
      <c r="G1026" s="38">
        <v>3908</v>
      </c>
      <c r="H1026" s="38">
        <v>3907</v>
      </c>
      <c r="I1026" s="38">
        <v>4618</v>
      </c>
      <c r="J1026" s="38">
        <v>4618</v>
      </c>
      <c r="K1026" s="38">
        <v>4617</v>
      </c>
      <c r="L1026" s="38">
        <v>4618</v>
      </c>
      <c r="M1026" s="38">
        <v>4617</v>
      </c>
      <c r="N1026" s="38">
        <v>4618</v>
      </c>
      <c r="O1026" s="38">
        <v>4618</v>
      </c>
      <c r="P1026" s="38">
        <v>4617</v>
      </c>
      <c r="Q1026" s="38">
        <v>4618</v>
      </c>
      <c r="R1026" s="38">
        <v>4618</v>
      </c>
      <c r="S1026" s="38">
        <v>5327</v>
      </c>
      <c r="T1026" s="38">
        <v>5328</v>
      </c>
      <c r="U1026" s="38">
        <v>5684</v>
      </c>
      <c r="V1026" s="38">
        <v>5683</v>
      </c>
      <c r="W1026" s="38">
        <v>5328</v>
      </c>
      <c r="X1026" s="38">
        <v>4618</v>
      </c>
      <c r="Y1026" s="38">
        <v>4262</v>
      </c>
    </row>
    <row r="1027" spans="1:25" x14ac:dyDescent="0.2">
      <c r="A1027" s="22">
        <v>43394</v>
      </c>
      <c r="B1027" s="38">
        <v>3908</v>
      </c>
      <c r="C1027" s="38">
        <v>3907</v>
      </c>
      <c r="D1027" s="38">
        <v>3908</v>
      </c>
      <c r="E1027" s="38">
        <v>3551</v>
      </c>
      <c r="F1027" s="38">
        <v>3552</v>
      </c>
      <c r="G1027" s="38">
        <v>3552</v>
      </c>
      <c r="H1027" s="38">
        <v>3908</v>
      </c>
      <c r="I1027" s="38">
        <v>3907</v>
      </c>
      <c r="J1027" s="38">
        <v>3907</v>
      </c>
      <c r="K1027" s="38">
        <v>4263</v>
      </c>
      <c r="L1027" s="38">
        <v>4618</v>
      </c>
      <c r="M1027" s="38">
        <v>4617</v>
      </c>
      <c r="N1027" s="38">
        <v>4618</v>
      </c>
      <c r="O1027" s="38">
        <v>4617</v>
      </c>
      <c r="P1027" s="38">
        <v>4618</v>
      </c>
      <c r="Q1027" s="38">
        <v>4618</v>
      </c>
      <c r="R1027" s="38">
        <v>4617</v>
      </c>
      <c r="S1027" s="38">
        <v>5328</v>
      </c>
      <c r="T1027" s="38">
        <v>5683</v>
      </c>
      <c r="U1027" s="38">
        <v>5683</v>
      </c>
      <c r="V1027" s="38">
        <v>5684</v>
      </c>
      <c r="W1027" s="38">
        <v>5328</v>
      </c>
      <c r="X1027" s="38">
        <v>4618</v>
      </c>
      <c r="Y1027" s="38">
        <v>4262</v>
      </c>
    </row>
    <row r="1028" spans="1:25" x14ac:dyDescent="0.2">
      <c r="A1028" s="22">
        <v>43395</v>
      </c>
      <c r="B1028" s="38">
        <v>4263</v>
      </c>
      <c r="C1028" s="38">
        <v>3907</v>
      </c>
      <c r="D1028" s="38">
        <v>3906</v>
      </c>
      <c r="E1028" s="38">
        <v>3908</v>
      </c>
      <c r="F1028" s="38">
        <v>3907</v>
      </c>
      <c r="G1028" s="38">
        <v>4263</v>
      </c>
      <c r="H1028" s="38">
        <v>4617</v>
      </c>
      <c r="I1028" s="38">
        <v>4973</v>
      </c>
      <c r="J1028" s="38">
        <v>4973</v>
      </c>
      <c r="K1028" s="38">
        <v>4973</v>
      </c>
      <c r="L1028" s="38">
        <v>5328</v>
      </c>
      <c r="M1028" s="38">
        <v>5329</v>
      </c>
      <c r="N1028" s="38">
        <v>5683</v>
      </c>
      <c r="O1028" s="38">
        <v>5327</v>
      </c>
      <c r="P1028" s="38">
        <v>5328</v>
      </c>
      <c r="Q1028" s="38">
        <v>5329</v>
      </c>
      <c r="R1028" s="38">
        <v>5328</v>
      </c>
      <c r="S1028" s="38">
        <v>5683</v>
      </c>
      <c r="T1028" s="38">
        <v>6393</v>
      </c>
      <c r="U1028" s="38">
        <v>6394</v>
      </c>
      <c r="V1028" s="38">
        <v>6039</v>
      </c>
      <c r="W1028" s="38">
        <v>5683</v>
      </c>
      <c r="X1028" s="38">
        <v>4617</v>
      </c>
      <c r="Y1028" s="38">
        <v>4618</v>
      </c>
    </row>
    <row r="1029" spans="1:25" x14ac:dyDescent="0.2">
      <c r="A1029" s="22">
        <v>43396</v>
      </c>
      <c r="B1029" s="38">
        <v>4262</v>
      </c>
      <c r="C1029" s="38">
        <v>3908</v>
      </c>
      <c r="D1029" s="38">
        <v>3907</v>
      </c>
      <c r="E1029" s="38">
        <v>3908</v>
      </c>
      <c r="F1029" s="38">
        <v>3907</v>
      </c>
      <c r="G1029" s="38">
        <v>4263</v>
      </c>
      <c r="H1029" s="38">
        <v>4617</v>
      </c>
      <c r="I1029" s="38">
        <v>4973</v>
      </c>
      <c r="J1029" s="38">
        <v>4973</v>
      </c>
      <c r="K1029" s="38">
        <v>4973</v>
      </c>
      <c r="L1029" s="38">
        <v>5328</v>
      </c>
      <c r="M1029" s="38">
        <v>5327</v>
      </c>
      <c r="N1029" s="38">
        <v>5683</v>
      </c>
      <c r="O1029" s="38">
        <v>5329</v>
      </c>
      <c r="P1029" s="38">
        <v>5328</v>
      </c>
      <c r="Q1029" s="38">
        <v>5328</v>
      </c>
      <c r="R1029" s="38">
        <v>5328</v>
      </c>
      <c r="S1029" s="38">
        <v>5684</v>
      </c>
      <c r="T1029" s="38">
        <v>6393</v>
      </c>
      <c r="U1029" s="38">
        <v>6393</v>
      </c>
      <c r="V1029" s="38">
        <v>6040</v>
      </c>
      <c r="W1029" s="38">
        <v>5683</v>
      </c>
      <c r="X1029" s="38">
        <v>4617</v>
      </c>
      <c r="Y1029" s="38">
        <v>4618</v>
      </c>
    </row>
    <row r="1030" spans="1:25" x14ac:dyDescent="0.2">
      <c r="A1030" s="22">
        <v>43397</v>
      </c>
      <c r="B1030" s="38">
        <v>4262</v>
      </c>
      <c r="C1030" s="38">
        <v>3908</v>
      </c>
      <c r="D1030" s="38">
        <v>3907</v>
      </c>
      <c r="E1030" s="38">
        <v>3907</v>
      </c>
      <c r="F1030" s="38">
        <v>3907</v>
      </c>
      <c r="G1030" s="38">
        <v>4262</v>
      </c>
      <c r="H1030" s="38">
        <v>4618</v>
      </c>
      <c r="I1030" s="38">
        <v>4973</v>
      </c>
      <c r="J1030" s="38">
        <v>4973</v>
      </c>
      <c r="K1030" s="38">
        <v>4973</v>
      </c>
      <c r="L1030" s="38">
        <v>5327</v>
      </c>
      <c r="M1030" s="38">
        <v>5329</v>
      </c>
      <c r="N1030" s="38">
        <v>5683</v>
      </c>
      <c r="O1030" s="38">
        <v>5328</v>
      </c>
      <c r="P1030" s="38">
        <v>5328</v>
      </c>
      <c r="Q1030" s="38">
        <v>5329</v>
      </c>
      <c r="R1030" s="38">
        <v>5328</v>
      </c>
      <c r="S1030" s="38">
        <v>5683</v>
      </c>
      <c r="T1030" s="38">
        <v>6393</v>
      </c>
      <c r="U1030" s="38">
        <v>6394</v>
      </c>
      <c r="V1030" s="38">
        <v>6038</v>
      </c>
      <c r="W1030" s="38">
        <v>5683</v>
      </c>
      <c r="X1030" s="38">
        <v>4618</v>
      </c>
      <c r="Y1030" s="38">
        <v>4618</v>
      </c>
    </row>
    <row r="1031" spans="1:25" x14ac:dyDescent="0.2">
      <c r="A1031" s="22">
        <v>43398</v>
      </c>
      <c r="B1031" s="38">
        <v>4262</v>
      </c>
      <c r="C1031" s="38">
        <v>3908</v>
      </c>
      <c r="D1031" s="38">
        <v>3907</v>
      </c>
      <c r="E1031" s="38">
        <v>3907</v>
      </c>
      <c r="F1031" s="38">
        <v>3908</v>
      </c>
      <c r="G1031" s="38">
        <v>4262</v>
      </c>
      <c r="H1031" s="38">
        <v>4618</v>
      </c>
      <c r="I1031" s="38">
        <v>4973</v>
      </c>
      <c r="J1031" s="38">
        <v>4973</v>
      </c>
      <c r="K1031" s="38">
        <v>4972</v>
      </c>
      <c r="L1031" s="38">
        <v>5328</v>
      </c>
      <c r="M1031" s="38">
        <v>5328</v>
      </c>
      <c r="N1031" s="38">
        <v>5683</v>
      </c>
      <c r="O1031" s="38">
        <v>5329</v>
      </c>
      <c r="P1031" s="38">
        <v>5328</v>
      </c>
      <c r="Q1031" s="38">
        <v>5328</v>
      </c>
      <c r="R1031" s="38">
        <v>5327</v>
      </c>
      <c r="S1031" s="38">
        <v>5685</v>
      </c>
      <c r="T1031" s="38">
        <v>6393</v>
      </c>
      <c r="U1031" s="38">
        <v>6393</v>
      </c>
      <c r="V1031" s="38">
        <v>6039</v>
      </c>
      <c r="W1031" s="38">
        <v>5683</v>
      </c>
      <c r="X1031" s="38">
        <v>4618</v>
      </c>
      <c r="Y1031" s="38">
        <v>4618</v>
      </c>
    </row>
    <row r="1032" spans="1:25" x14ac:dyDescent="0.2">
      <c r="A1032" s="22">
        <v>43399</v>
      </c>
      <c r="B1032" s="38">
        <v>4262</v>
      </c>
      <c r="C1032" s="38">
        <v>3907</v>
      </c>
      <c r="D1032" s="38">
        <v>3908</v>
      </c>
      <c r="E1032" s="38">
        <v>3906</v>
      </c>
      <c r="F1032" s="38">
        <v>3908</v>
      </c>
      <c r="G1032" s="38">
        <v>4262</v>
      </c>
      <c r="H1032" s="38">
        <v>4618</v>
      </c>
      <c r="I1032" s="38">
        <v>4973</v>
      </c>
      <c r="J1032" s="38">
        <v>4972</v>
      </c>
      <c r="K1032" s="38">
        <v>4973</v>
      </c>
      <c r="L1032" s="38">
        <v>5329</v>
      </c>
      <c r="M1032" s="38">
        <v>5328</v>
      </c>
      <c r="N1032" s="38">
        <v>5683</v>
      </c>
      <c r="O1032" s="38">
        <v>5328</v>
      </c>
      <c r="P1032" s="38">
        <v>5328</v>
      </c>
      <c r="Q1032" s="38">
        <v>5328</v>
      </c>
      <c r="R1032" s="38">
        <v>5328</v>
      </c>
      <c r="S1032" s="38">
        <v>5683</v>
      </c>
      <c r="T1032" s="38">
        <v>6395</v>
      </c>
      <c r="U1032" s="38">
        <v>6393</v>
      </c>
      <c r="V1032" s="38">
        <v>6038</v>
      </c>
      <c r="W1032" s="38">
        <v>5683</v>
      </c>
      <c r="X1032" s="38">
        <v>4618</v>
      </c>
      <c r="Y1032" s="38">
        <v>4617</v>
      </c>
    </row>
    <row r="1033" spans="1:25" x14ac:dyDescent="0.2">
      <c r="A1033" s="22">
        <v>43400</v>
      </c>
      <c r="B1033" s="38">
        <v>3908</v>
      </c>
      <c r="C1033" s="38">
        <v>3907</v>
      </c>
      <c r="D1033" s="38">
        <v>3908</v>
      </c>
      <c r="E1033" s="38">
        <v>3907</v>
      </c>
      <c r="F1033" s="38">
        <v>3908</v>
      </c>
      <c r="G1033" s="38">
        <v>3906</v>
      </c>
      <c r="H1033" s="38">
        <v>3907</v>
      </c>
      <c r="I1033" s="38">
        <v>4618</v>
      </c>
      <c r="J1033" s="38">
        <v>4618</v>
      </c>
      <c r="K1033" s="38">
        <v>4617</v>
      </c>
      <c r="L1033" s="38">
        <v>4618</v>
      </c>
      <c r="M1033" s="38">
        <v>4618</v>
      </c>
      <c r="N1033" s="38">
        <v>4617</v>
      </c>
      <c r="O1033" s="38">
        <v>4618</v>
      </c>
      <c r="P1033" s="38">
        <v>4617</v>
      </c>
      <c r="Q1033" s="38">
        <v>4618</v>
      </c>
      <c r="R1033" s="38">
        <v>4618</v>
      </c>
      <c r="S1033" s="38">
        <v>5329</v>
      </c>
      <c r="T1033" s="38">
        <v>5327</v>
      </c>
      <c r="U1033" s="38">
        <v>5683</v>
      </c>
      <c r="V1033" s="38">
        <v>5683</v>
      </c>
      <c r="W1033" s="38">
        <v>5328</v>
      </c>
      <c r="X1033" s="38">
        <v>4618</v>
      </c>
      <c r="Y1033" s="38">
        <v>4262</v>
      </c>
    </row>
    <row r="1034" spans="1:25" x14ac:dyDescent="0.2">
      <c r="A1034" s="22">
        <v>43401</v>
      </c>
      <c r="B1034" s="38">
        <v>3908</v>
      </c>
      <c r="C1034" s="38">
        <v>3907</v>
      </c>
      <c r="D1034" s="38">
        <v>3908</v>
      </c>
      <c r="E1034" s="38">
        <v>3552</v>
      </c>
      <c r="F1034" s="38">
        <v>3552</v>
      </c>
      <c r="G1034" s="38">
        <v>3551</v>
      </c>
      <c r="H1034" s="38">
        <v>3908</v>
      </c>
      <c r="I1034" s="38">
        <v>3907</v>
      </c>
      <c r="J1034" s="38">
        <v>3908</v>
      </c>
      <c r="K1034" s="38">
        <v>4262</v>
      </c>
      <c r="L1034" s="38">
        <v>4618</v>
      </c>
      <c r="M1034" s="38">
        <v>4617</v>
      </c>
      <c r="N1034" s="38">
        <v>4618</v>
      </c>
      <c r="O1034" s="38">
        <v>4618</v>
      </c>
      <c r="P1034" s="38">
        <v>4617</v>
      </c>
      <c r="Q1034" s="38">
        <v>4618</v>
      </c>
      <c r="R1034" s="38">
        <v>4617</v>
      </c>
      <c r="S1034" s="38">
        <v>5328</v>
      </c>
      <c r="T1034" s="38">
        <v>5683</v>
      </c>
      <c r="U1034" s="38">
        <v>5684</v>
      </c>
      <c r="V1034" s="38">
        <v>5683</v>
      </c>
      <c r="W1034" s="38">
        <v>5328</v>
      </c>
      <c r="X1034" s="38">
        <v>4618</v>
      </c>
      <c r="Y1034" s="38">
        <v>4262</v>
      </c>
    </row>
    <row r="1035" spans="1:25" x14ac:dyDescent="0.2">
      <c r="A1035" s="22">
        <v>43402</v>
      </c>
      <c r="B1035" s="38">
        <v>4263</v>
      </c>
      <c r="C1035" s="38">
        <v>3907</v>
      </c>
      <c r="D1035" s="38">
        <v>3908</v>
      </c>
      <c r="E1035" s="38">
        <v>3907</v>
      </c>
      <c r="F1035" s="38">
        <v>3906</v>
      </c>
      <c r="G1035" s="38">
        <v>4263</v>
      </c>
      <c r="H1035" s="38">
        <v>4617</v>
      </c>
      <c r="I1035" s="38">
        <v>4974</v>
      </c>
      <c r="J1035" s="38">
        <v>4973</v>
      </c>
      <c r="K1035" s="38">
        <v>4973</v>
      </c>
      <c r="L1035" s="38">
        <v>5328</v>
      </c>
      <c r="M1035" s="38">
        <v>5328</v>
      </c>
      <c r="N1035" s="38">
        <v>5683</v>
      </c>
      <c r="O1035" s="38">
        <v>5328</v>
      </c>
      <c r="P1035" s="38">
        <v>5328</v>
      </c>
      <c r="Q1035" s="38">
        <v>5328</v>
      </c>
      <c r="R1035" s="38">
        <v>5328</v>
      </c>
      <c r="S1035" s="38">
        <v>5683</v>
      </c>
      <c r="T1035" s="38">
        <v>6394</v>
      </c>
      <c r="U1035" s="38">
        <v>6394</v>
      </c>
      <c r="V1035" s="38">
        <v>6038</v>
      </c>
      <c r="W1035" s="38">
        <v>5684</v>
      </c>
      <c r="X1035" s="38">
        <v>4617</v>
      </c>
      <c r="Y1035" s="38">
        <v>4618</v>
      </c>
    </row>
    <row r="1036" spans="1:25" x14ac:dyDescent="0.2">
      <c r="A1036" s="22">
        <v>43403</v>
      </c>
      <c r="B1036" s="38">
        <v>4263</v>
      </c>
      <c r="C1036" s="38">
        <v>3907</v>
      </c>
      <c r="D1036" s="38">
        <v>3906</v>
      </c>
      <c r="E1036" s="38">
        <v>3908</v>
      </c>
      <c r="F1036" s="38">
        <v>3907</v>
      </c>
      <c r="G1036" s="38">
        <v>4263</v>
      </c>
      <c r="H1036" s="38">
        <v>4617</v>
      </c>
      <c r="I1036" s="38">
        <v>4973</v>
      </c>
      <c r="J1036" s="38">
        <v>4973</v>
      </c>
      <c r="K1036" s="38">
        <v>4973</v>
      </c>
      <c r="L1036" s="38">
        <v>5328</v>
      </c>
      <c r="M1036" s="38">
        <v>5329</v>
      </c>
      <c r="N1036" s="38">
        <v>5683</v>
      </c>
      <c r="O1036" s="38">
        <v>5327</v>
      </c>
      <c r="P1036" s="38">
        <v>5328</v>
      </c>
      <c r="Q1036" s="38">
        <v>5328</v>
      </c>
      <c r="R1036" s="38">
        <v>5329</v>
      </c>
      <c r="S1036" s="38">
        <v>5683</v>
      </c>
      <c r="T1036" s="38">
        <v>6393</v>
      </c>
      <c r="U1036" s="38">
        <v>6394</v>
      </c>
      <c r="V1036" s="38">
        <v>6039</v>
      </c>
      <c r="W1036" s="38">
        <v>5683</v>
      </c>
      <c r="X1036" s="38">
        <v>4617</v>
      </c>
      <c r="Y1036" s="38">
        <v>4618</v>
      </c>
    </row>
    <row r="1037" spans="1:25" x14ac:dyDescent="0.2">
      <c r="A1037" s="22">
        <v>43404</v>
      </c>
      <c r="B1037" s="38">
        <v>4262</v>
      </c>
      <c r="C1037" s="38">
        <v>3908</v>
      </c>
      <c r="D1037" s="38">
        <v>3907</v>
      </c>
      <c r="E1037" s="38">
        <v>3908</v>
      </c>
      <c r="F1037" s="38">
        <v>3906</v>
      </c>
      <c r="G1037" s="38">
        <v>4264</v>
      </c>
      <c r="H1037" s="38">
        <v>4617</v>
      </c>
      <c r="I1037" s="38">
        <v>4973</v>
      </c>
      <c r="J1037" s="38">
        <v>4973</v>
      </c>
      <c r="K1037" s="38">
        <v>4973</v>
      </c>
      <c r="L1037" s="38">
        <v>5328</v>
      </c>
      <c r="M1037" s="38">
        <v>5327</v>
      </c>
      <c r="N1037" s="38">
        <v>5683</v>
      </c>
      <c r="O1037" s="38">
        <v>5328</v>
      </c>
      <c r="P1037" s="38">
        <v>5329</v>
      </c>
      <c r="Q1037" s="38">
        <v>5328</v>
      </c>
      <c r="R1037" s="38">
        <v>5328</v>
      </c>
      <c r="S1037" s="38">
        <v>5683</v>
      </c>
      <c r="T1037" s="38">
        <v>6394</v>
      </c>
      <c r="U1037" s="38">
        <v>6393</v>
      </c>
      <c r="V1037" s="38">
        <v>6039</v>
      </c>
      <c r="W1037" s="38">
        <v>5684</v>
      </c>
      <c r="X1037" s="38">
        <v>4617</v>
      </c>
      <c r="Y1037" s="38">
        <v>4618</v>
      </c>
    </row>
    <row r="1038" spans="1:25" x14ac:dyDescent="0.2">
      <c r="A1038" s="22">
        <v>43405</v>
      </c>
      <c r="B1038" s="38">
        <v>4262</v>
      </c>
      <c r="C1038" s="38">
        <v>4263</v>
      </c>
      <c r="D1038" s="38">
        <v>4262</v>
      </c>
      <c r="E1038" s="38">
        <v>4263</v>
      </c>
      <c r="F1038" s="38">
        <v>4262</v>
      </c>
      <c r="G1038" s="38">
        <v>4618</v>
      </c>
      <c r="H1038" s="38">
        <v>4617</v>
      </c>
      <c r="I1038" s="38">
        <v>5683</v>
      </c>
      <c r="J1038" s="38">
        <v>5329</v>
      </c>
      <c r="K1038" s="38">
        <v>5328</v>
      </c>
      <c r="L1038" s="38">
        <v>5328</v>
      </c>
      <c r="M1038" s="38">
        <v>5328</v>
      </c>
      <c r="N1038" s="38">
        <v>5328</v>
      </c>
      <c r="O1038" s="38">
        <v>5328</v>
      </c>
      <c r="P1038" s="38">
        <v>4618</v>
      </c>
      <c r="Q1038" s="38">
        <v>4618</v>
      </c>
      <c r="R1038" s="38">
        <v>5683</v>
      </c>
      <c r="S1038" s="38">
        <v>6038</v>
      </c>
      <c r="T1038" s="38">
        <v>6394</v>
      </c>
      <c r="U1038" s="38">
        <v>6393</v>
      </c>
      <c r="V1038" s="38">
        <v>5683</v>
      </c>
      <c r="W1038" s="38">
        <v>4974</v>
      </c>
      <c r="X1038" s="38">
        <v>4618</v>
      </c>
      <c r="Y1038" s="38">
        <v>4617</v>
      </c>
    </row>
    <row r="1039" spans="1:25" x14ac:dyDescent="0.2">
      <c r="A1039" s="22">
        <v>43406</v>
      </c>
      <c r="B1039" s="38">
        <v>4263</v>
      </c>
      <c r="C1039" s="38">
        <v>4262</v>
      </c>
      <c r="D1039" s="38">
        <v>4263</v>
      </c>
      <c r="E1039" s="38">
        <v>4262</v>
      </c>
      <c r="F1039" s="38">
        <v>4263</v>
      </c>
      <c r="G1039" s="38">
        <v>4617</v>
      </c>
      <c r="H1039" s="38">
        <v>4618</v>
      </c>
      <c r="I1039" s="38">
        <v>5683</v>
      </c>
      <c r="J1039" s="38">
        <v>5328</v>
      </c>
      <c r="K1039" s="38">
        <v>5328</v>
      </c>
      <c r="L1039" s="38">
        <v>5328</v>
      </c>
      <c r="M1039" s="38">
        <v>5328</v>
      </c>
      <c r="N1039" s="38">
        <v>5328</v>
      </c>
      <c r="O1039" s="38">
        <v>4973</v>
      </c>
      <c r="P1039" s="38">
        <v>4618</v>
      </c>
      <c r="Q1039" s="38">
        <v>4617</v>
      </c>
      <c r="R1039" s="38">
        <v>5683</v>
      </c>
      <c r="S1039" s="38">
        <v>6039</v>
      </c>
      <c r="T1039" s="38">
        <v>6393</v>
      </c>
      <c r="U1039" s="38">
        <v>6395</v>
      </c>
      <c r="V1039" s="38">
        <v>5683</v>
      </c>
      <c r="W1039" s="38">
        <v>4973</v>
      </c>
      <c r="X1039" s="38">
        <v>4617</v>
      </c>
      <c r="Y1039" s="38">
        <v>4618</v>
      </c>
    </row>
    <row r="1040" spans="1:25" x14ac:dyDescent="0.2">
      <c r="A1040" s="22">
        <v>43407</v>
      </c>
      <c r="B1040" s="38">
        <v>4262</v>
      </c>
      <c r="C1040" s="38">
        <v>3908</v>
      </c>
      <c r="D1040" s="38">
        <v>3907</v>
      </c>
      <c r="E1040" s="38">
        <v>3907</v>
      </c>
      <c r="F1040" s="38">
        <v>3907</v>
      </c>
      <c r="G1040" s="38">
        <v>4262</v>
      </c>
      <c r="H1040" s="38">
        <v>4263</v>
      </c>
      <c r="I1040" s="38">
        <v>4617</v>
      </c>
      <c r="J1040" s="38">
        <v>4618</v>
      </c>
      <c r="K1040" s="38">
        <v>4618</v>
      </c>
      <c r="L1040" s="38">
        <v>4617</v>
      </c>
      <c r="M1040" s="38">
        <v>4618</v>
      </c>
      <c r="N1040" s="38">
        <v>4618</v>
      </c>
      <c r="O1040" s="38">
        <v>4617</v>
      </c>
      <c r="P1040" s="38">
        <v>4618</v>
      </c>
      <c r="Q1040" s="38">
        <v>4618</v>
      </c>
      <c r="R1040" s="38">
        <v>5328</v>
      </c>
      <c r="S1040" s="38">
        <v>5328</v>
      </c>
      <c r="T1040" s="38">
        <v>6038</v>
      </c>
      <c r="U1040" s="38">
        <v>6039</v>
      </c>
      <c r="V1040" s="38">
        <v>5328</v>
      </c>
      <c r="W1040" s="38">
        <v>5328</v>
      </c>
      <c r="X1040" s="38">
        <v>4618</v>
      </c>
      <c r="Y1040" s="38">
        <v>4262</v>
      </c>
    </row>
    <row r="1041" spans="1:25" x14ac:dyDescent="0.2">
      <c r="A1041" s="22">
        <v>43408</v>
      </c>
      <c r="B1041" s="38">
        <v>4262</v>
      </c>
      <c r="C1041" s="38">
        <v>8525</v>
      </c>
      <c r="D1041" s="38">
        <v>3908</v>
      </c>
      <c r="E1041" s="38">
        <v>3907</v>
      </c>
      <c r="F1041" s="38">
        <v>4263</v>
      </c>
      <c r="G1041" s="38">
        <v>4262</v>
      </c>
      <c r="H1041" s="38">
        <v>4618</v>
      </c>
      <c r="I1041" s="38">
        <v>4617</v>
      </c>
      <c r="J1041" s="38">
        <v>4618</v>
      </c>
      <c r="K1041" s="38">
        <v>4618</v>
      </c>
      <c r="L1041" s="38">
        <v>4617</v>
      </c>
      <c r="M1041" s="38">
        <v>4618</v>
      </c>
      <c r="N1041" s="38">
        <v>4617</v>
      </c>
      <c r="O1041" s="38">
        <v>4263</v>
      </c>
      <c r="P1041" s="38">
        <v>4618</v>
      </c>
      <c r="Q1041" s="38">
        <v>5327</v>
      </c>
      <c r="R1041" s="38">
        <v>5684</v>
      </c>
      <c r="S1041" s="38">
        <v>6038</v>
      </c>
      <c r="T1041" s="38">
        <v>5683</v>
      </c>
      <c r="U1041" s="38">
        <v>5328</v>
      </c>
      <c r="V1041" s="38">
        <v>4618</v>
      </c>
      <c r="W1041" s="38">
        <v>4618</v>
      </c>
      <c r="X1041" s="38">
        <v>3552</v>
      </c>
      <c r="Y1041" s="38">
        <v>3552</v>
      </c>
    </row>
    <row r="1042" spans="1:25" x14ac:dyDescent="0.2">
      <c r="A1042" s="22">
        <v>43409</v>
      </c>
      <c r="B1042" s="38">
        <v>4262</v>
      </c>
      <c r="C1042" s="38">
        <v>4263</v>
      </c>
      <c r="D1042" s="38">
        <v>4262</v>
      </c>
      <c r="E1042" s="38">
        <v>4263</v>
      </c>
      <c r="F1042" s="38">
        <v>4262</v>
      </c>
      <c r="G1042" s="38">
        <v>4618</v>
      </c>
      <c r="H1042" s="38">
        <v>4617</v>
      </c>
      <c r="I1042" s="38">
        <v>5683</v>
      </c>
      <c r="J1042" s="38">
        <v>5329</v>
      </c>
      <c r="K1042" s="38">
        <v>5328</v>
      </c>
      <c r="L1042" s="38">
        <v>5328</v>
      </c>
      <c r="M1042" s="38">
        <v>5328</v>
      </c>
      <c r="N1042" s="38">
        <v>5329</v>
      </c>
      <c r="O1042" s="38">
        <v>4972</v>
      </c>
      <c r="P1042" s="38">
        <v>4618</v>
      </c>
      <c r="Q1042" s="38">
        <v>4618</v>
      </c>
      <c r="R1042" s="38">
        <v>5683</v>
      </c>
      <c r="S1042" s="38">
        <v>6038</v>
      </c>
      <c r="T1042" s="38">
        <v>6394</v>
      </c>
      <c r="U1042" s="38">
        <v>6393</v>
      </c>
      <c r="V1042" s="38">
        <v>5683</v>
      </c>
      <c r="W1042" s="38">
        <v>4973</v>
      </c>
      <c r="X1042" s="38">
        <v>4618</v>
      </c>
      <c r="Y1042" s="38">
        <v>4617</v>
      </c>
    </row>
    <row r="1043" spans="1:25" x14ac:dyDescent="0.2">
      <c r="A1043" s="22">
        <v>43410</v>
      </c>
      <c r="B1043" s="38">
        <v>4263</v>
      </c>
      <c r="C1043" s="38">
        <v>4262</v>
      </c>
      <c r="D1043" s="38">
        <v>4263</v>
      </c>
      <c r="E1043" s="38">
        <v>4262</v>
      </c>
      <c r="F1043" s="38">
        <v>4264</v>
      </c>
      <c r="G1043" s="38">
        <v>4617</v>
      </c>
      <c r="H1043" s="38">
        <v>4618</v>
      </c>
      <c r="I1043" s="38">
        <v>5683</v>
      </c>
      <c r="J1043" s="38">
        <v>5328</v>
      </c>
      <c r="K1043" s="38">
        <v>5328</v>
      </c>
      <c r="L1043" s="38">
        <v>5327</v>
      </c>
      <c r="M1043" s="38">
        <v>5329</v>
      </c>
      <c r="N1043" s="38">
        <v>5328</v>
      </c>
      <c r="O1043" s="38">
        <v>4973</v>
      </c>
      <c r="P1043" s="38">
        <v>4618</v>
      </c>
      <c r="Q1043" s="38">
        <v>4617</v>
      </c>
      <c r="R1043" s="38">
        <v>5683</v>
      </c>
      <c r="S1043" s="38">
        <v>6039</v>
      </c>
      <c r="T1043" s="38">
        <v>6393</v>
      </c>
      <c r="U1043" s="38">
        <v>6394</v>
      </c>
      <c r="V1043" s="38">
        <v>5684</v>
      </c>
      <c r="W1043" s="38">
        <v>4973</v>
      </c>
      <c r="X1043" s="38">
        <v>4617</v>
      </c>
      <c r="Y1043" s="38">
        <v>4618</v>
      </c>
    </row>
    <row r="1044" spans="1:25" x14ac:dyDescent="0.2">
      <c r="A1044" s="22">
        <v>43411</v>
      </c>
      <c r="B1044" s="38">
        <v>4262</v>
      </c>
      <c r="C1044" s="38">
        <v>4263</v>
      </c>
      <c r="D1044" s="38">
        <v>4262</v>
      </c>
      <c r="E1044" s="38">
        <v>4263</v>
      </c>
      <c r="F1044" s="38">
        <v>4262</v>
      </c>
      <c r="G1044" s="38">
        <v>4618</v>
      </c>
      <c r="H1044" s="38">
        <v>4617</v>
      </c>
      <c r="I1044" s="38">
        <v>5683</v>
      </c>
      <c r="J1044" s="38">
        <v>5328</v>
      </c>
      <c r="K1044" s="38">
        <v>5329</v>
      </c>
      <c r="L1044" s="38">
        <v>5328</v>
      </c>
      <c r="M1044" s="38">
        <v>5328</v>
      </c>
      <c r="N1044" s="38">
        <v>5328</v>
      </c>
      <c r="O1044" s="38">
        <v>4972</v>
      </c>
      <c r="P1044" s="38">
        <v>4618</v>
      </c>
      <c r="Q1044" s="38">
        <v>4618</v>
      </c>
      <c r="R1044" s="38">
        <v>5684</v>
      </c>
      <c r="S1044" s="38">
        <v>6038</v>
      </c>
      <c r="T1044" s="38">
        <v>6393</v>
      </c>
      <c r="U1044" s="38">
        <v>6394</v>
      </c>
      <c r="V1044" s="38">
        <v>5683</v>
      </c>
      <c r="W1044" s="38">
        <v>4973</v>
      </c>
      <c r="X1044" s="38">
        <v>4618</v>
      </c>
      <c r="Y1044" s="38">
        <v>4617</v>
      </c>
    </row>
    <row r="1045" spans="1:25" x14ac:dyDescent="0.2">
      <c r="A1045" s="22">
        <v>43412</v>
      </c>
      <c r="B1045" s="38">
        <v>4263</v>
      </c>
      <c r="C1045" s="38">
        <v>4262</v>
      </c>
      <c r="D1045" s="38">
        <v>4263</v>
      </c>
      <c r="E1045" s="38">
        <v>4262</v>
      </c>
      <c r="F1045" s="38">
        <v>4262</v>
      </c>
      <c r="G1045" s="38">
        <v>4618</v>
      </c>
      <c r="H1045" s="38">
        <v>4618</v>
      </c>
      <c r="I1045" s="38">
        <v>5683</v>
      </c>
      <c r="J1045" s="38">
        <v>5329</v>
      </c>
      <c r="K1045" s="38">
        <v>5327</v>
      </c>
      <c r="L1045" s="38">
        <v>5328</v>
      </c>
      <c r="M1045" s="38">
        <v>5328</v>
      </c>
      <c r="N1045" s="38">
        <v>5329</v>
      </c>
      <c r="O1045" s="38">
        <v>4973</v>
      </c>
      <c r="P1045" s="38">
        <v>4617</v>
      </c>
      <c r="Q1045" s="38">
        <v>4618</v>
      </c>
      <c r="R1045" s="38">
        <v>5683</v>
      </c>
      <c r="S1045" s="38">
        <v>6038</v>
      </c>
      <c r="T1045" s="38">
        <v>6394</v>
      </c>
      <c r="U1045" s="38">
        <v>6394</v>
      </c>
      <c r="V1045" s="38">
        <v>5683</v>
      </c>
      <c r="W1045" s="38">
        <v>4972</v>
      </c>
      <c r="X1045" s="38">
        <v>4618</v>
      </c>
      <c r="Y1045" s="38">
        <v>4618</v>
      </c>
    </row>
    <row r="1046" spans="1:25" x14ac:dyDescent="0.2">
      <c r="A1046" s="22">
        <v>43413</v>
      </c>
      <c r="B1046" s="38">
        <v>4262</v>
      </c>
      <c r="C1046" s="38">
        <v>4263</v>
      </c>
      <c r="D1046" s="38">
        <v>4262</v>
      </c>
      <c r="E1046" s="38">
        <v>4263</v>
      </c>
      <c r="F1046" s="38">
        <v>4263</v>
      </c>
      <c r="G1046" s="38">
        <v>4618</v>
      </c>
      <c r="H1046" s="38">
        <v>4617</v>
      </c>
      <c r="I1046" s="38">
        <v>5683</v>
      </c>
      <c r="J1046" s="38">
        <v>5328</v>
      </c>
      <c r="K1046" s="38">
        <v>5328</v>
      </c>
      <c r="L1046" s="38">
        <v>5328</v>
      </c>
      <c r="M1046" s="38">
        <v>5329</v>
      </c>
      <c r="N1046" s="38">
        <v>5327</v>
      </c>
      <c r="O1046" s="38">
        <v>4973</v>
      </c>
      <c r="P1046" s="38">
        <v>4618</v>
      </c>
      <c r="Q1046" s="38">
        <v>4617</v>
      </c>
      <c r="R1046" s="38">
        <v>5684</v>
      </c>
      <c r="S1046" s="38">
        <v>6039</v>
      </c>
      <c r="T1046" s="38">
        <v>6393</v>
      </c>
      <c r="U1046" s="38">
        <v>6393</v>
      </c>
      <c r="V1046" s="38">
        <v>5684</v>
      </c>
      <c r="W1046" s="38">
        <v>4973</v>
      </c>
      <c r="X1046" s="38">
        <v>4618</v>
      </c>
      <c r="Y1046" s="38">
        <v>4617</v>
      </c>
    </row>
    <row r="1047" spans="1:25" x14ac:dyDescent="0.2">
      <c r="A1047" s="22">
        <v>43414</v>
      </c>
      <c r="B1047" s="38">
        <v>4263</v>
      </c>
      <c r="C1047" s="38">
        <v>3907</v>
      </c>
      <c r="D1047" s="38">
        <v>3906</v>
      </c>
      <c r="E1047" s="38">
        <v>3908</v>
      </c>
      <c r="F1047" s="38">
        <v>3907</v>
      </c>
      <c r="G1047" s="38">
        <v>4263</v>
      </c>
      <c r="H1047" s="38">
        <v>4262</v>
      </c>
      <c r="I1047" s="38">
        <v>4618</v>
      </c>
      <c r="J1047" s="38">
        <v>4617</v>
      </c>
      <c r="K1047" s="38">
        <v>4618</v>
      </c>
      <c r="L1047" s="38">
        <v>4618</v>
      </c>
      <c r="M1047" s="38">
        <v>4617</v>
      </c>
      <c r="N1047" s="38">
        <v>4618</v>
      </c>
      <c r="O1047" s="38">
        <v>4618</v>
      </c>
      <c r="P1047" s="38">
        <v>4617</v>
      </c>
      <c r="Q1047" s="38">
        <v>4618</v>
      </c>
      <c r="R1047" s="38">
        <v>5328</v>
      </c>
      <c r="S1047" s="38">
        <v>5329</v>
      </c>
      <c r="T1047" s="38">
        <v>6038</v>
      </c>
      <c r="U1047" s="38">
        <v>6039</v>
      </c>
      <c r="V1047" s="38">
        <v>5327</v>
      </c>
      <c r="W1047" s="38">
        <v>5328</v>
      </c>
      <c r="X1047" s="38">
        <v>4618</v>
      </c>
      <c r="Y1047" s="38">
        <v>4262</v>
      </c>
    </row>
    <row r="1048" spans="1:25" x14ac:dyDescent="0.2">
      <c r="A1048" s="22">
        <v>43415</v>
      </c>
      <c r="B1048" s="38">
        <v>4263</v>
      </c>
      <c r="C1048" s="38">
        <v>4262</v>
      </c>
      <c r="D1048" s="38">
        <v>4263</v>
      </c>
      <c r="E1048" s="38">
        <v>3907</v>
      </c>
      <c r="F1048" s="38">
        <v>3907</v>
      </c>
      <c r="G1048" s="38">
        <v>4263</v>
      </c>
      <c r="H1048" s="38">
        <v>4262</v>
      </c>
      <c r="I1048" s="38">
        <v>4618</v>
      </c>
      <c r="J1048" s="38">
        <v>4618</v>
      </c>
      <c r="K1048" s="38">
        <v>4617</v>
      </c>
      <c r="L1048" s="38">
        <v>4618</v>
      </c>
      <c r="M1048" s="38">
        <v>4618</v>
      </c>
      <c r="N1048" s="38">
        <v>4617</v>
      </c>
      <c r="O1048" s="38">
        <v>4618</v>
      </c>
      <c r="P1048" s="38">
        <v>4262</v>
      </c>
      <c r="Q1048" s="38">
        <v>4618</v>
      </c>
      <c r="R1048" s="38">
        <v>5328</v>
      </c>
      <c r="S1048" s="38">
        <v>5683</v>
      </c>
      <c r="T1048" s="38">
        <v>6039</v>
      </c>
      <c r="U1048" s="38">
        <v>5328</v>
      </c>
      <c r="V1048" s="38">
        <v>5327</v>
      </c>
      <c r="W1048" s="38">
        <v>4618</v>
      </c>
      <c r="X1048" s="38">
        <v>4618</v>
      </c>
      <c r="Y1048" s="38">
        <v>3552</v>
      </c>
    </row>
    <row r="1049" spans="1:25" x14ac:dyDescent="0.2">
      <c r="A1049" s="22">
        <v>43416</v>
      </c>
      <c r="B1049" s="38">
        <v>4262</v>
      </c>
      <c r="C1049" s="38">
        <v>4263</v>
      </c>
      <c r="D1049" s="38">
        <v>4262</v>
      </c>
      <c r="E1049" s="38">
        <v>4263</v>
      </c>
      <c r="F1049" s="38">
        <v>4262</v>
      </c>
      <c r="G1049" s="38">
        <v>4618</v>
      </c>
      <c r="H1049" s="38">
        <v>4617</v>
      </c>
      <c r="I1049" s="38">
        <v>5684</v>
      </c>
      <c r="J1049" s="38">
        <v>5328</v>
      </c>
      <c r="K1049" s="38">
        <v>5328</v>
      </c>
      <c r="L1049" s="38">
        <v>5328</v>
      </c>
      <c r="M1049" s="38">
        <v>5328</v>
      </c>
      <c r="N1049" s="38">
        <v>5329</v>
      </c>
      <c r="O1049" s="38">
        <v>4972</v>
      </c>
      <c r="P1049" s="38">
        <v>4618</v>
      </c>
      <c r="Q1049" s="38">
        <v>4618</v>
      </c>
      <c r="R1049" s="38">
        <v>5683</v>
      </c>
      <c r="S1049" s="38">
        <v>6038</v>
      </c>
      <c r="T1049" s="38">
        <v>6394</v>
      </c>
      <c r="U1049" s="38">
        <v>6393</v>
      </c>
      <c r="V1049" s="38">
        <v>5683</v>
      </c>
      <c r="W1049" s="38">
        <v>4973</v>
      </c>
      <c r="X1049" s="38">
        <v>4618</v>
      </c>
      <c r="Y1049" s="38">
        <v>4617</v>
      </c>
    </row>
    <row r="1050" spans="1:25" x14ac:dyDescent="0.2">
      <c r="A1050" s="22">
        <v>43417</v>
      </c>
      <c r="B1050" s="38">
        <v>4264</v>
      </c>
      <c r="C1050" s="38">
        <v>4262</v>
      </c>
      <c r="D1050" s="38">
        <v>4263</v>
      </c>
      <c r="E1050" s="38">
        <v>4262</v>
      </c>
      <c r="F1050" s="38">
        <v>4262</v>
      </c>
      <c r="G1050" s="38">
        <v>4618</v>
      </c>
      <c r="H1050" s="38">
        <v>4618</v>
      </c>
      <c r="I1050" s="38">
        <v>5683</v>
      </c>
      <c r="J1050" s="38">
        <v>5328</v>
      </c>
      <c r="K1050" s="38">
        <v>5327</v>
      </c>
      <c r="L1050" s="38">
        <v>5329</v>
      </c>
      <c r="M1050" s="38">
        <v>5328</v>
      </c>
      <c r="N1050" s="38">
        <v>5328</v>
      </c>
      <c r="O1050" s="38">
        <v>4973</v>
      </c>
      <c r="P1050" s="38">
        <v>4617</v>
      </c>
      <c r="Q1050" s="38">
        <v>4618</v>
      </c>
      <c r="R1050" s="38">
        <v>5683</v>
      </c>
      <c r="S1050" s="38">
        <v>6039</v>
      </c>
      <c r="T1050" s="38">
        <v>6393</v>
      </c>
      <c r="U1050" s="38">
        <v>6395</v>
      </c>
      <c r="V1050" s="38">
        <v>5683</v>
      </c>
      <c r="W1050" s="38">
        <v>4973</v>
      </c>
      <c r="X1050" s="38">
        <v>4617</v>
      </c>
      <c r="Y1050" s="38">
        <v>4618</v>
      </c>
    </row>
    <row r="1051" spans="1:25" x14ac:dyDescent="0.2">
      <c r="A1051" s="22">
        <v>43418</v>
      </c>
      <c r="B1051" s="38">
        <v>4262</v>
      </c>
      <c r="C1051" s="38">
        <v>4263</v>
      </c>
      <c r="D1051" s="38">
        <v>4262</v>
      </c>
      <c r="E1051" s="38">
        <v>4262</v>
      </c>
      <c r="F1051" s="38">
        <v>4263</v>
      </c>
      <c r="G1051" s="38">
        <v>4618</v>
      </c>
      <c r="H1051" s="38">
        <v>4617</v>
      </c>
      <c r="I1051" s="38">
        <v>5683</v>
      </c>
      <c r="J1051" s="38">
        <v>5328</v>
      </c>
      <c r="K1051" s="38">
        <v>5329</v>
      </c>
      <c r="L1051" s="38">
        <v>5328</v>
      </c>
      <c r="M1051" s="38">
        <v>5328</v>
      </c>
      <c r="N1051" s="38">
        <v>5327</v>
      </c>
      <c r="O1051" s="38">
        <v>4973</v>
      </c>
      <c r="P1051" s="38">
        <v>4618</v>
      </c>
      <c r="Q1051" s="38">
        <v>4617</v>
      </c>
      <c r="R1051" s="38">
        <v>5685</v>
      </c>
      <c r="S1051" s="38">
        <v>6038</v>
      </c>
      <c r="T1051" s="38">
        <v>6393</v>
      </c>
      <c r="U1051" s="38">
        <v>6394</v>
      </c>
      <c r="V1051" s="38">
        <v>5683</v>
      </c>
      <c r="W1051" s="38">
        <v>4973</v>
      </c>
      <c r="X1051" s="38">
        <v>4618</v>
      </c>
      <c r="Y1051" s="38">
        <v>4617</v>
      </c>
    </row>
    <row r="1052" spans="1:25" x14ac:dyDescent="0.2">
      <c r="A1052" s="22">
        <v>43419</v>
      </c>
      <c r="B1052" s="38">
        <v>4263</v>
      </c>
      <c r="C1052" s="38">
        <v>4262</v>
      </c>
      <c r="D1052" s="38">
        <v>4262</v>
      </c>
      <c r="E1052" s="38">
        <v>4263</v>
      </c>
      <c r="F1052" s="38">
        <v>4262</v>
      </c>
      <c r="G1052" s="38">
        <v>4618</v>
      </c>
      <c r="H1052" s="38">
        <v>4618</v>
      </c>
      <c r="I1052" s="38">
        <v>5684</v>
      </c>
      <c r="J1052" s="38">
        <v>5327</v>
      </c>
      <c r="K1052" s="38">
        <v>5328</v>
      </c>
      <c r="L1052" s="38">
        <v>5328</v>
      </c>
      <c r="M1052" s="38">
        <v>5328</v>
      </c>
      <c r="N1052" s="38">
        <v>5329</v>
      </c>
      <c r="O1052" s="38">
        <v>4973</v>
      </c>
      <c r="P1052" s="38">
        <v>4617</v>
      </c>
      <c r="Q1052" s="38">
        <v>4618</v>
      </c>
      <c r="R1052" s="38">
        <v>5683</v>
      </c>
      <c r="S1052" s="38">
        <v>6038</v>
      </c>
      <c r="T1052" s="38">
        <v>6394</v>
      </c>
      <c r="U1052" s="38">
        <v>6393</v>
      </c>
      <c r="V1052" s="38">
        <v>5684</v>
      </c>
      <c r="W1052" s="38">
        <v>4972</v>
      </c>
      <c r="X1052" s="38">
        <v>4618</v>
      </c>
      <c r="Y1052" s="38">
        <v>4618</v>
      </c>
    </row>
    <row r="1053" spans="1:25" x14ac:dyDescent="0.2">
      <c r="A1053" s="22">
        <v>43420</v>
      </c>
      <c r="B1053" s="38">
        <v>4263</v>
      </c>
      <c r="C1053" s="38">
        <v>4262</v>
      </c>
      <c r="D1053" s="38">
        <v>4263</v>
      </c>
      <c r="E1053" s="38">
        <v>4262</v>
      </c>
      <c r="F1053" s="38">
        <v>4263</v>
      </c>
      <c r="G1053" s="38">
        <v>4617</v>
      </c>
      <c r="H1053" s="38">
        <v>4618</v>
      </c>
      <c r="I1053" s="38">
        <v>5683</v>
      </c>
      <c r="J1053" s="38">
        <v>5328</v>
      </c>
      <c r="K1053" s="38">
        <v>5328</v>
      </c>
      <c r="L1053" s="38">
        <v>5329</v>
      </c>
      <c r="M1053" s="38">
        <v>5327</v>
      </c>
      <c r="N1053" s="38">
        <v>5328</v>
      </c>
      <c r="O1053" s="38">
        <v>4973</v>
      </c>
      <c r="P1053" s="38">
        <v>4618</v>
      </c>
      <c r="Q1053" s="38">
        <v>4617</v>
      </c>
      <c r="R1053" s="38">
        <v>5683</v>
      </c>
      <c r="S1053" s="38">
        <v>6039</v>
      </c>
      <c r="T1053" s="38">
        <v>6394</v>
      </c>
      <c r="U1053" s="38">
        <v>6394</v>
      </c>
      <c r="V1053" s="38">
        <v>5683</v>
      </c>
      <c r="W1053" s="38">
        <v>4973</v>
      </c>
      <c r="X1053" s="38">
        <v>4617</v>
      </c>
      <c r="Y1053" s="38">
        <v>4618</v>
      </c>
    </row>
    <row r="1054" spans="1:25" x14ac:dyDescent="0.2">
      <c r="A1054" s="22">
        <v>43421</v>
      </c>
      <c r="B1054" s="38">
        <v>4262</v>
      </c>
      <c r="C1054" s="38">
        <v>3908</v>
      </c>
      <c r="D1054" s="38">
        <v>3906</v>
      </c>
      <c r="E1054" s="38">
        <v>3908</v>
      </c>
      <c r="F1054" s="38">
        <v>3907</v>
      </c>
      <c r="G1054" s="38">
        <v>4263</v>
      </c>
      <c r="H1054" s="38">
        <v>4262</v>
      </c>
      <c r="I1054" s="38">
        <v>4618</v>
      </c>
      <c r="J1054" s="38">
        <v>4617</v>
      </c>
      <c r="K1054" s="38">
        <v>4618</v>
      </c>
      <c r="L1054" s="38">
        <v>4618</v>
      </c>
      <c r="M1054" s="38">
        <v>4617</v>
      </c>
      <c r="N1054" s="38">
        <v>4618</v>
      </c>
      <c r="O1054" s="38">
        <v>4617</v>
      </c>
      <c r="P1054" s="38">
        <v>4618</v>
      </c>
      <c r="Q1054" s="38">
        <v>4618</v>
      </c>
      <c r="R1054" s="38">
        <v>5329</v>
      </c>
      <c r="S1054" s="38">
        <v>5327</v>
      </c>
      <c r="T1054" s="38">
        <v>6038</v>
      </c>
      <c r="U1054" s="38">
        <v>6039</v>
      </c>
      <c r="V1054" s="38">
        <v>5328</v>
      </c>
      <c r="W1054" s="38">
        <v>5328</v>
      </c>
      <c r="X1054" s="38">
        <v>4618</v>
      </c>
      <c r="Y1054" s="38">
        <v>4262</v>
      </c>
    </row>
    <row r="1055" spans="1:25" x14ac:dyDescent="0.2">
      <c r="A1055" s="22">
        <v>43422</v>
      </c>
      <c r="B1055" s="38">
        <v>4263</v>
      </c>
      <c r="C1055" s="38">
        <v>4262</v>
      </c>
      <c r="D1055" s="38">
        <v>4263</v>
      </c>
      <c r="E1055" s="38">
        <v>3907</v>
      </c>
      <c r="F1055" s="38">
        <v>3907</v>
      </c>
      <c r="G1055" s="38">
        <v>4263</v>
      </c>
      <c r="H1055" s="38">
        <v>4262</v>
      </c>
      <c r="I1055" s="38">
        <v>4618</v>
      </c>
      <c r="J1055" s="38">
        <v>4617</v>
      </c>
      <c r="K1055" s="38">
        <v>4618</v>
      </c>
      <c r="L1055" s="38">
        <v>4618</v>
      </c>
      <c r="M1055" s="38">
        <v>4617</v>
      </c>
      <c r="N1055" s="38">
        <v>4618</v>
      </c>
      <c r="O1055" s="38">
        <v>4618</v>
      </c>
      <c r="P1055" s="38">
        <v>4262</v>
      </c>
      <c r="Q1055" s="38">
        <v>4618</v>
      </c>
      <c r="R1055" s="38">
        <v>5328</v>
      </c>
      <c r="S1055" s="38">
        <v>5683</v>
      </c>
      <c r="T1055" s="38">
        <v>6039</v>
      </c>
      <c r="U1055" s="38">
        <v>5683</v>
      </c>
      <c r="V1055" s="38">
        <v>5328</v>
      </c>
      <c r="W1055" s="38">
        <v>4617</v>
      </c>
      <c r="X1055" s="38">
        <v>4618</v>
      </c>
      <c r="Y1055" s="38">
        <v>3552</v>
      </c>
    </row>
    <row r="1056" spans="1:25" x14ac:dyDescent="0.2">
      <c r="A1056" s="22">
        <v>43423</v>
      </c>
      <c r="B1056" s="38">
        <v>4262</v>
      </c>
      <c r="C1056" s="38">
        <v>4263</v>
      </c>
      <c r="D1056" s="38">
        <v>4262</v>
      </c>
      <c r="E1056" s="38">
        <v>4263</v>
      </c>
      <c r="F1056" s="38">
        <v>4262</v>
      </c>
      <c r="G1056" s="38">
        <v>4618</v>
      </c>
      <c r="H1056" s="38">
        <v>4617</v>
      </c>
      <c r="I1056" s="38">
        <v>5684</v>
      </c>
      <c r="J1056" s="38">
        <v>5328</v>
      </c>
      <c r="K1056" s="38">
        <v>5328</v>
      </c>
      <c r="L1056" s="38">
        <v>5328</v>
      </c>
      <c r="M1056" s="38">
        <v>5328</v>
      </c>
      <c r="N1056" s="38">
        <v>5329</v>
      </c>
      <c r="O1056" s="38">
        <v>4972</v>
      </c>
      <c r="P1056" s="38">
        <v>4618</v>
      </c>
      <c r="Q1056" s="38">
        <v>4618</v>
      </c>
      <c r="R1056" s="38">
        <v>5683</v>
      </c>
      <c r="S1056" s="38">
        <v>6038</v>
      </c>
      <c r="T1056" s="38">
        <v>6394</v>
      </c>
      <c r="U1056" s="38">
        <v>6393</v>
      </c>
      <c r="V1056" s="38">
        <v>5683</v>
      </c>
      <c r="W1056" s="38">
        <v>4974</v>
      </c>
      <c r="X1056" s="38">
        <v>4618</v>
      </c>
      <c r="Y1056" s="38">
        <v>4617</v>
      </c>
    </row>
    <row r="1057" spans="1:25" x14ac:dyDescent="0.2">
      <c r="A1057" s="22">
        <v>43424</v>
      </c>
      <c r="B1057" s="38">
        <v>4263</v>
      </c>
      <c r="C1057" s="38">
        <v>4262</v>
      </c>
      <c r="D1057" s="38">
        <v>4263</v>
      </c>
      <c r="E1057" s="38">
        <v>4262</v>
      </c>
      <c r="F1057" s="38">
        <v>4263</v>
      </c>
      <c r="G1057" s="38">
        <v>4617</v>
      </c>
      <c r="H1057" s="38">
        <v>4618</v>
      </c>
      <c r="I1057" s="38">
        <v>5683</v>
      </c>
      <c r="J1057" s="38">
        <v>5328</v>
      </c>
      <c r="K1057" s="38">
        <v>5328</v>
      </c>
      <c r="L1057" s="38">
        <v>5328</v>
      </c>
      <c r="M1057" s="38">
        <v>5328</v>
      </c>
      <c r="N1057" s="38">
        <v>5328</v>
      </c>
      <c r="O1057" s="38">
        <v>4973</v>
      </c>
      <c r="P1057" s="38">
        <v>4618</v>
      </c>
      <c r="Q1057" s="38">
        <v>4617</v>
      </c>
      <c r="R1057" s="38">
        <v>5683</v>
      </c>
      <c r="S1057" s="38">
        <v>6039</v>
      </c>
      <c r="T1057" s="38">
        <v>6393</v>
      </c>
      <c r="U1057" s="38">
        <v>6395</v>
      </c>
      <c r="V1057" s="38">
        <v>5683</v>
      </c>
      <c r="W1057" s="38">
        <v>4973</v>
      </c>
      <c r="X1057" s="38">
        <v>4617</v>
      </c>
      <c r="Y1057" s="38">
        <v>4618</v>
      </c>
    </row>
    <row r="1058" spans="1:25" x14ac:dyDescent="0.2">
      <c r="A1058" s="22">
        <v>43425</v>
      </c>
      <c r="B1058" s="38">
        <v>4262</v>
      </c>
      <c r="C1058" s="38">
        <v>4263</v>
      </c>
      <c r="D1058" s="38">
        <v>4262</v>
      </c>
      <c r="E1058" s="38">
        <v>4263</v>
      </c>
      <c r="F1058" s="38">
        <v>4262</v>
      </c>
      <c r="G1058" s="38">
        <v>4618</v>
      </c>
      <c r="H1058" s="38">
        <v>4617</v>
      </c>
      <c r="I1058" s="38">
        <v>5683</v>
      </c>
      <c r="J1058" s="38">
        <v>5328</v>
      </c>
      <c r="K1058" s="38">
        <v>5329</v>
      </c>
      <c r="L1058" s="38">
        <v>5328</v>
      </c>
      <c r="M1058" s="38">
        <v>5328</v>
      </c>
      <c r="N1058" s="38">
        <v>5327</v>
      </c>
      <c r="O1058" s="38">
        <v>4973</v>
      </c>
      <c r="P1058" s="38">
        <v>4618</v>
      </c>
      <c r="Q1058" s="38">
        <v>4618</v>
      </c>
      <c r="R1058" s="38">
        <v>5684</v>
      </c>
      <c r="S1058" s="38">
        <v>6038</v>
      </c>
      <c r="T1058" s="38">
        <v>6394</v>
      </c>
      <c r="U1058" s="38">
        <v>6393</v>
      </c>
      <c r="V1058" s="38">
        <v>5683</v>
      </c>
      <c r="W1058" s="38">
        <v>4973</v>
      </c>
      <c r="X1058" s="38">
        <v>4618</v>
      </c>
      <c r="Y1058" s="38">
        <v>4617</v>
      </c>
    </row>
    <row r="1059" spans="1:25" x14ac:dyDescent="0.2">
      <c r="A1059" s="22">
        <v>43426</v>
      </c>
      <c r="B1059" s="38">
        <v>4263</v>
      </c>
      <c r="C1059" s="38">
        <v>4262</v>
      </c>
      <c r="D1059" s="38">
        <v>4263</v>
      </c>
      <c r="E1059" s="38">
        <v>3907</v>
      </c>
      <c r="F1059" s="38">
        <v>3907</v>
      </c>
      <c r="G1059" s="38">
        <v>4263</v>
      </c>
      <c r="H1059" s="38">
        <v>4262</v>
      </c>
      <c r="I1059" s="38">
        <v>4618</v>
      </c>
      <c r="J1059" s="38">
        <v>4618</v>
      </c>
      <c r="K1059" s="38">
        <v>4617</v>
      </c>
      <c r="L1059" s="38">
        <v>4618</v>
      </c>
      <c r="M1059" s="38">
        <v>4617</v>
      </c>
      <c r="N1059" s="38">
        <v>4618</v>
      </c>
      <c r="O1059" s="38">
        <v>4618</v>
      </c>
      <c r="P1059" s="38">
        <v>4262</v>
      </c>
      <c r="Q1059" s="38">
        <v>4618</v>
      </c>
      <c r="R1059" s="38">
        <v>5328</v>
      </c>
      <c r="S1059" s="38">
        <v>5684</v>
      </c>
      <c r="T1059" s="38">
        <v>6038</v>
      </c>
      <c r="U1059" s="38">
        <v>5683</v>
      </c>
      <c r="V1059" s="38">
        <v>5328</v>
      </c>
      <c r="W1059" s="38">
        <v>4617</v>
      </c>
      <c r="X1059" s="38">
        <v>4619</v>
      </c>
      <c r="Y1059" s="38">
        <v>3551</v>
      </c>
    </row>
    <row r="1060" spans="1:25" x14ac:dyDescent="0.2">
      <c r="A1060" s="22">
        <v>43427</v>
      </c>
      <c r="B1060" s="38">
        <v>4262</v>
      </c>
      <c r="C1060" s="38">
        <v>4263</v>
      </c>
      <c r="D1060" s="38">
        <v>4262</v>
      </c>
      <c r="E1060" s="38">
        <v>4263</v>
      </c>
      <c r="F1060" s="38">
        <v>4262</v>
      </c>
      <c r="G1060" s="38">
        <v>4618</v>
      </c>
      <c r="H1060" s="38">
        <v>4617</v>
      </c>
      <c r="I1060" s="38">
        <v>5684</v>
      </c>
      <c r="J1060" s="38">
        <v>5328</v>
      </c>
      <c r="K1060" s="38">
        <v>5328</v>
      </c>
      <c r="L1060" s="38">
        <v>5328</v>
      </c>
      <c r="M1060" s="38">
        <v>5329</v>
      </c>
      <c r="N1060" s="38">
        <v>5328</v>
      </c>
      <c r="O1060" s="38">
        <v>4973</v>
      </c>
      <c r="P1060" s="38">
        <v>4617</v>
      </c>
      <c r="Q1060" s="38">
        <v>4618</v>
      </c>
      <c r="R1060" s="38">
        <v>5683</v>
      </c>
      <c r="S1060" s="38">
        <v>6039</v>
      </c>
      <c r="T1060" s="38">
        <v>6393</v>
      </c>
      <c r="U1060" s="38">
        <v>6393</v>
      </c>
      <c r="V1060" s="38">
        <v>5684</v>
      </c>
      <c r="W1060" s="38">
        <v>4973</v>
      </c>
      <c r="X1060" s="38">
        <v>4618</v>
      </c>
      <c r="Y1060" s="38">
        <v>4617</v>
      </c>
    </row>
    <row r="1061" spans="1:25" x14ac:dyDescent="0.2">
      <c r="A1061" s="22">
        <v>43428</v>
      </c>
      <c r="B1061" s="38">
        <v>4263</v>
      </c>
      <c r="C1061" s="38">
        <v>3906</v>
      </c>
      <c r="D1061" s="38">
        <v>3908</v>
      </c>
      <c r="E1061" s="38">
        <v>3907</v>
      </c>
      <c r="F1061" s="38">
        <v>3908</v>
      </c>
      <c r="G1061" s="38">
        <v>4262</v>
      </c>
      <c r="H1061" s="38">
        <v>4262</v>
      </c>
      <c r="I1061" s="38">
        <v>4618</v>
      </c>
      <c r="J1061" s="38">
        <v>4618</v>
      </c>
      <c r="K1061" s="38">
        <v>4617</v>
      </c>
      <c r="L1061" s="38">
        <v>4618</v>
      </c>
      <c r="M1061" s="38">
        <v>4618</v>
      </c>
      <c r="N1061" s="38">
        <v>4617</v>
      </c>
      <c r="O1061" s="38">
        <v>4618</v>
      </c>
      <c r="P1061" s="38">
        <v>4618</v>
      </c>
      <c r="Q1061" s="38">
        <v>4617</v>
      </c>
      <c r="R1061" s="38">
        <v>5328</v>
      </c>
      <c r="S1061" s="38">
        <v>5329</v>
      </c>
      <c r="T1061" s="38">
        <v>6038</v>
      </c>
      <c r="U1061" s="38">
        <v>6038</v>
      </c>
      <c r="V1061" s="38">
        <v>5329</v>
      </c>
      <c r="W1061" s="38">
        <v>5328</v>
      </c>
      <c r="X1061" s="38">
        <v>4617</v>
      </c>
      <c r="Y1061" s="38">
        <v>4263</v>
      </c>
    </row>
    <row r="1062" spans="1:25" x14ac:dyDescent="0.2">
      <c r="A1062" s="22">
        <v>43429</v>
      </c>
      <c r="B1062" s="38">
        <v>4262</v>
      </c>
      <c r="C1062" s="38">
        <v>4263</v>
      </c>
      <c r="D1062" s="38">
        <v>4262</v>
      </c>
      <c r="E1062" s="38">
        <v>3907</v>
      </c>
      <c r="F1062" s="38">
        <v>3908</v>
      </c>
      <c r="G1062" s="38">
        <v>4262</v>
      </c>
      <c r="H1062" s="38">
        <v>4263</v>
      </c>
      <c r="I1062" s="38">
        <v>4617</v>
      </c>
      <c r="J1062" s="38">
        <v>4618</v>
      </c>
      <c r="K1062" s="38">
        <v>4618</v>
      </c>
      <c r="L1062" s="38">
        <v>4617</v>
      </c>
      <c r="M1062" s="38">
        <v>4618</v>
      </c>
      <c r="N1062" s="38">
        <v>4617</v>
      </c>
      <c r="O1062" s="38">
        <v>4618</v>
      </c>
      <c r="P1062" s="38">
        <v>4262</v>
      </c>
      <c r="Q1062" s="38">
        <v>4618</v>
      </c>
      <c r="R1062" s="38">
        <v>5328</v>
      </c>
      <c r="S1062" s="38">
        <v>5683</v>
      </c>
      <c r="T1062" s="38">
        <v>6039</v>
      </c>
      <c r="U1062" s="38">
        <v>5683</v>
      </c>
      <c r="V1062" s="38">
        <v>5328</v>
      </c>
      <c r="W1062" s="38">
        <v>4618</v>
      </c>
      <c r="X1062" s="38">
        <v>4617</v>
      </c>
      <c r="Y1062" s="38">
        <v>3552</v>
      </c>
    </row>
    <row r="1063" spans="1:25" x14ac:dyDescent="0.2">
      <c r="A1063" s="22">
        <v>43430</v>
      </c>
      <c r="B1063" s="38">
        <v>4263</v>
      </c>
      <c r="C1063" s="38">
        <v>4262</v>
      </c>
      <c r="D1063" s="38">
        <v>4263</v>
      </c>
      <c r="E1063" s="38">
        <v>4262</v>
      </c>
      <c r="F1063" s="38">
        <v>4263</v>
      </c>
      <c r="G1063" s="38">
        <v>4617</v>
      </c>
      <c r="H1063" s="38">
        <v>4618</v>
      </c>
      <c r="I1063" s="38">
        <v>5683</v>
      </c>
      <c r="J1063" s="38">
        <v>5329</v>
      </c>
      <c r="K1063" s="38">
        <v>5328</v>
      </c>
      <c r="L1063" s="38">
        <v>5327</v>
      </c>
      <c r="M1063" s="38">
        <v>5328</v>
      </c>
      <c r="N1063" s="38">
        <v>5329</v>
      </c>
      <c r="O1063" s="38">
        <v>4973</v>
      </c>
      <c r="P1063" s="38">
        <v>4617</v>
      </c>
      <c r="Q1063" s="38">
        <v>4618</v>
      </c>
      <c r="R1063" s="38">
        <v>5683</v>
      </c>
      <c r="S1063" s="38">
        <v>6038</v>
      </c>
      <c r="T1063" s="38">
        <v>6394</v>
      </c>
      <c r="U1063" s="38">
        <v>6394</v>
      </c>
      <c r="V1063" s="38">
        <v>5683</v>
      </c>
      <c r="W1063" s="38">
        <v>4973</v>
      </c>
      <c r="X1063" s="38">
        <v>4617</v>
      </c>
      <c r="Y1063" s="38">
        <v>4618</v>
      </c>
    </row>
    <row r="1064" spans="1:25" x14ac:dyDescent="0.2">
      <c r="A1064" s="22">
        <v>43431</v>
      </c>
      <c r="B1064" s="38">
        <v>4262</v>
      </c>
      <c r="C1064" s="38">
        <v>4263</v>
      </c>
      <c r="D1064" s="38">
        <v>4262</v>
      </c>
      <c r="E1064" s="38">
        <v>4263</v>
      </c>
      <c r="F1064" s="38">
        <v>4262</v>
      </c>
      <c r="G1064" s="38">
        <v>4618</v>
      </c>
      <c r="H1064" s="38">
        <v>4618</v>
      </c>
      <c r="I1064" s="38">
        <v>5683</v>
      </c>
      <c r="J1064" s="38">
        <v>5328</v>
      </c>
      <c r="K1064" s="38">
        <v>5328</v>
      </c>
      <c r="L1064" s="38">
        <v>5328</v>
      </c>
      <c r="M1064" s="38">
        <v>5329</v>
      </c>
      <c r="N1064" s="38">
        <v>5327</v>
      </c>
      <c r="O1064" s="38">
        <v>4973</v>
      </c>
      <c r="P1064" s="38">
        <v>4618</v>
      </c>
      <c r="Q1064" s="38">
        <v>4618</v>
      </c>
      <c r="R1064" s="38">
        <v>5683</v>
      </c>
      <c r="S1064" s="38">
        <v>6039</v>
      </c>
      <c r="T1064" s="38">
        <v>6393</v>
      </c>
      <c r="U1064" s="38">
        <v>6393</v>
      </c>
      <c r="V1064" s="38">
        <v>5684</v>
      </c>
      <c r="W1064" s="38">
        <v>4973</v>
      </c>
      <c r="X1064" s="38">
        <v>4618</v>
      </c>
      <c r="Y1064" s="38">
        <v>4617</v>
      </c>
    </row>
    <row r="1065" spans="1:25" x14ac:dyDescent="0.2">
      <c r="A1065" s="22">
        <v>43432</v>
      </c>
      <c r="B1065" s="38">
        <v>4263</v>
      </c>
      <c r="C1065" s="38">
        <v>4262</v>
      </c>
      <c r="D1065" s="38">
        <v>4263</v>
      </c>
      <c r="E1065" s="38">
        <v>4262</v>
      </c>
      <c r="F1065" s="38">
        <v>4262</v>
      </c>
      <c r="G1065" s="38">
        <v>4618</v>
      </c>
      <c r="H1065" s="38">
        <v>4618</v>
      </c>
      <c r="I1065" s="38">
        <v>5683</v>
      </c>
      <c r="J1065" s="38">
        <v>5328</v>
      </c>
      <c r="K1065" s="38">
        <v>5328</v>
      </c>
      <c r="L1065" s="38">
        <v>5328</v>
      </c>
      <c r="M1065" s="38">
        <v>5328</v>
      </c>
      <c r="N1065" s="38">
        <v>5328</v>
      </c>
      <c r="O1065" s="38">
        <v>4973</v>
      </c>
      <c r="P1065" s="38">
        <v>4617</v>
      </c>
      <c r="Q1065" s="38">
        <v>4618</v>
      </c>
      <c r="R1065" s="38">
        <v>5683</v>
      </c>
      <c r="S1065" s="38">
        <v>6039</v>
      </c>
      <c r="T1065" s="38">
        <v>6393</v>
      </c>
      <c r="U1065" s="38">
        <v>6395</v>
      </c>
      <c r="V1065" s="38">
        <v>5683</v>
      </c>
      <c r="W1065" s="38">
        <v>4972</v>
      </c>
      <c r="X1065" s="38">
        <v>4618</v>
      </c>
      <c r="Y1065" s="38">
        <v>4618</v>
      </c>
    </row>
    <row r="1066" spans="1:25" x14ac:dyDescent="0.2">
      <c r="A1066" s="22">
        <v>43433</v>
      </c>
      <c r="B1066" s="38">
        <v>4262</v>
      </c>
      <c r="C1066" s="38">
        <v>4263</v>
      </c>
      <c r="D1066" s="38">
        <v>4262</v>
      </c>
      <c r="E1066" s="38">
        <v>4262</v>
      </c>
      <c r="F1066" s="38">
        <v>4263</v>
      </c>
      <c r="G1066" s="38">
        <v>4617</v>
      </c>
      <c r="H1066" s="38">
        <v>4618</v>
      </c>
      <c r="I1066" s="38">
        <v>5683</v>
      </c>
      <c r="J1066" s="38">
        <v>5329</v>
      </c>
      <c r="K1066" s="38">
        <v>5328</v>
      </c>
      <c r="L1066" s="38">
        <v>5328</v>
      </c>
      <c r="M1066" s="38">
        <v>5327</v>
      </c>
      <c r="N1066" s="38">
        <v>5329</v>
      </c>
      <c r="O1066" s="38">
        <v>4973</v>
      </c>
      <c r="P1066" s="38">
        <v>4618</v>
      </c>
      <c r="Q1066" s="38">
        <v>4617</v>
      </c>
      <c r="R1066" s="38">
        <v>5683</v>
      </c>
      <c r="S1066" s="38">
        <v>6039</v>
      </c>
      <c r="T1066" s="38">
        <v>6394</v>
      </c>
      <c r="U1066" s="38">
        <v>6393</v>
      </c>
      <c r="V1066" s="38">
        <v>5683</v>
      </c>
      <c r="W1066" s="38">
        <v>4973</v>
      </c>
      <c r="X1066" s="38">
        <v>4618</v>
      </c>
      <c r="Y1066" s="38">
        <v>4617</v>
      </c>
    </row>
    <row r="1067" spans="1:25" x14ac:dyDescent="0.2">
      <c r="A1067" s="22">
        <v>43434</v>
      </c>
      <c r="B1067" s="38">
        <v>4263</v>
      </c>
      <c r="C1067" s="38">
        <v>4262</v>
      </c>
      <c r="D1067" s="38">
        <v>4262</v>
      </c>
      <c r="E1067" s="38">
        <v>4263</v>
      </c>
      <c r="F1067" s="38">
        <v>4262</v>
      </c>
      <c r="G1067" s="38">
        <v>4619</v>
      </c>
      <c r="H1067" s="38">
        <v>4618</v>
      </c>
      <c r="I1067" s="38">
        <v>5683</v>
      </c>
      <c r="J1067" s="38">
        <v>5327</v>
      </c>
      <c r="K1067" s="38">
        <v>5328</v>
      </c>
      <c r="L1067" s="38">
        <v>5328</v>
      </c>
      <c r="M1067" s="38">
        <v>5329</v>
      </c>
      <c r="N1067" s="38">
        <v>5328</v>
      </c>
      <c r="O1067" s="38">
        <v>4973</v>
      </c>
      <c r="P1067" s="38">
        <v>4617</v>
      </c>
      <c r="Q1067" s="38">
        <v>4618</v>
      </c>
      <c r="R1067" s="38">
        <v>5683</v>
      </c>
      <c r="S1067" s="38">
        <v>6039</v>
      </c>
      <c r="T1067" s="38">
        <v>6393</v>
      </c>
      <c r="U1067" s="38">
        <v>6393</v>
      </c>
      <c r="V1067" s="38">
        <v>5684</v>
      </c>
      <c r="W1067" s="38">
        <v>4973</v>
      </c>
      <c r="X1067" s="38">
        <v>4618</v>
      </c>
      <c r="Y1067" s="38">
        <v>4618</v>
      </c>
    </row>
    <row r="1068" spans="1:25" x14ac:dyDescent="0.2">
      <c r="A1068" s="22">
        <v>43435</v>
      </c>
      <c r="B1068" s="36">
        <v>3907</v>
      </c>
      <c r="C1068" s="36">
        <v>3908</v>
      </c>
      <c r="D1068" s="36">
        <v>3906</v>
      </c>
      <c r="E1068" s="36">
        <v>3908</v>
      </c>
      <c r="F1068" s="36">
        <v>3907</v>
      </c>
      <c r="G1068" s="36">
        <v>3908</v>
      </c>
      <c r="H1068" s="36">
        <v>3907</v>
      </c>
      <c r="I1068" s="36">
        <v>4262</v>
      </c>
      <c r="J1068" s="36">
        <v>4618</v>
      </c>
      <c r="K1068" s="36">
        <v>4618</v>
      </c>
      <c r="L1068" s="36">
        <v>4617</v>
      </c>
      <c r="M1068" s="36">
        <v>4263</v>
      </c>
      <c r="N1068" s="36">
        <v>4262</v>
      </c>
      <c r="O1068" s="36">
        <v>3908</v>
      </c>
      <c r="P1068" s="36">
        <v>3906</v>
      </c>
      <c r="Q1068" s="36">
        <v>3907</v>
      </c>
      <c r="R1068" s="36">
        <v>4973</v>
      </c>
      <c r="S1068" s="36">
        <v>5684</v>
      </c>
      <c r="T1068" s="36">
        <v>5683</v>
      </c>
      <c r="U1068" s="36">
        <v>5683</v>
      </c>
      <c r="V1068" s="36">
        <v>5328</v>
      </c>
      <c r="W1068" s="36">
        <v>4618</v>
      </c>
      <c r="X1068" s="36">
        <v>4262</v>
      </c>
      <c r="Y1068" s="36">
        <v>3908</v>
      </c>
    </row>
    <row r="1069" spans="1:25" x14ac:dyDescent="0.2">
      <c r="A1069" s="22">
        <v>43436</v>
      </c>
      <c r="B1069" s="36">
        <v>3907</v>
      </c>
      <c r="C1069" s="36">
        <v>3908</v>
      </c>
      <c r="D1069" s="36">
        <v>3552</v>
      </c>
      <c r="E1069" s="36">
        <v>3551</v>
      </c>
      <c r="F1069" s="36">
        <v>3552</v>
      </c>
      <c r="G1069" s="36">
        <v>3908</v>
      </c>
      <c r="H1069" s="36">
        <v>3907</v>
      </c>
      <c r="I1069" s="36">
        <v>3908</v>
      </c>
      <c r="J1069" s="36">
        <v>3906</v>
      </c>
      <c r="K1069" s="36">
        <v>4262</v>
      </c>
      <c r="L1069" s="36">
        <v>4263</v>
      </c>
      <c r="M1069" s="36">
        <v>3907</v>
      </c>
      <c r="N1069" s="36">
        <v>3908</v>
      </c>
      <c r="O1069" s="36">
        <v>3907</v>
      </c>
      <c r="P1069" s="36">
        <v>3908</v>
      </c>
      <c r="Q1069" s="36">
        <v>3907</v>
      </c>
      <c r="R1069" s="36">
        <v>4973</v>
      </c>
      <c r="S1069" s="36">
        <v>5683</v>
      </c>
      <c r="T1069" s="36">
        <v>5683</v>
      </c>
      <c r="U1069" s="36">
        <v>5683</v>
      </c>
      <c r="V1069" s="36">
        <v>5328</v>
      </c>
      <c r="W1069" s="36">
        <v>4617</v>
      </c>
      <c r="X1069" s="36">
        <v>4263</v>
      </c>
      <c r="Y1069" s="36">
        <v>3907</v>
      </c>
    </row>
    <row r="1070" spans="1:25" x14ac:dyDescent="0.2">
      <c r="A1070" s="22">
        <v>43437</v>
      </c>
      <c r="B1070" s="36">
        <v>3908</v>
      </c>
      <c r="C1070" s="36">
        <v>3907</v>
      </c>
      <c r="D1070" s="36">
        <v>3908</v>
      </c>
      <c r="E1070" s="36">
        <v>3552</v>
      </c>
      <c r="F1070" s="36">
        <v>3906</v>
      </c>
      <c r="G1070" s="36">
        <v>3908</v>
      </c>
      <c r="H1070" s="36">
        <v>4617</v>
      </c>
      <c r="I1070" s="36">
        <v>4618</v>
      </c>
      <c r="J1070" s="36">
        <v>4618</v>
      </c>
      <c r="K1070" s="36">
        <v>4617</v>
      </c>
      <c r="L1070" s="36">
        <v>4618</v>
      </c>
      <c r="M1070" s="36">
        <v>4617</v>
      </c>
      <c r="N1070" s="36">
        <v>4618</v>
      </c>
      <c r="O1070" s="36">
        <v>4618</v>
      </c>
      <c r="P1070" s="36">
        <v>4617</v>
      </c>
      <c r="Q1070" s="36">
        <v>4618</v>
      </c>
      <c r="R1070" s="36">
        <v>5684</v>
      </c>
      <c r="S1070" s="36">
        <v>5683</v>
      </c>
      <c r="T1070" s="36">
        <v>6393</v>
      </c>
      <c r="U1070" s="36">
        <v>5683</v>
      </c>
      <c r="V1070" s="36">
        <v>5684</v>
      </c>
      <c r="W1070" s="36">
        <v>4973</v>
      </c>
      <c r="X1070" s="36">
        <v>4618</v>
      </c>
      <c r="Y1070" s="36">
        <v>4262</v>
      </c>
    </row>
    <row r="1071" spans="1:25" x14ac:dyDescent="0.2">
      <c r="A1071" s="22">
        <v>43438</v>
      </c>
      <c r="B1071" s="36">
        <v>3908</v>
      </c>
      <c r="C1071" s="36">
        <v>3906</v>
      </c>
      <c r="D1071" s="36">
        <v>3908</v>
      </c>
      <c r="E1071" s="36">
        <v>3552</v>
      </c>
      <c r="F1071" s="36">
        <v>3907</v>
      </c>
      <c r="G1071" s="36">
        <v>3908</v>
      </c>
      <c r="H1071" s="36">
        <v>4617</v>
      </c>
      <c r="I1071" s="36">
        <v>4618</v>
      </c>
      <c r="J1071" s="36">
        <v>4618</v>
      </c>
      <c r="K1071" s="36">
        <v>4617</v>
      </c>
      <c r="L1071" s="36">
        <v>4618</v>
      </c>
      <c r="M1071" s="36">
        <v>4617</v>
      </c>
      <c r="N1071" s="36">
        <v>4618</v>
      </c>
      <c r="O1071" s="36">
        <v>4618</v>
      </c>
      <c r="P1071" s="36">
        <v>4617</v>
      </c>
      <c r="Q1071" s="36">
        <v>4618</v>
      </c>
      <c r="R1071" s="36">
        <v>5683</v>
      </c>
      <c r="S1071" s="36">
        <v>5683</v>
      </c>
      <c r="T1071" s="36">
        <v>6394</v>
      </c>
      <c r="U1071" s="36">
        <v>5683</v>
      </c>
      <c r="V1071" s="36">
        <v>5683</v>
      </c>
      <c r="W1071" s="36">
        <v>4973</v>
      </c>
      <c r="X1071" s="36">
        <v>4618</v>
      </c>
      <c r="Y1071" s="36">
        <v>4262</v>
      </c>
    </row>
    <row r="1072" spans="1:25" x14ac:dyDescent="0.2">
      <c r="A1072" s="22">
        <v>43439</v>
      </c>
      <c r="B1072" s="36">
        <v>3908</v>
      </c>
      <c r="C1072" s="36">
        <v>3907</v>
      </c>
      <c r="D1072" s="36">
        <v>3908</v>
      </c>
      <c r="E1072" s="36">
        <v>3552</v>
      </c>
      <c r="F1072" s="36">
        <v>3906</v>
      </c>
      <c r="G1072" s="36">
        <v>3908</v>
      </c>
      <c r="H1072" s="36">
        <v>4617</v>
      </c>
      <c r="I1072" s="36">
        <v>4618</v>
      </c>
      <c r="J1072" s="36">
        <v>4617</v>
      </c>
      <c r="K1072" s="36">
        <v>4618</v>
      </c>
      <c r="L1072" s="36">
        <v>4618</v>
      </c>
      <c r="M1072" s="36">
        <v>4617</v>
      </c>
      <c r="N1072" s="36">
        <v>4618</v>
      </c>
      <c r="O1072" s="36">
        <v>4618</v>
      </c>
      <c r="P1072" s="36">
        <v>4617</v>
      </c>
      <c r="Q1072" s="36">
        <v>4618</v>
      </c>
      <c r="R1072" s="36">
        <v>5684</v>
      </c>
      <c r="S1072" s="36">
        <v>5683</v>
      </c>
      <c r="T1072" s="36">
        <v>6393</v>
      </c>
      <c r="U1072" s="36">
        <v>5683</v>
      </c>
      <c r="V1072" s="36">
        <v>5684</v>
      </c>
      <c r="W1072" s="36">
        <v>4973</v>
      </c>
      <c r="X1072" s="36">
        <v>4618</v>
      </c>
      <c r="Y1072" s="36">
        <v>4262</v>
      </c>
    </row>
    <row r="1073" spans="1:25" x14ac:dyDescent="0.2">
      <c r="A1073" s="22">
        <v>43440</v>
      </c>
      <c r="B1073" s="36">
        <v>3908</v>
      </c>
      <c r="C1073" s="36">
        <v>3906</v>
      </c>
      <c r="D1073" s="36">
        <v>3907</v>
      </c>
      <c r="E1073" s="36">
        <v>3553</v>
      </c>
      <c r="F1073" s="36">
        <v>3907</v>
      </c>
      <c r="G1073" s="36">
        <v>3908</v>
      </c>
      <c r="H1073" s="36">
        <v>4617</v>
      </c>
      <c r="I1073" s="36">
        <v>4618</v>
      </c>
      <c r="J1073" s="36">
        <v>4617</v>
      </c>
      <c r="K1073" s="36">
        <v>4618</v>
      </c>
      <c r="L1073" s="36">
        <v>4618</v>
      </c>
      <c r="M1073" s="36">
        <v>4617</v>
      </c>
      <c r="N1073" s="36">
        <v>4618</v>
      </c>
      <c r="O1073" s="36">
        <v>4618</v>
      </c>
      <c r="P1073" s="36">
        <v>4617</v>
      </c>
      <c r="Q1073" s="36">
        <v>4618</v>
      </c>
      <c r="R1073" s="36">
        <v>5683</v>
      </c>
      <c r="S1073" s="36">
        <v>5683</v>
      </c>
      <c r="T1073" s="36">
        <v>6394</v>
      </c>
      <c r="U1073" s="36">
        <v>5683</v>
      </c>
      <c r="V1073" s="36">
        <v>5683</v>
      </c>
      <c r="W1073" s="36">
        <v>4973</v>
      </c>
      <c r="X1073" s="36">
        <v>4618</v>
      </c>
      <c r="Y1073" s="36">
        <v>4262</v>
      </c>
    </row>
    <row r="1074" spans="1:25" x14ac:dyDescent="0.2">
      <c r="A1074" s="22">
        <v>43441</v>
      </c>
      <c r="B1074" s="36">
        <v>3908</v>
      </c>
      <c r="C1074" s="36">
        <v>3907</v>
      </c>
      <c r="D1074" s="36">
        <v>3907</v>
      </c>
      <c r="E1074" s="36">
        <v>3552</v>
      </c>
      <c r="F1074" s="36">
        <v>3907</v>
      </c>
      <c r="G1074" s="36">
        <v>3908</v>
      </c>
      <c r="H1074" s="36">
        <v>4617</v>
      </c>
      <c r="I1074" s="36">
        <v>4618</v>
      </c>
      <c r="J1074" s="36">
        <v>4617</v>
      </c>
      <c r="K1074" s="36">
        <v>4618</v>
      </c>
      <c r="L1074" s="36">
        <v>4618</v>
      </c>
      <c r="M1074" s="36">
        <v>4617</v>
      </c>
      <c r="N1074" s="36">
        <v>4618</v>
      </c>
      <c r="O1074" s="36">
        <v>4618</v>
      </c>
      <c r="P1074" s="36">
        <v>4617</v>
      </c>
      <c r="Q1074" s="36">
        <v>4618</v>
      </c>
      <c r="R1074" s="36">
        <v>5684</v>
      </c>
      <c r="S1074" s="36">
        <v>5683</v>
      </c>
      <c r="T1074" s="36">
        <v>6393</v>
      </c>
      <c r="U1074" s="36">
        <v>5683</v>
      </c>
      <c r="V1074" s="36">
        <v>5684</v>
      </c>
      <c r="W1074" s="36">
        <v>4973</v>
      </c>
      <c r="X1074" s="36">
        <v>4618</v>
      </c>
      <c r="Y1074" s="36">
        <v>3906</v>
      </c>
    </row>
    <row r="1075" spans="1:25" x14ac:dyDescent="0.2">
      <c r="A1075" s="22">
        <v>43442</v>
      </c>
      <c r="B1075" s="36">
        <v>3908</v>
      </c>
      <c r="C1075" s="36">
        <v>3907</v>
      </c>
      <c r="D1075" s="36">
        <v>3907</v>
      </c>
      <c r="E1075" s="36">
        <v>3908</v>
      </c>
      <c r="F1075" s="36">
        <v>3907</v>
      </c>
      <c r="G1075" s="36">
        <v>3907</v>
      </c>
      <c r="H1075" s="36">
        <v>3907</v>
      </c>
      <c r="I1075" s="36">
        <v>4263</v>
      </c>
      <c r="J1075" s="36">
        <v>4617</v>
      </c>
      <c r="K1075" s="36">
        <v>4618</v>
      </c>
      <c r="L1075" s="36">
        <v>4617</v>
      </c>
      <c r="M1075" s="36">
        <v>4263</v>
      </c>
      <c r="N1075" s="36">
        <v>4262</v>
      </c>
      <c r="O1075" s="36">
        <v>3908</v>
      </c>
      <c r="P1075" s="36">
        <v>3907</v>
      </c>
      <c r="Q1075" s="36">
        <v>3908</v>
      </c>
      <c r="R1075" s="36">
        <v>4972</v>
      </c>
      <c r="S1075" s="36">
        <v>5684</v>
      </c>
      <c r="T1075" s="36">
        <v>5683</v>
      </c>
      <c r="U1075" s="36">
        <v>5683</v>
      </c>
      <c r="V1075" s="36">
        <v>5328</v>
      </c>
      <c r="W1075" s="36">
        <v>4618</v>
      </c>
      <c r="X1075" s="36">
        <v>4262</v>
      </c>
      <c r="Y1075" s="36">
        <v>3908</v>
      </c>
    </row>
    <row r="1076" spans="1:25" x14ac:dyDescent="0.2">
      <c r="A1076" s="22">
        <v>43443</v>
      </c>
      <c r="B1076" s="36">
        <v>3906</v>
      </c>
      <c r="C1076" s="36">
        <v>3908</v>
      </c>
      <c r="D1076" s="36">
        <v>3552</v>
      </c>
      <c r="E1076" s="36">
        <v>3552</v>
      </c>
      <c r="F1076" s="36">
        <v>3552</v>
      </c>
      <c r="G1076" s="36">
        <v>3907</v>
      </c>
      <c r="H1076" s="36">
        <v>3907</v>
      </c>
      <c r="I1076" s="36">
        <v>3908</v>
      </c>
      <c r="J1076" s="36">
        <v>3907</v>
      </c>
      <c r="K1076" s="36">
        <v>4263</v>
      </c>
      <c r="L1076" s="36">
        <v>4262</v>
      </c>
      <c r="M1076" s="36">
        <v>3907</v>
      </c>
      <c r="N1076" s="36">
        <v>3908</v>
      </c>
      <c r="O1076" s="36">
        <v>3906</v>
      </c>
      <c r="P1076" s="36">
        <v>3908</v>
      </c>
      <c r="Q1076" s="36">
        <v>3907</v>
      </c>
      <c r="R1076" s="36">
        <v>4973</v>
      </c>
      <c r="S1076" s="36">
        <v>5683</v>
      </c>
      <c r="T1076" s="36">
        <v>5683</v>
      </c>
      <c r="U1076" s="36">
        <v>5684</v>
      </c>
      <c r="V1076" s="36">
        <v>5328</v>
      </c>
      <c r="W1076" s="36">
        <v>4618</v>
      </c>
      <c r="X1076" s="36">
        <v>4262</v>
      </c>
      <c r="Y1076" s="36">
        <v>3907</v>
      </c>
    </row>
    <row r="1077" spans="1:25" x14ac:dyDescent="0.2">
      <c r="A1077" s="22">
        <v>43444</v>
      </c>
      <c r="B1077" s="36">
        <v>3908</v>
      </c>
      <c r="C1077" s="36">
        <v>3906</v>
      </c>
      <c r="D1077" s="36">
        <v>3908</v>
      </c>
      <c r="E1077" s="36">
        <v>3552</v>
      </c>
      <c r="F1077" s="36">
        <v>3907</v>
      </c>
      <c r="G1077" s="36">
        <v>3908</v>
      </c>
      <c r="H1077" s="36">
        <v>4617</v>
      </c>
      <c r="I1077" s="36">
        <v>4618</v>
      </c>
      <c r="J1077" s="36">
        <v>4618</v>
      </c>
      <c r="K1077" s="36">
        <v>4617</v>
      </c>
      <c r="L1077" s="36">
        <v>4618</v>
      </c>
      <c r="M1077" s="36">
        <v>4618</v>
      </c>
      <c r="N1077" s="36">
        <v>4617</v>
      </c>
      <c r="O1077" s="36">
        <v>4618</v>
      </c>
      <c r="P1077" s="36">
        <v>4617</v>
      </c>
      <c r="Q1077" s="36">
        <v>4618</v>
      </c>
      <c r="R1077" s="36">
        <v>5683</v>
      </c>
      <c r="S1077" s="36">
        <v>5683</v>
      </c>
      <c r="T1077" s="36">
        <v>6394</v>
      </c>
      <c r="U1077" s="36">
        <v>5683</v>
      </c>
      <c r="V1077" s="36">
        <v>5684</v>
      </c>
      <c r="W1077" s="36">
        <v>4972</v>
      </c>
      <c r="X1077" s="36">
        <v>4618</v>
      </c>
      <c r="Y1077" s="36">
        <v>3907</v>
      </c>
    </row>
    <row r="1078" spans="1:25" x14ac:dyDescent="0.2">
      <c r="A1078" s="22">
        <v>43445</v>
      </c>
      <c r="B1078" s="36">
        <v>3908</v>
      </c>
      <c r="C1078" s="36">
        <v>3907</v>
      </c>
      <c r="D1078" s="36">
        <v>3907</v>
      </c>
      <c r="E1078" s="36">
        <v>3552</v>
      </c>
      <c r="F1078" s="36">
        <v>3907</v>
      </c>
      <c r="G1078" s="36">
        <v>3908</v>
      </c>
      <c r="H1078" s="36">
        <v>4617</v>
      </c>
      <c r="I1078" s="36">
        <v>4618</v>
      </c>
      <c r="J1078" s="36">
        <v>4618</v>
      </c>
      <c r="K1078" s="36">
        <v>4617</v>
      </c>
      <c r="L1078" s="36">
        <v>4618</v>
      </c>
      <c r="M1078" s="36">
        <v>4618</v>
      </c>
      <c r="N1078" s="36">
        <v>4617</v>
      </c>
      <c r="O1078" s="36">
        <v>4618</v>
      </c>
      <c r="P1078" s="36">
        <v>4617</v>
      </c>
      <c r="Q1078" s="36">
        <v>4618</v>
      </c>
      <c r="R1078" s="36">
        <v>5683</v>
      </c>
      <c r="S1078" s="36">
        <v>5684</v>
      </c>
      <c r="T1078" s="36">
        <v>6393</v>
      </c>
      <c r="U1078" s="36">
        <v>5683</v>
      </c>
      <c r="V1078" s="36">
        <v>5684</v>
      </c>
      <c r="W1078" s="36">
        <v>4972</v>
      </c>
      <c r="X1078" s="36">
        <v>4619</v>
      </c>
      <c r="Y1078" s="36">
        <v>3906</v>
      </c>
    </row>
    <row r="1079" spans="1:25" x14ac:dyDescent="0.2">
      <c r="A1079" s="22">
        <v>43446</v>
      </c>
      <c r="B1079" s="36">
        <v>3908</v>
      </c>
      <c r="C1079" s="36">
        <v>3907</v>
      </c>
      <c r="D1079" s="36">
        <v>3908</v>
      </c>
      <c r="E1079" s="36">
        <v>3552</v>
      </c>
      <c r="F1079" s="36">
        <v>3906</v>
      </c>
      <c r="G1079" s="36">
        <v>3908</v>
      </c>
      <c r="H1079" s="36">
        <v>4617</v>
      </c>
      <c r="I1079" s="36">
        <v>4618</v>
      </c>
      <c r="J1079" s="36">
        <v>4618</v>
      </c>
      <c r="K1079" s="36">
        <v>4617</v>
      </c>
      <c r="L1079" s="36">
        <v>4618</v>
      </c>
      <c r="M1079" s="36">
        <v>4618</v>
      </c>
      <c r="N1079" s="36">
        <v>4617</v>
      </c>
      <c r="O1079" s="36">
        <v>4618</v>
      </c>
      <c r="P1079" s="36">
        <v>4617</v>
      </c>
      <c r="Q1079" s="36">
        <v>4618</v>
      </c>
      <c r="R1079" s="36">
        <v>5684</v>
      </c>
      <c r="S1079" s="36">
        <v>5683</v>
      </c>
      <c r="T1079" s="36">
        <v>6393</v>
      </c>
      <c r="U1079" s="36">
        <v>5684</v>
      </c>
      <c r="V1079" s="36">
        <v>5683</v>
      </c>
      <c r="W1079" s="36">
        <v>4973</v>
      </c>
      <c r="X1079" s="36">
        <v>4618</v>
      </c>
      <c r="Y1079" s="36">
        <v>3907</v>
      </c>
    </row>
    <row r="1080" spans="1:25" x14ac:dyDescent="0.2">
      <c r="A1080" s="22">
        <v>43447</v>
      </c>
      <c r="B1080" s="36">
        <v>3907</v>
      </c>
      <c r="C1080" s="36">
        <v>3907</v>
      </c>
      <c r="D1080" s="36">
        <v>3908</v>
      </c>
      <c r="E1080" s="36">
        <v>3552</v>
      </c>
      <c r="F1080" s="36">
        <v>3907</v>
      </c>
      <c r="G1080" s="36">
        <v>3907</v>
      </c>
      <c r="H1080" s="36">
        <v>4618</v>
      </c>
      <c r="I1080" s="36">
        <v>4618</v>
      </c>
      <c r="J1080" s="36">
        <v>4618</v>
      </c>
      <c r="K1080" s="36">
        <v>4617</v>
      </c>
      <c r="L1080" s="36">
        <v>4618</v>
      </c>
      <c r="M1080" s="36">
        <v>4618</v>
      </c>
      <c r="N1080" s="36">
        <v>4617</v>
      </c>
      <c r="O1080" s="36">
        <v>4618</v>
      </c>
      <c r="P1080" s="36">
        <v>4617</v>
      </c>
      <c r="Q1080" s="36">
        <v>4618</v>
      </c>
      <c r="R1080" s="36">
        <v>5683</v>
      </c>
      <c r="S1080" s="36">
        <v>5683</v>
      </c>
      <c r="T1080" s="36">
        <v>6394</v>
      </c>
      <c r="U1080" s="36">
        <v>5683</v>
      </c>
      <c r="V1080" s="36">
        <v>5683</v>
      </c>
      <c r="W1080" s="36">
        <v>4973</v>
      </c>
      <c r="X1080" s="36">
        <v>4618</v>
      </c>
      <c r="Y1080" s="36">
        <v>3907</v>
      </c>
    </row>
    <row r="1081" spans="1:25" x14ac:dyDescent="0.2">
      <c r="A1081" s="22">
        <v>43448</v>
      </c>
      <c r="B1081" s="36">
        <v>3908</v>
      </c>
      <c r="C1081" s="36">
        <v>3907</v>
      </c>
      <c r="D1081" s="36">
        <v>3907</v>
      </c>
      <c r="E1081" s="36">
        <v>3552</v>
      </c>
      <c r="F1081" s="36">
        <v>3907</v>
      </c>
      <c r="G1081" s="36">
        <v>3908</v>
      </c>
      <c r="H1081" s="36">
        <v>4617</v>
      </c>
      <c r="I1081" s="36">
        <v>4618</v>
      </c>
      <c r="J1081" s="36">
        <v>4618</v>
      </c>
      <c r="K1081" s="36">
        <v>4617</v>
      </c>
      <c r="L1081" s="36">
        <v>4618</v>
      </c>
      <c r="M1081" s="36">
        <v>4618</v>
      </c>
      <c r="N1081" s="36">
        <v>4617</v>
      </c>
      <c r="O1081" s="36">
        <v>4618</v>
      </c>
      <c r="P1081" s="36">
        <v>4617</v>
      </c>
      <c r="Q1081" s="36">
        <v>4618</v>
      </c>
      <c r="R1081" s="36">
        <v>5683</v>
      </c>
      <c r="S1081" s="36">
        <v>5683</v>
      </c>
      <c r="T1081" s="36">
        <v>6394</v>
      </c>
      <c r="U1081" s="36">
        <v>5683</v>
      </c>
      <c r="V1081" s="36">
        <v>5683</v>
      </c>
      <c r="W1081" s="36">
        <v>4973</v>
      </c>
      <c r="X1081" s="36">
        <v>4618</v>
      </c>
      <c r="Y1081" s="36">
        <v>3907</v>
      </c>
    </row>
    <row r="1082" spans="1:25" x14ac:dyDescent="0.2">
      <c r="A1082" s="22">
        <v>43449</v>
      </c>
      <c r="B1082" s="36">
        <v>3908</v>
      </c>
      <c r="C1082" s="36">
        <v>3907</v>
      </c>
      <c r="D1082" s="36">
        <v>3908</v>
      </c>
      <c r="E1082" s="36">
        <v>3906</v>
      </c>
      <c r="F1082" s="36">
        <v>3907</v>
      </c>
      <c r="G1082" s="36">
        <v>3908</v>
      </c>
      <c r="H1082" s="36">
        <v>3907</v>
      </c>
      <c r="I1082" s="36">
        <v>4263</v>
      </c>
      <c r="J1082" s="36">
        <v>4617</v>
      </c>
      <c r="K1082" s="36">
        <v>4618</v>
      </c>
      <c r="L1082" s="36">
        <v>4618</v>
      </c>
      <c r="M1082" s="36">
        <v>4262</v>
      </c>
      <c r="N1082" s="36">
        <v>4263</v>
      </c>
      <c r="O1082" s="36">
        <v>3907</v>
      </c>
      <c r="P1082" s="36">
        <v>3907</v>
      </c>
      <c r="Q1082" s="36">
        <v>3907</v>
      </c>
      <c r="R1082" s="36">
        <v>4973</v>
      </c>
      <c r="S1082" s="36">
        <v>5684</v>
      </c>
      <c r="T1082" s="36">
        <v>5683</v>
      </c>
      <c r="U1082" s="36">
        <v>5683</v>
      </c>
      <c r="V1082" s="36">
        <v>5328</v>
      </c>
      <c r="W1082" s="36">
        <v>4617</v>
      </c>
      <c r="X1082" s="36">
        <v>4263</v>
      </c>
      <c r="Y1082" s="36">
        <v>3907</v>
      </c>
    </row>
    <row r="1083" spans="1:25" x14ac:dyDescent="0.2">
      <c r="A1083" s="22">
        <v>43450</v>
      </c>
      <c r="B1083" s="36">
        <v>3908</v>
      </c>
      <c r="C1083" s="36">
        <v>3907</v>
      </c>
      <c r="D1083" s="36">
        <v>3552</v>
      </c>
      <c r="E1083" s="36">
        <v>3551</v>
      </c>
      <c r="F1083" s="36">
        <v>3553</v>
      </c>
      <c r="G1083" s="36">
        <v>3907</v>
      </c>
      <c r="H1083" s="36">
        <v>3907</v>
      </c>
      <c r="I1083" s="36">
        <v>3908</v>
      </c>
      <c r="J1083" s="36">
        <v>3907</v>
      </c>
      <c r="K1083" s="36">
        <v>4263</v>
      </c>
      <c r="L1083" s="36">
        <v>4262</v>
      </c>
      <c r="M1083" s="36">
        <v>3907</v>
      </c>
      <c r="N1083" s="36">
        <v>3907</v>
      </c>
      <c r="O1083" s="36">
        <v>3907</v>
      </c>
      <c r="P1083" s="36">
        <v>3908</v>
      </c>
      <c r="Q1083" s="36">
        <v>3907</v>
      </c>
      <c r="R1083" s="36">
        <v>4973</v>
      </c>
      <c r="S1083" s="36">
        <v>5683</v>
      </c>
      <c r="T1083" s="36">
        <v>5683</v>
      </c>
      <c r="U1083" s="36">
        <v>5683</v>
      </c>
      <c r="V1083" s="36">
        <v>5329</v>
      </c>
      <c r="W1083" s="36">
        <v>4618</v>
      </c>
      <c r="X1083" s="36">
        <v>4262</v>
      </c>
      <c r="Y1083" s="36">
        <v>3907</v>
      </c>
    </row>
    <row r="1084" spans="1:25" x14ac:dyDescent="0.2">
      <c r="A1084" s="22">
        <v>43451</v>
      </c>
      <c r="B1084" s="36">
        <v>3907</v>
      </c>
      <c r="C1084" s="36">
        <v>3907</v>
      </c>
      <c r="D1084" s="36">
        <v>3908</v>
      </c>
      <c r="E1084" s="36">
        <v>3552</v>
      </c>
      <c r="F1084" s="36">
        <v>3908</v>
      </c>
      <c r="G1084" s="36">
        <v>3906</v>
      </c>
      <c r="H1084" s="36">
        <v>4618</v>
      </c>
      <c r="I1084" s="36">
        <v>4617</v>
      </c>
      <c r="J1084" s="36">
        <v>4618</v>
      </c>
      <c r="K1084" s="36">
        <v>4618</v>
      </c>
      <c r="L1084" s="36">
        <v>4617</v>
      </c>
      <c r="M1084" s="36">
        <v>4618</v>
      </c>
      <c r="N1084" s="36">
        <v>4617</v>
      </c>
      <c r="O1084" s="36">
        <v>4618</v>
      </c>
      <c r="P1084" s="36">
        <v>4619</v>
      </c>
      <c r="Q1084" s="36">
        <v>4617</v>
      </c>
      <c r="R1084" s="36">
        <v>5683</v>
      </c>
      <c r="S1084" s="36">
        <v>5683</v>
      </c>
      <c r="T1084" s="36">
        <v>6394</v>
      </c>
      <c r="U1084" s="36">
        <v>5684</v>
      </c>
      <c r="V1084" s="36">
        <v>5683</v>
      </c>
      <c r="W1084" s="36">
        <v>4973</v>
      </c>
      <c r="X1084" s="36">
        <v>4617</v>
      </c>
      <c r="Y1084" s="36">
        <v>3908</v>
      </c>
    </row>
    <row r="1085" spans="1:25" x14ac:dyDescent="0.2">
      <c r="A1085" s="22">
        <v>43452</v>
      </c>
      <c r="B1085" s="36">
        <v>3907</v>
      </c>
      <c r="C1085" s="36">
        <v>3906</v>
      </c>
      <c r="D1085" s="36">
        <v>3908</v>
      </c>
      <c r="E1085" s="36">
        <v>3552</v>
      </c>
      <c r="F1085" s="36">
        <v>3908</v>
      </c>
      <c r="G1085" s="36">
        <v>3907</v>
      </c>
      <c r="H1085" s="36">
        <v>4618</v>
      </c>
      <c r="I1085" s="36">
        <v>4617</v>
      </c>
      <c r="J1085" s="36">
        <v>4618</v>
      </c>
      <c r="K1085" s="36">
        <v>4617</v>
      </c>
      <c r="L1085" s="36">
        <v>4618</v>
      </c>
      <c r="M1085" s="36">
        <v>4618</v>
      </c>
      <c r="N1085" s="36">
        <v>4617</v>
      </c>
      <c r="O1085" s="36">
        <v>4618</v>
      </c>
      <c r="P1085" s="36">
        <v>4618</v>
      </c>
      <c r="Q1085" s="36">
        <v>4617</v>
      </c>
      <c r="R1085" s="36">
        <v>5683</v>
      </c>
      <c r="S1085" s="36">
        <v>5683</v>
      </c>
      <c r="T1085" s="36">
        <v>6395</v>
      </c>
      <c r="U1085" s="36">
        <v>5683</v>
      </c>
      <c r="V1085" s="36">
        <v>5683</v>
      </c>
      <c r="W1085" s="36">
        <v>4973</v>
      </c>
      <c r="X1085" s="36">
        <v>4617</v>
      </c>
      <c r="Y1085" s="36">
        <v>3908</v>
      </c>
    </row>
    <row r="1086" spans="1:25" x14ac:dyDescent="0.2">
      <c r="A1086" s="22">
        <v>43453</v>
      </c>
      <c r="B1086" s="36">
        <v>3907</v>
      </c>
      <c r="C1086" s="36">
        <v>3907</v>
      </c>
      <c r="D1086" s="36">
        <v>3907</v>
      </c>
      <c r="E1086" s="36">
        <v>3552</v>
      </c>
      <c r="F1086" s="36">
        <v>3908</v>
      </c>
      <c r="G1086" s="36">
        <v>3907</v>
      </c>
      <c r="H1086" s="36">
        <v>4618</v>
      </c>
      <c r="I1086" s="36">
        <v>4617</v>
      </c>
      <c r="J1086" s="36">
        <v>4618</v>
      </c>
      <c r="K1086" s="36">
        <v>4617</v>
      </c>
      <c r="L1086" s="36">
        <v>4618</v>
      </c>
      <c r="M1086" s="36">
        <v>4618</v>
      </c>
      <c r="N1086" s="36">
        <v>4617</v>
      </c>
      <c r="O1086" s="36">
        <v>4618</v>
      </c>
      <c r="P1086" s="36">
        <v>4618</v>
      </c>
      <c r="Q1086" s="36">
        <v>4617</v>
      </c>
      <c r="R1086" s="36">
        <v>5683</v>
      </c>
      <c r="S1086" s="36">
        <v>5684</v>
      </c>
      <c r="T1086" s="36">
        <v>6394</v>
      </c>
      <c r="U1086" s="36">
        <v>5683</v>
      </c>
      <c r="V1086" s="36">
        <v>5683</v>
      </c>
      <c r="W1086" s="36">
        <v>4973</v>
      </c>
      <c r="X1086" s="36">
        <v>4617</v>
      </c>
      <c r="Y1086" s="36">
        <v>3908</v>
      </c>
    </row>
    <row r="1087" spans="1:25" x14ac:dyDescent="0.2">
      <c r="A1087" s="22">
        <v>43454</v>
      </c>
      <c r="B1087" s="36">
        <v>3907</v>
      </c>
      <c r="C1087" s="36">
        <v>3907</v>
      </c>
      <c r="D1087" s="36">
        <v>3908</v>
      </c>
      <c r="E1087" s="36">
        <v>3552</v>
      </c>
      <c r="F1087" s="36">
        <v>3906</v>
      </c>
      <c r="G1087" s="36">
        <v>3908</v>
      </c>
      <c r="H1087" s="36">
        <v>4618</v>
      </c>
      <c r="I1087" s="36">
        <v>4617</v>
      </c>
      <c r="J1087" s="36">
        <v>4618</v>
      </c>
      <c r="K1087" s="36">
        <v>4617</v>
      </c>
      <c r="L1087" s="36">
        <v>4618</v>
      </c>
      <c r="M1087" s="36">
        <v>4618</v>
      </c>
      <c r="N1087" s="36">
        <v>4617</v>
      </c>
      <c r="O1087" s="36">
        <v>4618</v>
      </c>
      <c r="P1087" s="36">
        <v>4618</v>
      </c>
      <c r="Q1087" s="36">
        <v>4617</v>
      </c>
      <c r="R1087" s="36">
        <v>5684</v>
      </c>
      <c r="S1087" s="36">
        <v>5683</v>
      </c>
      <c r="T1087" s="36">
        <v>6394</v>
      </c>
      <c r="U1087" s="36">
        <v>5683</v>
      </c>
      <c r="V1087" s="36">
        <v>5684</v>
      </c>
      <c r="W1087" s="36">
        <v>4972</v>
      </c>
      <c r="X1087" s="36">
        <v>4618</v>
      </c>
      <c r="Y1087" s="36">
        <v>3908</v>
      </c>
    </row>
    <row r="1088" spans="1:25" x14ac:dyDescent="0.2">
      <c r="A1088" s="22">
        <v>43455</v>
      </c>
      <c r="B1088" s="36">
        <v>3906</v>
      </c>
      <c r="C1088" s="36">
        <v>3907</v>
      </c>
      <c r="D1088" s="36">
        <v>3908</v>
      </c>
      <c r="E1088" s="36">
        <v>3552</v>
      </c>
      <c r="F1088" s="36">
        <v>3907</v>
      </c>
      <c r="G1088" s="36">
        <v>3907</v>
      </c>
      <c r="H1088" s="36">
        <v>4618</v>
      </c>
      <c r="I1088" s="36">
        <v>4617</v>
      </c>
      <c r="J1088" s="36">
        <v>4619</v>
      </c>
      <c r="K1088" s="36">
        <v>4617</v>
      </c>
      <c r="L1088" s="36">
        <v>4618</v>
      </c>
      <c r="M1088" s="36">
        <v>4618</v>
      </c>
      <c r="N1088" s="36">
        <v>4617</v>
      </c>
      <c r="O1088" s="36">
        <v>4618</v>
      </c>
      <c r="P1088" s="36">
        <v>4618</v>
      </c>
      <c r="Q1088" s="36">
        <v>4617</v>
      </c>
      <c r="R1088" s="36">
        <v>5683</v>
      </c>
      <c r="S1088" s="36">
        <v>5683</v>
      </c>
      <c r="T1088" s="36">
        <v>6395</v>
      </c>
      <c r="U1088" s="36">
        <v>5683</v>
      </c>
      <c r="V1088" s="36">
        <v>5683</v>
      </c>
      <c r="W1088" s="36">
        <v>4972</v>
      </c>
      <c r="X1088" s="36">
        <v>4618</v>
      </c>
      <c r="Y1088" s="36">
        <v>3908</v>
      </c>
    </row>
    <row r="1089" spans="1:25" x14ac:dyDescent="0.2">
      <c r="A1089" s="22">
        <v>43456</v>
      </c>
      <c r="B1089" s="36">
        <v>3907</v>
      </c>
      <c r="C1089" s="36">
        <v>3906</v>
      </c>
      <c r="D1089" s="36">
        <v>3908</v>
      </c>
      <c r="E1089" s="36">
        <v>3907</v>
      </c>
      <c r="F1089" s="36">
        <v>3908</v>
      </c>
      <c r="G1089" s="36">
        <v>3907</v>
      </c>
      <c r="H1089" s="36">
        <v>3908</v>
      </c>
      <c r="I1089" s="36">
        <v>4262</v>
      </c>
      <c r="J1089" s="36">
        <v>4618</v>
      </c>
      <c r="K1089" s="36">
        <v>4617</v>
      </c>
      <c r="L1089" s="36">
        <v>4618</v>
      </c>
      <c r="M1089" s="36">
        <v>4262</v>
      </c>
      <c r="N1089" s="36">
        <v>4263</v>
      </c>
      <c r="O1089" s="36">
        <v>3906</v>
      </c>
      <c r="P1089" s="36">
        <v>3908</v>
      </c>
      <c r="Q1089" s="36">
        <v>3907</v>
      </c>
      <c r="R1089" s="36">
        <v>4973</v>
      </c>
      <c r="S1089" s="36">
        <v>5683</v>
      </c>
      <c r="T1089" s="36">
        <v>5684</v>
      </c>
      <c r="U1089" s="36">
        <v>5683</v>
      </c>
      <c r="V1089" s="36">
        <v>5328</v>
      </c>
      <c r="W1089" s="36">
        <v>4617</v>
      </c>
      <c r="X1089" s="36">
        <v>4263</v>
      </c>
      <c r="Y1089" s="36">
        <v>3907</v>
      </c>
    </row>
    <row r="1090" spans="1:25" x14ac:dyDescent="0.2">
      <c r="A1090" s="22">
        <v>43457</v>
      </c>
      <c r="B1090" s="36">
        <v>3908</v>
      </c>
      <c r="C1090" s="36">
        <v>3907</v>
      </c>
      <c r="D1090" s="36">
        <v>3551</v>
      </c>
      <c r="E1090" s="36">
        <v>3553</v>
      </c>
      <c r="F1090" s="36">
        <v>3552</v>
      </c>
      <c r="G1090" s="36">
        <v>3907</v>
      </c>
      <c r="H1090" s="36">
        <v>3908</v>
      </c>
      <c r="I1090" s="36">
        <v>3906</v>
      </c>
      <c r="J1090" s="36">
        <v>3908</v>
      </c>
      <c r="K1090" s="36">
        <v>4262</v>
      </c>
      <c r="L1090" s="36">
        <v>4262</v>
      </c>
      <c r="M1090" s="36">
        <v>3908</v>
      </c>
      <c r="N1090" s="36">
        <v>3907</v>
      </c>
      <c r="O1090" s="36">
        <v>3908</v>
      </c>
      <c r="P1090" s="36">
        <v>3907</v>
      </c>
      <c r="Q1090" s="36">
        <v>3907</v>
      </c>
      <c r="R1090" s="36">
        <v>4972</v>
      </c>
      <c r="S1090" s="36">
        <v>5684</v>
      </c>
      <c r="T1090" s="36">
        <v>5683</v>
      </c>
      <c r="U1090" s="36">
        <v>5683</v>
      </c>
      <c r="V1090" s="36">
        <v>5328</v>
      </c>
      <c r="W1090" s="36">
        <v>4618</v>
      </c>
      <c r="X1090" s="36">
        <v>4262</v>
      </c>
      <c r="Y1090" s="36">
        <v>3908</v>
      </c>
    </row>
    <row r="1091" spans="1:25" x14ac:dyDescent="0.2">
      <c r="A1091" s="22">
        <v>43458</v>
      </c>
      <c r="B1091" s="36">
        <v>3907</v>
      </c>
      <c r="C1091" s="36">
        <v>3908</v>
      </c>
      <c r="D1091" s="36">
        <v>3907</v>
      </c>
      <c r="E1091" s="36">
        <v>3551</v>
      </c>
      <c r="F1091" s="36">
        <v>3908</v>
      </c>
      <c r="G1091" s="36">
        <v>3907</v>
      </c>
      <c r="H1091" s="36">
        <v>4618</v>
      </c>
      <c r="I1091" s="36">
        <v>4617</v>
      </c>
      <c r="J1091" s="36">
        <v>4618</v>
      </c>
      <c r="K1091" s="36">
        <v>4618</v>
      </c>
      <c r="L1091" s="36">
        <v>4617</v>
      </c>
      <c r="M1091" s="36">
        <v>4618</v>
      </c>
      <c r="N1091" s="36">
        <v>4618</v>
      </c>
      <c r="O1091" s="36">
        <v>4617</v>
      </c>
      <c r="P1091" s="36">
        <v>4618</v>
      </c>
      <c r="Q1091" s="36">
        <v>4617</v>
      </c>
      <c r="R1091" s="36">
        <v>5684</v>
      </c>
      <c r="S1091" s="36">
        <v>5684</v>
      </c>
      <c r="T1091" s="36">
        <v>6393</v>
      </c>
      <c r="U1091" s="36">
        <v>5683</v>
      </c>
      <c r="V1091" s="36">
        <v>5684</v>
      </c>
      <c r="W1091" s="36">
        <v>4973</v>
      </c>
      <c r="X1091" s="36">
        <v>4617</v>
      </c>
      <c r="Y1091" s="36">
        <v>3907</v>
      </c>
    </row>
    <row r="1092" spans="1:25" x14ac:dyDescent="0.2">
      <c r="A1092" s="22">
        <v>43459</v>
      </c>
      <c r="B1092" s="36">
        <v>3907</v>
      </c>
      <c r="C1092" s="36">
        <v>3908</v>
      </c>
      <c r="D1092" s="36">
        <v>3552</v>
      </c>
      <c r="E1092" s="36">
        <v>3552</v>
      </c>
      <c r="F1092" s="36">
        <v>3551</v>
      </c>
      <c r="G1092" s="36">
        <v>3908</v>
      </c>
      <c r="H1092" s="36">
        <v>3907</v>
      </c>
      <c r="I1092" s="36">
        <v>3908</v>
      </c>
      <c r="J1092" s="36">
        <v>3907</v>
      </c>
      <c r="K1092" s="36">
        <v>4262</v>
      </c>
      <c r="L1092" s="36">
        <v>4263</v>
      </c>
      <c r="M1092" s="36">
        <v>3907</v>
      </c>
      <c r="N1092" s="36">
        <v>3907</v>
      </c>
      <c r="O1092" s="36">
        <v>3907</v>
      </c>
      <c r="P1092" s="36">
        <v>3908</v>
      </c>
      <c r="Q1092" s="36">
        <v>3907</v>
      </c>
      <c r="R1092" s="36">
        <v>4973</v>
      </c>
      <c r="S1092" s="36">
        <v>5683</v>
      </c>
      <c r="T1092" s="36">
        <v>5683</v>
      </c>
      <c r="U1092" s="36">
        <v>5684</v>
      </c>
      <c r="V1092" s="36">
        <v>5328</v>
      </c>
      <c r="W1092" s="36">
        <v>4617</v>
      </c>
      <c r="X1092" s="36">
        <v>4263</v>
      </c>
      <c r="Y1092" s="36">
        <v>3907</v>
      </c>
    </row>
    <row r="1093" spans="1:25" x14ac:dyDescent="0.2">
      <c r="A1093" s="22">
        <v>43460</v>
      </c>
      <c r="B1093" s="36">
        <v>3907</v>
      </c>
      <c r="C1093" s="36">
        <v>3907</v>
      </c>
      <c r="D1093" s="36">
        <v>3908</v>
      </c>
      <c r="E1093" s="36">
        <v>3552</v>
      </c>
      <c r="F1093" s="36">
        <v>3907</v>
      </c>
      <c r="G1093" s="36">
        <v>3908</v>
      </c>
      <c r="H1093" s="36">
        <v>4617</v>
      </c>
      <c r="I1093" s="36">
        <v>4618</v>
      </c>
      <c r="J1093" s="36">
        <v>4618</v>
      </c>
      <c r="K1093" s="36">
        <v>4617</v>
      </c>
      <c r="L1093" s="36">
        <v>4618</v>
      </c>
      <c r="M1093" s="36">
        <v>4617</v>
      </c>
      <c r="N1093" s="36">
        <v>4618</v>
      </c>
      <c r="O1093" s="36">
        <v>4618</v>
      </c>
      <c r="P1093" s="36">
        <v>4617</v>
      </c>
      <c r="Q1093" s="36">
        <v>4618</v>
      </c>
      <c r="R1093" s="36">
        <v>5683</v>
      </c>
      <c r="S1093" s="36">
        <v>5683</v>
      </c>
      <c r="T1093" s="36">
        <v>6394</v>
      </c>
      <c r="U1093" s="36">
        <v>5683</v>
      </c>
      <c r="V1093" s="36">
        <v>5683</v>
      </c>
      <c r="W1093" s="36">
        <v>4973</v>
      </c>
      <c r="X1093" s="36">
        <v>4618</v>
      </c>
      <c r="Y1093" s="36">
        <v>3907</v>
      </c>
    </row>
    <row r="1094" spans="1:25" x14ac:dyDescent="0.2">
      <c r="A1094" s="22">
        <v>43461</v>
      </c>
      <c r="B1094" s="36">
        <v>3908</v>
      </c>
      <c r="C1094" s="36">
        <v>3907</v>
      </c>
      <c r="D1094" s="36">
        <v>3907</v>
      </c>
      <c r="E1094" s="36">
        <v>3552</v>
      </c>
      <c r="F1094" s="36">
        <v>3907</v>
      </c>
      <c r="G1094" s="36">
        <v>3908</v>
      </c>
      <c r="H1094" s="36">
        <v>4617</v>
      </c>
      <c r="I1094" s="36">
        <v>4618</v>
      </c>
      <c r="J1094" s="36">
        <v>4618</v>
      </c>
      <c r="K1094" s="36">
        <v>4617</v>
      </c>
      <c r="L1094" s="36">
        <v>4618</v>
      </c>
      <c r="M1094" s="36">
        <v>4617</v>
      </c>
      <c r="N1094" s="36">
        <v>4618</v>
      </c>
      <c r="O1094" s="36">
        <v>4618</v>
      </c>
      <c r="P1094" s="36">
        <v>4617</v>
      </c>
      <c r="Q1094" s="36">
        <v>4618</v>
      </c>
      <c r="R1094" s="36">
        <v>5683</v>
      </c>
      <c r="S1094" s="36">
        <v>5683</v>
      </c>
      <c r="T1094" s="36">
        <v>6394</v>
      </c>
      <c r="U1094" s="36">
        <v>5683</v>
      </c>
      <c r="V1094" s="36">
        <v>5683</v>
      </c>
      <c r="W1094" s="36">
        <v>4973</v>
      </c>
      <c r="X1094" s="36">
        <v>4618</v>
      </c>
      <c r="Y1094" s="36">
        <v>3907</v>
      </c>
    </row>
    <row r="1095" spans="1:25" x14ac:dyDescent="0.2">
      <c r="A1095" s="22">
        <v>43462</v>
      </c>
      <c r="B1095" s="36">
        <v>3908</v>
      </c>
      <c r="C1095" s="36">
        <v>3907</v>
      </c>
      <c r="D1095" s="36">
        <v>3908</v>
      </c>
      <c r="E1095" s="36">
        <v>3551</v>
      </c>
      <c r="F1095" s="36">
        <v>3907</v>
      </c>
      <c r="G1095" s="36">
        <v>3908</v>
      </c>
      <c r="H1095" s="36">
        <v>4617</v>
      </c>
      <c r="I1095" s="36">
        <v>4618</v>
      </c>
      <c r="J1095" s="36">
        <v>4618</v>
      </c>
      <c r="K1095" s="36">
        <v>4617</v>
      </c>
      <c r="L1095" s="36">
        <v>4618</v>
      </c>
      <c r="M1095" s="36">
        <v>4617</v>
      </c>
      <c r="N1095" s="36">
        <v>4618</v>
      </c>
      <c r="O1095" s="36">
        <v>4618</v>
      </c>
      <c r="P1095" s="36">
        <v>4617</v>
      </c>
      <c r="Q1095" s="36">
        <v>4618</v>
      </c>
      <c r="R1095" s="36">
        <v>5683</v>
      </c>
      <c r="S1095" s="36">
        <v>5684</v>
      </c>
      <c r="T1095" s="36">
        <v>6393</v>
      </c>
      <c r="U1095" s="36">
        <v>5683</v>
      </c>
      <c r="V1095" s="36">
        <v>5684</v>
      </c>
      <c r="W1095" s="36">
        <v>4973</v>
      </c>
      <c r="X1095" s="36">
        <v>4618</v>
      </c>
      <c r="Y1095" s="36">
        <v>3906</v>
      </c>
    </row>
    <row r="1096" spans="1:25" x14ac:dyDescent="0.2">
      <c r="A1096" s="22">
        <v>43463</v>
      </c>
      <c r="B1096" s="36">
        <v>3908</v>
      </c>
      <c r="C1096" s="36">
        <v>3907</v>
      </c>
      <c r="D1096" s="36">
        <v>3908</v>
      </c>
      <c r="E1096" s="36">
        <v>3907</v>
      </c>
      <c r="F1096" s="36">
        <v>3907</v>
      </c>
      <c r="G1096" s="36">
        <v>3907</v>
      </c>
      <c r="H1096" s="36">
        <v>3907</v>
      </c>
      <c r="I1096" s="36">
        <v>4263</v>
      </c>
      <c r="J1096" s="36">
        <v>4617</v>
      </c>
      <c r="K1096" s="36">
        <v>4618</v>
      </c>
      <c r="L1096" s="36">
        <v>4618</v>
      </c>
      <c r="M1096" s="36">
        <v>4262</v>
      </c>
      <c r="N1096" s="36">
        <v>4262</v>
      </c>
      <c r="O1096" s="36">
        <v>3908</v>
      </c>
      <c r="P1096" s="36">
        <v>3907</v>
      </c>
      <c r="Q1096" s="36">
        <v>3908</v>
      </c>
      <c r="R1096" s="36">
        <v>4973</v>
      </c>
      <c r="S1096" s="36">
        <v>5683</v>
      </c>
      <c r="T1096" s="36">
        <v>5683</v>
      </c>
      <c r="U1096" s="36">
        <v>5683</v>
      </c>
      <c r="V1096" s="36">
        <v>5328</v>
      </c>
      <c r="W1096" s="36">
        <v>4618</v>
      </c>
      <c r="X1096" s="36">
        <v>4263</v>
      </c>
      <c r="Y1096" s="36">
        <v>3907</v>
      </c>
    </row>
    <row r="1097" spans="1:25" x14ac:dyDescent="0.2">
      <c r="A1097" s="22">
        <v>43464</v>
      </c>
      <c r="B1097" s="36">
        <v>3906</v>
      </c>
      <c r="C1097" s="36">
        <v>3908</v>
      </c>
      <c r="D1097" s="36">
        <v>3552</v>
      </c>
      <c r="E1097" s="36">
        <v>3552</v>
      </c>
      <c r="F1097" s="36">
        <v>3553</v>
      </c>
      <c r="G1097" s="36">
        <v>3906</v>
      </c>
      <c r="H1097" s="36">
        <v>3907</v>
      </c>
      <c r="I1097" s="36">
        <v>3908</v>
      </c>
      <c r="J1097" s="36">
        <v>3907</v>
      </c>
      <c r="K1097" s="36">
        <v>4263</v>
      </c>
      <c r="L1097" s="36">
        <v>4262</v>
      </c>
      <c r="M1097" s="36">
        <v>3908</v>
      </c>
      <c r="N1097" s="36">
        <v>3907</v>
      </c>
      <c r="O1097" s="36">
        <v>3906</v>
      </c>
      <c r="P1097" s="36">
        <v>3908</v>
      </c>
      <c r="Q1097" s="36">
        <v>3907</v>
      </c>
      <c r="R1097" s="36">
        <v>4973</v>
      </c>
      <c r="S1097" s="36">
        <v>5683</v>
      </c>
      <c r="T1097" s="36">
        <v>5683</v>
      </c>
      <c r="U1097" s="36">
        <v>5684</v>
      </c>
      <c r="V1097" s="36">
        <v>5328</v>
      </c>
      <c r="W1097" s="36">
        <v>4618</v>
      </c>
      <c r="X1097" s="36">
        <v>4262</v>
      </c>
      <c r="Y1097" s="36">
        <v>3907</v>
      </c>
    </row>
    <row r="1098" spans="1:25" x14ac:dyDescent="0.2">
      <c r="A1098" s="22">
        <v>43465</v>
      </c>
      <c r="B1098" s="38">
        <v>3908</v>
      </c>
      <c r="C1098" s="38">
        <v>3906</v>
      </c>
      <c r="D1098" s="38">
        <v>3908</v>
      </c>
      <c r="E1098" s="38">
        <v>3552</v>
      </c>
      <c r="F1098" s="38">
        <v>3907</v>
      </c>
      <c r="G1098" s="38">
        <v>3908</v>
      </c>
      <c r="H1098" s="38">
        <v>4617</v>
      </c>
      <c r="I1098" s="38">
        <v>4618</v>
      </c>
      <c r="J1098" s="38">
        <v>4618</v>
      </c>
      <c r="K1098" s="38">
        <v>4617</v>
      </c>
      <c r="L1098" s="38">
        <v>4618</v>
      </c>
      <c r="M1098" s="38">
        <v>4618</v>
      </c>
      <c r="N1098" s="38">
        <v>4617</v>
      </c>
      <c r="O1098" s="38">
        <v>4618</v>
      </c>
      <c r="P1098" s="38">
        <v>4618</v>
      </c>
      <c r="Q1098" s="38">
        <v>4617</v>
      </c>
      <c r="R1098" s="38">
        <v>5683</v>
      </c>
      <c r="S1098" s="38">
        <v>5683</v>
      </c>
      <c r="T1098" s="38">
        <v>6395</v>
      </c>
      <c r="U1098" s="38">
        <v>5683</v>
      </c>
      <c r="V1098" s="38">
        <v>5683</v>
      </c>
      <c r="W1098" s="38">
        <v>4972</v>
      </c>
      <c r="X1098" s="38">
        <v>4618</v>
      </c>
      <c r="Y1098" s="38">
        <v>3907</v>
      </c>
    </row>
    <row r="1099" spans="1:25" x14ac:dyDescent="0.2">
      <c r="A1099" s="22">
        <v>43466</v>
      </c>
      <c r="B1099" s="38">
        <v>2841</v>
      </c>
      <c r="C1099" s="38">
        <v>2842</v>
      </c>
      <c r="D1099" s="38">
        <v>2842</v>
      </c>
      <c r="E1099" s="38">
        <v>2842</v>
      </c>
      <c r="F1099" s="38">
        <v>2841</v>
      </c>
      <c r="G1099" s="38">
        <v>2842</v>
      </c>
      <c r="H1099" s="38">
        <v>2841</v>
      </c>
      <c r="I1099" s="38">
        <v>3553</v>
      </c>
      <c r="J1099" s="38">
        <v>3551</v>
      </c>
      <c r="K1099" s="38">
        <v>3553</v>
      </c>
      <c r="L1099" s="38">
        <v>3552</v>
      </c>
      <c r="M1099" s="38">
        <v>3551</v>
      </c>
      <c r="N1099" s="38">
        <v>3553</v>
      </c>
      <c r="O1099" s="38">
        <v>3551</v>
      </c>
      <c r="P1099" s="38">
        <v>3553</v>
      </c>
      <c r="Q1099" s="38">
        <v>2841</v>
      </c>
      <c r="R1099" s="38">
        <v>3907</v>
      </c>
      <c r="S1099" s="38">
        <v>4263</v>
      </c>
      <c r="T1099" s="38">
        <v>4262</v>
      </c>
      <c r="U1099" s="38">
        <v>4263</v>
      </c>
      <c r="V1099" s="38">
        <v>4262</v>
      </c>
      <c r="W1099" s="38">
        <v>3907</v>
      </c>
      <c r="X1099" s="38">
        <v>3553</v>
      </c>
      <c r="Y1099" s="38">
        <v>2841</v>
      </c>
    </row>
    <row r="1100" spans="1:25" x14ac:dyDescent="0.2">
      <c r="A1100" s="22">
        <v>43467</v>
      </c>
      <c r="B1100" s="38">
        <v>3552</v>
      </c>
      <c r="C1100" s="38">
        <v>3198</v>
      </c>
      <c r="D1100" s="38">
        <v>2841</v>
      </c>
      <c r="E1100" s="38">
        <v>2841</v>
      </c>
      <c r="F1100" s="38">
        <v>3197</v>
      </c>
      <c r="G1100" s="38">
        <v>3553</v>
      </c>
      <c r="H1100" s="38">
        <v>3907</v>
      </c>
      <c r="I1100" s="38">
        <v>4262</v>
      </c>
      <c r="J1100" s="38">
        <v>3907</v>
      </c>
      <c r="K1100" s="38">
        <v>3907</v>
      </c>
      <c r="L1100" s="38">
        <v>3908</v>
      </c>
      <c r="M1100" s="38">
        <v>3907</v>
      </c>
      <c r="N1100" s="38">
        <v>3907</v>
      </c>
      <c r="O1100" s="38">
        <v>3908</v>
      </c>
      <c r="P1100" s="38">
        <v>3551</v>
      </c>
      <c r="Q1100" s="38">
        <v>3553</v>
      </c>
      <c r="R1100" s="38">
        <v>4262</v>
      </c>
      <c r="S1100" s="38">
        <v>4617</v>
      </c>
      <c r="T1100" s="38">
        <v>4618</v>
      </c>
      <c r="U1100" s="38">
        <v>4618</v>
      </c>
      <c r="V1100" s="38">
        <v>4263</v>
      </c>
      <c r="W1100" s="38">
        <v>3907</v>
      </c>
      <c r="X1100" s="38">
        <v>3552</v>
      </c>
      <c r="Y1100" s="38">
        <v>3552</v>
      </c>
    </row>
    <row r="1101" spans="1:25" x14ac:dyDescent="0.2">
      <c r="A1101" s="22">
        <v>43468</v>
      </c>
      <c r="B1101" s="38">
        <v>3551</v>
      </c>
      <c r="C1101" s="38">
        <v>3198</v>
      </c>
      <c r="D1101" s="38">
        <v>2842</v>
      </c>
      <c r="E1101" s="38">
        <v>2841</v>
      </c>
      <c r="F1101" s="38">
        <v>3197</v>
      </c>
      <c r="G1101" s="38">
        <v>3552</v>
      </c>
      <c r="H1101" s="38">
        <v>3907</v>
      </c>
      <c r="I1101" s="38">
        <v>4262</v>
      </c>
      <c r="J1101" s="38">
        <v>3908</v>
      </c>
      <c r="K1101" s="38">
        <v>3907</v>
      </c>
      <c r="L1101" s="38">
        <v>3908</v>
      </c>
      <c r="M1101" s="38">
        <v>3906</v>
      </c>
      <c r="N1101" s="38">
        <v>3907</v>
      </c>
      <c r="O1101" s="38">
        <v>3908</v>
      </c>
      <c r="P1101" s="38">
        <v>3552</v>
      </c>
      <c r="Q1101" s="38">
        <v>3552</v>
      </c>
      <c r="R1101" s="38">
        <v>4262</v>
      </c>
      <c r="S1101" s="38">
        <v>4618</v>
      </c>
      <c r="T1101" s="38">
        <v>4618</v>
      </c>
      <c r="U1101" s="38">
        <v>4617</v>
      </c>
      <c r="V1101" s="38">
        <v>4263</v>
      </c>
      <c r="W1101" s="38">
        <v>3907</v>
      </c>
      <c r="X1101" s="38">
        <v>3553</v>
      </c>
      <c r="Y1101" s="38">
        <v>3551</v>
      </c>
    </row>
    <row r="1102" spans="1:25" x14ac:dyDescent="0.2">
      <c r="A1102" s="22">
        <v>43469</v>
      </c>
      <c r="B1102" s="38">
        <v>3552</v>
      </c>
      <c r="C1102" s="38">
        <v>3198</v>
      </c>
      <c r="D1102" s="38">
        <v>2841</v>
      </c>
      <c r="E1102" s="38">
        <v>2841</v>
      </c>
      <c r="F1102" s="38">
        <v>3197</v>
      </c>
      <c r="G1102" s="38">
        <v>3553</v>
      </c>
      <c r="H1102" s="38">
        <v>3906</v>
      </c>
      <c r="I1102" s="38">
        <v>4263</v>
      </c>
      <c r="J1102" s="38">
        <v>3907</v>
      </c>
      <c r="K1102" s="38">
        <v>3907</v>
      </c>
      <c r="L1102" s="38">
        <v>3908</v>
      </c>
      <c r="M1102" s="38">
        <v>3907</v>
      </c>
      <c r="N1102" s="38">
        <v>3907</v>
      </c>
      <c r="O1102" s="38">
        <v>3908</v>
      </c>
      <c r="P1102" s="38">
        <v>3551</v>
      </c>
      <c r="Q1102" s="38">
        <v>3553</v>
      </c>
      <c r="R1102" s="38">
        <v>4262</v>
      </c>
      <c r="S1102" s="38">
        <v>4617</v>
      </c>
      <c r="T1102" s="38">
        <v>4618</v>
      </c>
      <c r="U1102" s="38">
        <v>4618</v>
      </c>
      <c r="V1102" s="38">
        <v>4263</v>
      </c>
      <c r="W1102" s="38">
        <v>3906</v>
      </c>
      <c r="X1102" s="38">
        <v>3552</v>
      </c>
      <c r="Y1102" s="38">
        <v>3553</v>
      </c>
    </row>
    <row r="1103" spans="1:25" x14ac:dyDescent="0.2">
      <c r="A1103" s="22">
        <v>43470</v>
      </c>
      <c r="B1103" s="38">
        <v>2841</v>
      </c>
      <c r="C1103" s="38">
        <v>2842</v>
      </c>
      <c r="D1103" s="38">
        <v>2841</v>
      </c>
      <c r="E1103" s="38">
        <v>2842</v>
      </c>
      <c r="F1103" s="38">
        <v>2842</v>
      </c>
      <c r="G1103" s="38">
        <v>2841</v>
      </c>
      <c r="H1103" s="38">
        <v>3197</v>
      </c>
      <c r="I1103" s="38">
        <v>3553</v>
      </c>
      <c r="J1103" s="38">
        <v>3551</v>
      </c>
      <c r="K1103" s="38">
        <v>3553</v>
      </c>
      <c r="L1103" s="38">
        <v>3551</v>
      </c>
      <c r="M1103" s="38">
        <v>3552</v>
      </c>
      <c r="N1103" s="38">
        <v>3553</v>
      </c>
      <c r="O1103" s="38">
        <v>3551</v>
      </c>
      <c r="P1103" s="38">
        <v>3553</v>
      </c>
      <c r="Q1103" s="38">
        <v>3552</v>
      </c>
      <c r="R1103" s="38">
        <v>3906</v>
      </c>
      <c r="S1103" s="38">
        <v>4263</v>
      </c>
      <c r="T1103" s="38">
        <v>4263</v>
      </c>
      <c r="U1103" s="38">
        <v>4263</v>
      </c>
      <c r="V1103" s="38">
        <v>4262</v>
      </c>
      <c r="W1103" s="38">
        <v>3906</v>
      </c>
      <c r="X1103" s="38">
        <v>3553</v>
      </c>
      <c r="Y1103" s="38">
        <v>3197</v>
      </c>
    </row>
    <row r="1104" spans="1:25" x14ac:dyDescent="0.2">
      <c r="A1104" s="22">
        <v>43471</v>
      </c>
      <c r="B1104" s="38">
        <v>2841</v>
      </c>
      <c r="C1104" s="38">
        <v>2842</v>
      </c>
      <c r="D1104" s="38">
        <v>2842</v>
      </c>
      <c r="E1104" s="38">
        <v>2841</v>
      </c>
      <c r="F1104" s="38">
        <v>2842</v>
      </c>
      <c r="G1104" s="38">
        <v>2841</v>
      </c>
      <c r="H1104" s="38">
        <v>2842</v>
      </c>
      <c r="I1104" s="38">
        <v>3552</v>
      </c>
      <c r="J1104" s="38">
        <v>3552</v>
      </c>
      <c r="K1104" s="38">
        <v>3553</v>
      </c>
      <c r="L1104" s="38">
        <v>3551</v>
      </c>
      <c r="M1104" s="38">
        <v>3553</v>
      </c>
      <c r="N1104" s="38">
        <v>3552</v>
      </c>
      <c r="O1104" s="38">
        <v>3551</v>
      </c>
      <c r="P1104" s="38">
        <v>3553</v>
      </c>
      <c r="Q1104" s="38">
        <v>2841</v>
      </c>
      <c r="R1104" s="38">
        <v>3907</v>
      </c>
      <c r="S1104" s="38">
        <v>4263</v>
      </c>
      <c r="T1104" s="38">
        <v>4262</v>
      </c>
      <c r="U1104" s="38">
        <v>4263</v>
      </c>
      <c r="V1104" s="38">
        <v>4262</v>
      </c>
      <c r="W1104" s="38">
        <v>3907</v>
      </c>
      <c r="X1104" s="38">
        <v>3553</v>
      </c>
      <c r="Y1104" s="38">
        <v>2841</v>
      </c>
    </row>
    <row r="1105" spans="1:25" x14ac:dyDescent="0.2">
      <c r="A1105" s="22">
        <v>43472</v>
      </c>
      <c r="B1105" s="38">
        <v>3552</v>
      </c>
      <c r="C1105" s="38">
        <v>3197</v>
      </c>
      <c r="D1105" s="38">
        <v>2842</v>
      </c>
      <c r="E1105" s="38">
        <v>2841</v>
      </c>
      <c r="F1105" s="38">
        <v>3197</v>
      </c>
      <c r="G1105" s="38">
        <v>3552</v>
      </c>
      <c r="H1105" s="38">
        <v>3907</v>
      </c>
      <c r="I1105" s="38">
        <v>4262</v>
      </c>
      <c r="J1105" s="38">
        <v>3908</v>
      </c>
      <c r="K1105" s="38">
        <v>3907</v>
      </c>
      <c r="L1105" s="38">
        <v>3908</v>
      </c>
      <c r="M1105" s="38">
        <v>3907</v>
      </c>
      <c r="N1105" s="38">
        <v>3907</v>
      </c>
      <c r="O1105" s="38">
        <v>3907</v>
      </c>
      <c r="P1105" s="38">
        <v>3552</v>
      </c>
      <c r="Q1105" s="38">
        <v>3553</v>
      </c>
      <c r="R1105" s="38">
        <v>4262</v>
      </c>
      <c r="S1105" s="38">
        <v>4618</v>
      </c>
      <c r="T1105" s="38">
        <v>4617</v>
      </c>
      <c r="U1105" s="38">
        <v>4617</v>
      </c>
      <c r="V1105" s="38">
        <v>4263</v>
      </c>
      <c r="W1105" s="38">
        <v>3907</v>
      </c>
      <c r="X1105" s="38">
        <v>3553</v>
      </c>
      <c r="Y1105" s="38">
        <v>3552</v>
      </c>
    </row>
    <row r="1106" spans="1:25" x14ac:dyDescent="0.2">
      <c r="A1106" s="22">
        <v>43473</v>
      </c>
      <c r="B1106" s="38">
        <v>3551</v>
      </c>
      <c r="C1106" s="38">
        <v>3198</v>
      </c>
      <c r="D1106" s="38">
        <v>2841</v>
      </c>
      <c r="E1106" s="38">
        <v>2842</v>
      </c>
      <c r="F1106" s="38">
        <v>3196</v>
      </c>
      <c r="G1106" s="38">
        <v>3553</v>
      </c>
      <c r="H1106" s="38">
        <v>3907</v>
      </c>
      <c r="I1106" s="38">
        <v>4262</v>
      </c>
      <c r="J1106" s="38">
        <v>3908</v>
      </c>
      <c r="K1106" s="38">
        <v>3906</v>
      </c>
      <c r="L1106" s="38">
        <v>3908</v>
      </c>
      <c r="M1106" s="38">
        <v>3907</v>
      </c>
      <c r="N1106" s="38">
        <v>3907</v>
      </c>
      <c r="O1106" s="38">
        <v>3908</v>
      </c>
      <c r="P1106" s="38">
        <v>3551</v>
      </c>
      <c r="Q1106" s="38">
        <v>3553</v>
      </c>
      <c r="R1106" s="38">
        <v>4262</v>
      </c>
      <c r="S1106" s="38">
        <v>4618</v>
      </c>
      <c r="T1106" s="38">
        <v>4618</v>
      </c>
      <c r="U1106" s="38">
        <v>4617</v>
      </c>
      <c r="V1106" s="38">
        <v>4263</v>
      </c>
      <c r="W1106" s="38">
        <v>3907</v>
      </c>
      <c r="X1106" s="38">
        <v>3552</v>
      </c>
      <c r="Y1106" s="38">
        <v>3552</v>
      </c>
    </row>
    <row r="1107" spans="1:25" x14ac:dyDescent="0.2">
      <c r="A1107" s="22">
        <v>43474</v>
      </c>
      <c r="B1107" s="38">
        <v>3552</v>
      </c>
      <c r="C1107" s="38">
        <v>3197</v>
      </c>
      <c r="D1107" s="38">
        <v>2842</v>
      </c>
      <c r="E1107" s="38">
        <v>2841</v>
      </c>
      <c r="F1107" s="38">
        <v>3197</v>
      </c>
      <c r="G1107" s="38">
        <v>3552</v>
      </c>
      <c r="H1107" s="38">
        <v>3907</v>
      </c>
      <c r="I1107" s="38">
        <v>4262</v>
      </c>
      <c r="J1107" s="38">
        <v>3908</v>
      </c>
      <c r="K1107" s="38">
        <v>3907</v>
      </c>
      <c r="L1107" s="38">
        <v>3908</v>
      </c>
      <c r="M1107" s="38">
        <v>3907</v>
      </c>
      <c r="N1107" s="38">
        <v>3906</v>
      </c>
      <c r="O1107" s="38">
        <v>3908</v>
      </c>
      <c r="P1107" s="38">
        <v>3552</v>
      </c>
      <c r="Q1107" s="38">
        <v>3553</v>
      </c>
      <c r="R1107" s="38">
        <v>4262</v>
      </c>
      <c r="S1107" s="38">
        <v>4617</v>
      </c>
      <c r="T1107" s="38">
        <v>4618</v>
      </c>
      <c r="U1107" s="38">
        <v>4617</v>
      </c>
      <c r="V1107" s="38">
        <v>4263</v>
      </c>
      <c r="W1107" s="38">
        <v>3907</v>
      </c>
      <c r="X1107" s="38">
        <v>3553</v>
      </c>
      <c r="Y1107" s="38">
        <v>3551</v>
      </c>
    </row>
    <row r="1108" spans="1:25" x14ac:dyDescent="0.2">
      <c r="A1108" s="22">
        <v>43475</v>
      </c>
      <c r="B1108" s="38">
        <v>3552</v>
      </c>
      <c r="C1108" s="38">
        <v>3198</v>
      </c>
      <c r="D1108" s="38">
        <v>2841</v>
      </c>
      <c r="E1108" s="38">
        <v>2842</v>
      </c>
      <c r="F1108" s="38">
        <v>3196</v>
      </c>
      <c r="G1108" s="38">
        <v>3553</v>
      </c>
      <c r="H1108" s="38">
        <v>3907</v>
      </c>
      <c r="I1108" s="38">
        <v>4262</v>
      </c>
      <c r="J1108" s="38">
        <v>3908</v>
      </c>
      <c r="K1108" s="38">
        <v>3906</v>
      </c>
      <c r="L1108" s="38">
        <v>3908</v>
      </c>
      <c r="M1108" s="38">
        <v>3907</v>
      </c>
      <c r="N1108" s="38">
        <v>3907</v>
      </c>
      <c r="O1108" s="38">
        <v>3908</v>
      </c>
      <c r="P1108" s="38">
        <v>3551</v>
      </c>
      <c r="Q1108" s="38">
        <v>3553</v>
      </c>
      <c r="R1108" s="38">
        <v>4262</v>
      </c>
      <c r="S1108" s="38">
        <v>4617</v>
      </c>
      <c r="T1108" s="38">
        <v>4619</v>
      </c>
      <c r="U1108" s="38">
        <v>4617</v>
      </c>
      <c r="V1108" s="38">
        <v>4263</v>
      </c>
      <c r="W1108" s="38">
        <v>3907</v>
      </c>
      <c r="X1108" s="38">
        <v>3551</v>
      </c>
      <c r="Y1108" s="38">
        <v>3553</v>
      </c>
    </row>
    <row r="1109" spans="1:25" x14ac:dyDescent="0.2">
      <c r="A1109" s="22">
        <v>43476</v>
      </c>
      <c r="B1109" s="38">
        <v>3552</v>
      </c>
      <c r="C1109" s="38">
        <v>3197</v>
      </c>
      <c r="D1109" s="38">
        <v>2842</v>
      </c>
      <c r="E1109" s="38">
        <v>2841</v>
      </c>
      <c r="F1109" s="38">
        <v>3197</v>
      </c>
      <c r="G1109" s="38">
        <v>3552</v>
      </c>
      <c r="H1109" s="38">
        <v>3907</v>
      </c>
      <c r="I1109" s="38">
        <v>4262</v>
      </c>
      <c r="J1109" s="38">
        <v>3908</v>
      </c>
      <c r="K1109" s="38">
        <v>3907</v>
      </c>
      <c r="L1109" s="38">
        <v>3908</v>
      </c>
      <c r="M1109" s="38">
        <v>3906</v>
      </c>
      <c r="N1109" s="38">
        <v>3907</v>
      </c>
      <c r="O1109" s="38">
        <v>3908</v>
      </c>
      <c r="P1109" s="38">
        <v>3552</v>
      </c>
      <c r="Q1109" s="38">
        <v>3552</v>
      </c>
      <c r="R1109" s="38">
        <v>4262</v>
      </c>
      <c r="S1109" s="38">
        <v>4618</v>
      </c>
      <c r="T1109" s="38">
        <v>4618</v>
      </c>
      <c r="U1109" s="38">
        <v>4617</v>
      </c>
      <c r="V1109" s="38">
        <v>4263</v>
      </c>
      <c r="W1109" s="38">
        <v>3907</v>
      </c>
      <c r="X1109" s="38">
        <v>3552</v>
      </c>
      <c r="Y1109" s="38">
        <v>3552</v>
      </c>
    </row>
    <row r="1110" spans="1:25" x14ac:dyDescent="0.2">
      <c r="A1110" s="22">
        <v>43477</v>
      </c>
      <c r="B1110" s="38">
        <v>2842</v>
      </c>
      <c r="C1110" s="38">
        <v>2841</v>
      </c>
      <c r="D1110" s="38">
        <v>2842</v>
      </c>
      <c r="E1110" s="38">
        <v>2842</v>
      </c>
      <c r="F1110" s="38">
        <v>2841</v>
      </c>
      <c r="G1110" s="38">
        <v>2842</v>
      </c>
      <c r="H1110" s="38">
        <v>3197</v>
      </c>
      <c r="I1110" s="38">
        <v>3552</v>
      </c>
      <c r="J1110" s="38">
        <v>3552</v>
      </c>
      <c r="K1110" s="38">
        <v>3552</v>
      </c>
      <c r="L1110" s="38">
        <v>3552</v>
      </c>
      <c r="M1110" s="38">
        <v>3552</v>
      </c>
      <c r="N1110" s="38">
        <v>3552</v>
      </c>
      <c r="O1110" s="38">
        <v>3552</v>
      </c>
      <c r="P1110" s="38">
        <v>3553</v>
      </c>
      <c r="Q1110" s="38">
        <v>3551</v>
      </c>
      <c r="R1110" s="38">
        <v>3907</v>
      </c>
      <c r="S1110" s="38">
        <v>4263</v>
      </c>
      <c r="T1110" s="38">
        <v>4262</v>
      </c>
      <c r="U1110" s="38">
        <v>4263</v>
      </c>
      <c r="V1110" s="38">
        <v>4262</v>
      </c>
      <c r="W1110" s="38">
        <v>3907</v>
      </c>
      <c r="X1110" s="38">
        <v>3553</v>
      </c>
      <c r="Y1110" s="38">
        <v>3196</v>
      </c>
    </row>
    <row r="1111" spans="1:25" x14ac:dyDescent="0.2">
      <c r="A1111" s="22">
        <v>43478</v>
      </c>
      <c r="B1111" s="38">
        <v>2842</v>
      </c>
      <c r="C1111" s="38">
        <v>2841</v>
      </c>
      <c r="D1111" s="38">
        <v>2843</v>
      </c>
      <c r="E1111" s="38">
        <v>2841</v>
      </c>
      <c r="F1111" s="38">
        <v>2841</v>
      </c>
      <c r="G1111" s="38">
        <v>2842</v>
      </c>
      <c r="H1111" s="38">
        <v>2841</v>
      </c>
      <c r="I1111" s="38">
        <v>3553</v>
      </c>
      <c r="J1111" s="38">
        <v>3552</v>
      </c>
      <c r="K1111" s="38">
        <v>3552</v>
      </c>
      <c r="L1111" s="38">
        <v>3552</v>
      </c>
      <c r="M1111" s="38">
        <v>3552</v>
      </c>
      <c r="N1111" s="38">
        <v>3552</v>
      </c>
      <c r="O1111" s="38">
        <v>3552</v>
      </c>
      <c r="P1111" s="38">
        <v>3197</v>
      </c>
      <c r="Q1111" s="38">
        <v>2842</v>
      </c>
      <c r="R1111" s="38">
        <v>3906</v>
      </c>
      <c r="S1111" s="38">
        <v>4263</v>
      </c>
      <c r="T1111" s="38">
        <v>4263</v>
      </c>
      <c r="U1111" s="38">
        <v>4263</v>
      </c>
      <c r="V1111" s="38">
        <v>4262</v>
      </c>
      <c r="W1111" s="38">
        <v>3906</v>
      </c>
      <c r="X1111" s="38">
        <v>3553</v>
      </c>
      <c r="Y1111" s="38">
        <v>2841</v>
      </c>
    </row>
    <row r="1112" spans="1:25" x14ac:dyDescent="0.2">
      <c r="A1112" s="22">
        <v>43479</v>
      </c>
      <c r="B1112" s="38">
        <v>3552</v>
      </c>
      <c r="C1112" s="38">
        <v>3198</v>
      </c>
      <c r="D1112" s="38">
        <v>2841</v>
      </c>
      <c r="E1112" s="38">
        <v>2842</v>
      </c>
      <c r="F1112" s="38">
        <v>3196</v>
      </c>
      <c r="G1112" s="38">
        <v>3553</v>
      </c>
      <c r="H1112" s="38">
        <v>3907</v>
      </c>
      <c r="I1112" s="38">
        <v>4262</v>
      </c>
      <c r="J1112" s="38">
        <v>3908</v>
      </c>
      <c r="K1112" s="38">
        <v>3906</v>
      </c>
      <c r="L1112" s="38">
        <v>3908</v>
      </c>
      <c r="M1112" s="38">
        <v>3907</v>
      </c>
      <c r="N1112" s="38">
        <v>3907</v>
      </c>
      <c r="O1112" s="38">
        <v>3908</v>
      </c>
      <c r="P1112" s="38">
        <v>3551</v>
      </c>
      <c r="Q1112" s="38">
        <v>3553</v>
      </c>
      <c r="R1112" s="38">
        <v>4262</v>
      </c>
      <c r="S1112" s="38">
        <v>4618</v>
      </c>
      <c r="T1112" s="38">
        <v>4618</v>
      </c>
      <c r="U1112" s="38">
        <v>4617</v>
      </c>
      <c r="V1112" s="38">
        <v>4263</v>
      </c>
      <c r="W1112" s="38">
        <v>3907</v>
      </c>
      <c r="X1112" s="38">
        <v>3552</v>
      </c>
      <c r="Y1112" s="38">
        <v>3552</v>
      </c>
    </row>
    <row r="1113" spans="1:25" x14ac:dyDescent="0.2">
      <c r="A1113" s="22">
        <v>43480</v>
      </c>
      <c r="B1113" s="38">
        <v>3197</v>
      </c>
      <c r="C1113" s="38">
        <v>3196</v>
      </c>
      <c r="D1113" s="38">
        <v>2843</v>
      </c>
      <c r="E1113" s="38">
        <v>2841</v>
      </c>
      <c r="F1113" s="38">
        <v>3197</v>
      </c>
      <c r="G1113" s="38">
        <v>3551</v>
      </c>
      <c r="H1113" s="38">
        <v>3908</v>
      </c>
      <c r="I1113" s="38">
        <v>4262</v>
      </c>
      <c r="J1113" s="38">
        <v>3908</v>
      </c>
      <c r="K1113" s="38">
        <v>3907</v>
      </c>
      <c r="L1113" s="38">
        <v>3907</v>
      </c>
      <c r="M1113" s="38">
        <v>3908</v>
      </c>
      <c r="N1113" s="38">
        <v>3906</v>
      </c>
      <c r="O1113" s="38">
        <v>3908</v>
      </c>
      <c r="P1113" s="38">
        <v>3552</v>
      </c>
      <c r="Q1113" s="38">
        <v>3551</v>
      </c>
      <c r="R1113" s="38">
        <v>4264</v>
      </c>
      <c r="S1113" s="38">
        <v>4617</v>
      </c>
      <c r="T1113" s="38">
        <v>4618</v>
      </c>
      <c r="U1113" s="38">
        <v>4617</v>
      </c>
      <c r="V1113" s="38">
        <v>4263</v>
      </c>
      <c r="W1113" s="38">
        <v>3907</v>
      </c>
      <c r="X1113" s="38">
        <v>3552</v>
      </c>
      <c r="Y1113" s="38">
        <v>3552</v>
      </c>
    </row>
    <row r="1114" spans="1:25" x14ac:dyDescent="0.2">
      <c r="A1114" s="22">
        <v>43481</v>
      </c>
      <c r="B1114" s="38">
        <v>3197</v>
      </c>
      <c r="C1114" s="38">
        <v>3197</v>
      </c>
      <c r="D1114" s="38">
        <v>2841</v>
      </c>
      <c r="E1114" s="38">
        <v>2843</v>
      </c>
      <c r="F1114" s="38">
        <v>3196</v>
      </c>
      <c r="G1114" s="38">
        <v>3552</v>
      </c>
      <c r="H1114" s="38">
        <v>3908</v>
      </c>
      <c r="I1114" s="38">
        <v>4262</v>
      </c>
      <c r="J1114" s="38">
        <v>3906</v>
      </c>
      <c r="K1114" s="38">
        <v>3908</v>
      </c>
      <c r="L1114" s="38">
        <v>3907</v>
      </c>
      <c r="M1114" s="38">
        <v>3908</v>
      </c>
      <c r="N1114" s="38">
        <v>3907</v>
      </c>
      <c r="O1114" s="38">
        <v>3907</v>
      </c>
      <c r="P1114" s="38">
        <v>3552</v>
      </c>
      <c r="Q1114" s="38">
        <v>3552</v>
      </c>
      <c r="R1114" s="38">
        <v>4263</v>
      </c>
      <c r="S1114" s="38">
        <v>4617</v>
      </c>
      <c r="T1114" s="38">
        <v>4617</v>
      </c>
      <c r="U1114" s="38">
        <v>4619</v>
      </c>
      <c r="V1114" s="38">
        <v>4262</v>
      </c>
      <c r="W1114" s="38">
        <v>3908</v>
      </c>
      <c r="X1114" s="38">
        <v>3551</v>
      </c>
      <c r="Y1114" s="38">
        <v>3553</v>
      </c>
    </row>
    <row r="1115" spans="1:25" x14ac:dyDescent="0.2">
      <c r="A1115" s="22">
        <v>43482</v>
      </c>
      <c r="B1115" s="38">
        <v>3196</v>
      </c>
      <c r="C1115" s="38">
        <v>3197</v>
      </c>
      <c r="D1115" s="38">
        <v>2842</v>
      </c>
      <c r="E1115" s="38">
        <v>2841</v>
      </c>
      <c r="F1115" s="38">
        <v>3198</v>
      </c>
      <c r="G1115" s="38">
        <v>3551</v>
      </c>
      <c r="H1115" s="38">
        <v>3907</v>
      </c>
      <c r="I1115" s="38">
        <v>4263</v>
      </c>
      <c r="J1115" s="38">
        <v>3907</v>
      </c>
      <c r="K1115" s="38">
        <v>3908</v>
      </c>
      <c r="L1115" s="38">
        <v>3907</v>
      </c>
      <c r="M1115" s="38">
        <v>3906</v>
      </c>
      <c r="N1115" s="38">
        <v>3908</v>
      </c>
      <c r="O1115" s="38">
        <v>3907</v>
      </c>
      <c r="P1115" s="38">
        <v>3553</v>
      </c>
      <c r="Q1115" s="38">
        <v>3551</v>
      </c>
      <c r="R1115" s="38">
        <v>4262</v>
      </c>
      <c r="S1115" s="38">
        <v>4619</v>
      </c>
      <c r="T1115" s="38">
        <v>4617</v>
      </c>
      <c r="U1115" s="38">
        <v>4618</v>
      </c>
      <c r="V1115" s="38">
        <v>4262</v>
      </c>
      <c r="W1115" s="38">
        <v>3907</v>
      </c>
      <c r="X1115" s="38">
        <v>3553</v>
      </c>
      <c r="Y1115" s="38">
        <v>3551</v>
      </c>
    </row>
    <row r="1116" spans="1:25" x14ac:dyDescent="0.2">
      <c r="A1116" s="22">
        <v>43483</v>
      </c>
      <c r="B1116" s="38">
        <v>3197</v>
      </c>
      <c r="C1116" s="38">
        <v>3198</v>
      </c>
      <c r="D1116" s="38">
        <v>2841</v>
      </c>
      <c r="E1116" s="38">
        <v>2841</v>
      </c>
      <c r="F1116" s="38">
        <v>3197</v>
      </c>
      <c r="G1116" s="38">
        <v>3553</v>
      </c>
      <c r="H1116" s="38">
        <v>3907</v>
      </c>
      <c r="I1116" s="38">
        <v>4263</v>
      </c>
      <c r="J1116" s="38">
        <v>3906</v>
      </c>
      <c r="K1116" s="38">
        <v>3907</v>
      </c>
      <c r="L1116" s="38">
        <v>3908</v>
      </c>
      <c r="M1116" s="38">
        <v>3907</v>
      </c>
      <c r="N1116" s="38">
        <v>3908</v>
      </c>
      <c r="O1116" s="38">
        <v>3907</v>
      </c>
      <c r="P1116" s="38">
        <v>3551</v>
      </c>
      <c r="Q1116" s="38">
        <v>3553</v>
      </c>
      <c r="R1116" s="38">
        <v>4262</v>
      </c>
      <c r="S1116" s="38">
        <v>4618</v>
      </c>
      <c r="T1116" s="38">
        <v>4617</v>
      </c>
      <c r="U1116" s="38">
        <v>4618</v>
      </c>
      <c r="V1116" s="38">
        <v>4263</v>
      </c>
      <c r="W1116" s="38">
        <v>3906</v>
      </c>
      <c r="X1116" s="38">
        <v>3553</v>
      </c>
      <c r="Y1116" s="38">
        <v>3552</v>
      </c>
    </row>
    <row r="1117" spans="1:25" x14ac:dyDescent="0.2">
      <c r="A1117" s="22">
        <v>43484</v>
      </c>
      <c r="B1117" s="38">
        <v>2841</v>
      </c>
      <c r="C1117" s="38">
        <v>2842</v>
      </c>
      <c r="D1117" s="38">
        <v>2842</v>
      </c>
      <c r="E1117" s="38">
        <v>2841</v>
      </c>
      <c r="F1117" s="38">
        <v>2842</v>
      </c>
      <c r="G1117" s="38">
        <v>2841</v>
      </c>
      <c r="H1117" s="38">
        <v>3197</v>
      </c>
      <c r="I1117" s="38">
        <v>3553</v>
      </c>
      <c r="J1117" s="38">
        <v>3551</v>
      </c>
      <c r="K1117" s="38">
        <v>3553</v>
      </c>
      <c r="L1117" s="38">
        <v>3551</v>
      </c>
      <c r="M1117" s="38">
        <v>3553</v>
      </c>
      <c r="N1117" s="38">
        <v>3552</v>
      </c>
      <c r="O1117" s="38">
        <v>3551</v>
      </c>
      <c r="P1117" s="38">
        <v>3553</v>
      </c>
      <c r="Q1117" s="38">
        <v>3552</v>
      </c>
      <c r="R1117" s="38">
        <v>3907</v>
      </c>
      <c r="S1117" s="38">
        <v>4263</v>
      </c>
      <c r="T1117" s="38">
        <v>4262</v>
      </c>
      <c r="U1117" s="38">
        <v>4263</v>
      </c>
      <c r="V1117" s="38">
        <v>4262</v>
      </c>
      <c r="W1117" s="38">
        <v>3907</v>
      </c>
      <c r="X1117" s="38">
        <v>3552</v>
      </c>
      <c r="Y1117" s="38">
        <v>3197</v>
      </c>
    </row>
    <row r="1118" spans="1:25" x14ac:dyDescent="0.2">
      <c r="A1118" s="22">
        <v>43485</v>
      </c>
      <c r="B1118" s="38">
        <v>2841</v>
      </c>
      <c r="C1118" s="38">
        <v>2843</v>
      </c>
      <c r="D1118" s="38">
        <v>2841</v>
      </c>
      <c r="E1118" s="38">
        <v>2841</v>
      </c>
      <c r="F1118" s="38">
        <v>2842</v>
      </c>
      <c r="G1118" s="38">
        <v>2841</v>
      </c>
      <c r="H1118" s="38">
        <v>2843</v>
      </c>
      <c r="I1118" s="38">
        <v>3551</v>
      </c>
      <c r="J1118" s="38">
        <v>3552</v>
      </c>
      <c r="K1118" s="38">
        <v>3553</v>
      </c>
      <c r="L1118" s="38">
        <v>3551</v>
      </c>
      <c r="M1118" s="38">
        <v>3553</v>
      </c>
      <c r="N1118" s="38">
        <v>3552</v>
      </c>
      <c r="O1118" s="38">
        <v>3552</v>
      </c>
      <c r="P1118" s="38">
        <v>3197</v>
      </c>
      <c r="Q1118" s="38">
        <v>2841</v>
      </c>
      <c r="R1118" s="38">
        <v>3908</v>
      </c>
      <c r="S1118" s="38">
        <v>4262</v>
      </c>
      <c r="T1118" s="38">
        <v>4262</v>
      </c>
      <c r="U1118" s="38">
        <v>4263</v>
      </c>
      <c r="V1118" s="38">
        <v>4262</v>
      </c>
      <c r="W1118" s="38">
        <v>3908</v>
      </c>
      <c r="X1118" s="38">
        <v>3551</v>
      </c>
      <c r="Y1118" s="38">
        <v>2842</v>
      </c>
    </row>
    <row r="1119" spans="1:25" x14ac:dyDescent="0.2">
      <c r="A1119" s="22">
        <v>43486</v>
      </c>
      <c r="B1119" s="38">
        <v>3197</v>
      </c>
      <c r="C1119" s="38">
        <v>3197</v>
      </c>
      <c r="D1119" s="38">
        <v>2842</v>
      </c>
      <c r="E1119" s="38">
        <v>2841</v>
      </c>
      <c r="F1119" s="38">
        <v>3197</v>
      </c>
      <c r="G1119" s="38">
        <v>3552</v>
      </c>
      <c r="H1119" s="38">
        <v>3907</v>
      </c>
      <c r="I1119" s="38">
        <v>4262</v>
      </c>
      <c r="J1119" s="38">
        <v>3908</v>
      </c>
      <c r="K1119" s="38">
        <v>3907</v>
      </c>
      <c r="L1119" s="38">
        <v>3908</v>
      </c>
      <c r="M1119" s="38">
        <v>3907</v>
      </c>
      <c r="N1119" s="38">
        <v>3906</v>
      </c>
      <c r="O1119" s="38">
        <v>3908</v>
      </c>
      <c r="P1119" s="38">
        <v>3552</v>
      </c>
      <c r="Q1119" s="38">
        <v>3552</v>
      </c>
      <c r="R1119" s="38">
        <v>4262</v>
      </c>
      <c r="S1119" s="38">
        <v>4619</v>
      </c>
      <c r="T1119" s="38">
        <v>4617</v>
      </c>
      <c r="U1119" s="38">
        <v>4617</v>
      </c>
      <c r="V1119" s="38">
        <v>4263</v>
      </c>
      <c r="W1119" s="38">
        <v>3907</v>
      </c>
      <c r="X1119" s="38">
        <v>3553</v>
      </c>
      <c r="Y1119" s="38">
        <v>3551</v>
      </c>
    </row>
    <row r="1120" spans="1:25" x14ac:dyDescent="0.2">
      <c r="A1120" s="22">
        <v>43487</v>
      </c>
      <c r="B1120" s="38">
        <v>3197</v>
      </c>
      <c r="C1120" s="38">
        <v>3197</v>
      </c>
      <c r="D1120" s="38">
        <v>2842</v>
      </c>
      <c r="E1120" s="38">
        <v>2841</v>
      </c>
      <c r="F1120" s="38">
        <v>3197</v>
      </c>
      <c r="G1120" s="38">
        <v>3552</v>
      </c>
      <c r="H1120" s="38">
        <v>3908</v>
      </c>
      <c r="I1120" s="38">
        <v>4262</v>
      </c>
      <c r="J1120" s="38">
        <v>3907</v>
      </c>
      <c r="K1120" s="38">
        <v>3907</v>
      </c>
      <c r="L1120" s="38">
        <v>3907</v>
      </c>
      <c r="M1120" s="38">
        <v>3908</v>
      </c>
      <c r="N1120" s="38">
        <v>3907</v>
      </c>
      <c r="O1120" s="38">
        <v>3908</v>
      </c>
      <c r="P1120" s="38">
        <v>3551</v>
      </c>
      <c r="Q1120" s="38">
        <v>3552</v>
      </c>
      <c r="R1120" s="38">
        <v>4263</v>
      </c>
      <c r="S1120" s="38">
        <v>4617</v>
      </c>
      <c r="T1120" s="38">
        <v>4618</v>
      </c>
      <c r="U1120" s="38">
        <v>4618</v>
      </c>
      <c r="V1120" s="38">
        <v>4262</v>
      </c>
      <c r="W1120" s="38">
        <v>3908</v>
      </c>
      <c r="X1120" s="38">
        <v>3551</v>
      </c>
      <c r="Y1120" s="38">
        <v>3553</v>
      </c>
    </row>
    <row r="1121" spans="1:25" x14ac:dyDescent="0.2">
      <c r="A1121" s="22">
        <v>43488</v>
      </c>
      <c r="B1121" s="38">
        <v>3196</v>
      </c>
      <c r="C1121" s="38">
        <v>3197</v>
      </c>
      <c r="D1121" s="38">
        <v>2842</v>
      </c>
      <c r="E1121" s="38">
        <v>2842</v>
      </c>
      <c r="F1121" s="38">
        <v>3197</v>
      </c>
      <c r="G1121" s="38">
        <v>3551</v>
      </c>
      <c r="H1121" s="38">
        <v>3908</v>
      </c>
      <c r="I1121" s="38">
        <v>4262</v>
      </c>
      <c r="J1121" s="38">
        <v>3907</v>
      </c>
      <c r="K1121" s="38">
        <v>3908</v>
      </c>
      <c r="L1121" s="38">
        <v>3907</v>
      </c>
      <c r="M1121" s="38">
        <v>3907</v>
      </c>
      <c r="N1121" s="38">
        <v>3907</v>
      </c>
      <c r="O1121" s="38">
        <v>3907</v>
      </c>
      <c r="P1121" s="38">
        <v>3553</v>
      </c>
      <c r="Q1121" s="38">
        <v>3551</v>
      </c>
      <c r="R1121" s="38">
        <v>4263</v>
      </c>
      <c r="S1121" s="38">
        <v>4618</v>
      </c>
      <c r="T1121" s="38">
        <v>4617</v>
      </c>
      <c r="U1121" s="38">
        <v>4618</v>
      </c>
      <c r="V1121" s="38">
        <v>4262</v>
      </c>
      <c r="W1121" s="38">
        <v>3908</v>
      </c>
      <c r="X1121" s="38">
        <v>3552</v>
      </c>
      <c r="Y1121" s="38">
        <v>3551</v>
      </c>
    </row>
    <row r="1122" spans="1:25" x14ac:dyDescent="0.2">
      <c r="A1122" s="22">
        <v>43489</v>
      </c>
      <c r="B1122" s="38">
        <v>3198</v>
      </c>
      <c r="C1122" s="38">
        <v>3197</v>
      </c>
      <c r="D1122" s="38">
        <v>2841</v>
      </c>
      <c r="E1122" s="38">
        <v>2841</v>
      </c>
      <c r="F1122" s="38">
        <v>3198</v>
      </c>
      <c r="G1122" s="38">
        <v>3552</v>
      </c>
      <c r="H1122" s="38">
        <v>3906</v>
      </c>
      <c r="I1122" s="38">
        <v>4264</v>
      </c>
      <c r="J1122" s="38">
        <v>3906</v>
      </c>
      <c r="K1122" s="38">
        <v>3908</v>
      </c>
      <c r="L1122" s="38">
        <v>3907</v>
      </c>
      <c r="M1122" s="38">
        <v>3907</v>
      </c>
      <c r="N1122" s="38">
        <v>3908</v>
      </c>
      <c r="O1122" s="38">
        <v>3907</v>
      </c>
      <c r="P1122" s="38">
        <v>3552</v>
      </c>
      <c r="Q1122" s="38">
        <v>3552</v>
      </c>
      <c r="R1122" s="38">
        <v>4262</v>
      </c>
      <c r="S1122" s="38">
        <v>4618</v>
      </c>
      <c r="T1122" s="38">
        <v>4617</v>
      </c>
      <c r="U1122" s="38">
        <v>4619</v>
      </c>
      <c r="V1122" s="38">
        <v>4262</v>
      </c>
      <c r="W1122" s="38">
        <v>3906</v>
      </c>
      <c r="X1122" s="38">
        <v>3553</v>
      </c>
      <c r="Y1122" s="38">
        <v>3552</v>
      </c>
    </row>
    <row r="1123" spans="1:25" x14ac:dyDescent="0.2">
      <c r="A1123" s="22">
        <v>43490</v>
      </c>
      <c r="B1123" s="38">
        <v>3196</v>
      </c>
      <c r="C1123" s="38">
        <v>3198</v>
      </c>
      <c r="D1123" s="38">
        <v>2841</v>
      </c>
      <c r="E1123" s="38">
        <v>2842</v>
      </c>
      <c r="F1123" s="38">
        <v>3196</v>
      </c>
      <c r="G1123" s="38">
        <v>3553</v>
      </c>
      <c r="H1123" s="38">
        <v>3907</v>
      </c>
      <c r="I1123" s="38">
        <v>4263</v>
      </c>
      <c r="J1123" s="38">
        <v>3907</v>
      </c>
      <c r="K1123" s="38">
        <v>3907</v>
      </c>
      <c r="L1123" s="38">
        <v>3907</v>
      </c>
      <c r="M1123" s="38">
        <v>3907</v>
      </c>
      <c r="N1123" s="38">
        <v>3908</v>
      </c>
      <c r="O1123" s="38">
        <v>3907</v>
      </c>
      <c r="P1123" s="38">
        <v>3552</v>
      </c>
      <c r="Q1123" s="38">
        <v>3552</v>
      </c>
      <c r="R1123" s="38">
        <v>4262</v>
      </c>
      <c r="S1123" s="38">
        <v>4619</v>
      </c>
      <c r="T1123" s="38">
        <v>4617</v>
      </c>
      <c r="U1123" s="38">
        <v>4617</v>
      </c>
      <c r="V1123" s="38">
        <v>4263</v>
      </c>
      <c r="W1123" s="38">
        <v>3907</v>
      </c>
      <c r="X1123" s="38">
        <v>3553</v>
      </c>
      <c r="Y1123" s="38">
        <v>3551</v>
      </c>
    </row>
    <row r="1124" spans="1:25" x14ac:dyDescent="0.2">
      <c r="A1124" s="22">
        <v>43491</v>
      </c>
      <c r="B1124" s="38">
        <v>2842</v>
      </c>
      <c r="C1124" s="38">
        <v>2841</v>
      </c>
      <c r="D1124" s="38">
        <v>2842</v>
      </c>
      <c r="E1124" s="38">
        <v>2842</v>
      </c>
      <c r="F1124" s="38">
        <v>2841</v>
      </c>
      <c r="G1124" s="38">
        <v>2842</v>
      </c>
      <c r="H1124" s="38">
        <v>3196</v>
      </c>
      <c r="I1124" s="38">
        <v>3553</v>
      </c>
      <c r="J1124" s="38">
        <v>3552</v>
      </c>
      <c r="K1124" s="38">
        <v>3552</v>
      </c>
      <c r="L1124" s="38">
        <v>3552</v>
      </c>
      <c r="M1124" s="38">
        <v>3553</v>
      </c>
      <c r="N1124" s="38">
        <v>3551</v>
      </c>
      <c r="O1124" s="38">
        <v>3552</v>
      </c>
      <c r="P1124" s="38">
        <v>3552</v>
      </c>
      <c r="Q1124" s="38">
        <v>3552</v>
      </c>
      <c r="R1124" s="38">
        <v>3908</v>
      </c>
      <c r="S1124" s="38">
        <v>4262</v>
      </c>
      <c r="T1124" s="38">
        <v>4262</v>
      </c>
      <c r="U1124" s="38">
        <v>4263</v>
      </c>
      <c r="V1124" s="38">
        <v>4262</v>
      </c>
      <c r="W1124" s="38">
        <v>3908</v>
      </c>
      <c r="X1124" s="38">
        <v>3552</v>
      </c>
      <c r="Y1124" s="38">
        <v>3196</v>
      </c>
    </row>
    <row r="1125" spans="1:25" x14ac:dyDescent="0.2">
      <c r="A1125" s="22">
        <v>43492</v>
      </c>
      <c r="B1125" s="38">
        <v>2842</v>
      </c>
      <c r="C1125" s="38">
        <v>2842</v>
      </c>
      <c r="D1125" s="38">
        <v>2841</v>
      </c>
      <c r="E1125" s="38">
        <v>2842</v>
      </c>
      <c r="F1125" s="38">
        <v>2841</v>
      </c>
      <c r="G1125" s="38">
        <v>2842</v>
      </c>
      <c r="H1125" s="38">
        <v>2842</v>
      </c>
      <c r="I1125" s="38">
        <v>3552</v>
      </c>
      <c r="J1125" s="38">
        <v>3551</v>
      </c>
      <c r="K1125" s="38">
        <v>3553</v>
      </c>
      <c r="L1125" s="38">
        <v>3552</v>
      </c>
      <c r="M1125" s="38">
        <v>3552</v>
      </c>
      <c r="N1125" s="38">
        <v>3552</v>
      </c>
      <c r="O1125" s="38">
        <v>3552</v>
      </c>
      <c r="P1125" s="38">
        <v>3197</v>
      </c>
      <c r="Q1125" s="38">
        <v>2841</v>
      </c>
      <c r="R1125" s="38">
        <v>3908</v>
      </c>
      <c r="S1125" s="38">
        <v>4262</v>
      </c>
      <c r="T1125" s="38">
        <v>4262</v>
      </c>
      <c r="U1125" s="38">
        <v>4263</v>
      </c>
      <c r="V1125" s="38">
        <v>4262</v>
      </c>
      <c r="W1125" s="38">
        <v>3908</v>
      </c>
      <c r="X1125" s="38">
        <v>3552</v>
      </c>
      <c r="Y1125" s="38">
        <v>2841</v>
      </c>
    </row>
    <row r="1126" spans="1:25" x14ac:dyDescent="0.2">
      <c r="A1126" s="22">
        <v>43493</v>
      </c>
      <c r="B1126" s="38">
        <v>3197</v>
      </c>
      <c r="C1126" s="38">
        <v>3198</v>
      </c>
      <c r="D1126" s="38">
        <v>2841</v>
      </c>
      <c r="E1126" s="38">
        <v>2841</v>
      </c>
      <c r="F1126" s="38">
        <v>3197</v>
      </c>
      <c r="G1126" s="38">
        <v>3553</v>
      </c>
      <c r="H1126" s="38">
        <v>3907</v>
      </c>
      <c r="I1126" s="38">
        <v>4262</v>
      </c>
      <c r="J1126" s="38">
        <v>3907</v>
      </c>
      <c r="K1126" s="38">
        <v>3907</v>
      </c>
      <c r="L1126" s="38">
        <v>3908</v>
      </c>
      <c r="M1126" s="38">
        <v>3907</v>
      </c>
      <c r="N1126" s="38">
        <v>3907</v>
      </c>
      <c r="O1126" s="38">
        <v>3908</v>
      </c>
      <c r="P1126" s="38">
        <v>3551</v>
      </c>
      <c r="Q1126" s="38">
        <v>3553</v>
      </c>
      <c r="R1126" s="38">
        <v>4262</v>
      </c>
      <c r="S1126" s="38">
        <v>4617</v>
      </c>
      <c r="T1126" s="38">
        <v>4618</v>
      </c>
      <c r="U1126" s="38">
        <v>4618</v>
      </c>
      <c r="V1126" s="38">
        <v>4263</v>
      </c>
      <c r="W1126" s="38">
        <v>3907</v>
      </c>
      <c r="X1126" s="38">
        <v>3552</v>
      </c>
      <c r="Y1126" s="38">
        <v>3552</v>
      </c>
    </row>
    <row r="1127" spans="1:25" x14ac:dyDescent="0.2">
      <c r="A1127" s="22">
        <v>43494</v>
      </c>
      <c r="B1127" s="38">
        <v>3196</v>
      </c>
      <c r="C1127" s="38">
        <v>3197</v>
      </c>
      <c r="D1127" s="38">
        <v>2842</v>
      </c>
      <c r="E1127" s="38">
        <v>2842</v>
      </c>
      <c r="F1127" s="38">
        <v>3197</v>
      </c>
      <c r="G1127" s="38">
        <v>3551</v>
      </c>
      <c r="H1127" s="38">
        <v>3908</v>
      </c>
      <c r="I1127" s="38">
        <v>4262</v>
      </c>
      <c r="J1127" s="38">
        <v>3908</v>
      </c>
      <c r="K1127" s="38">
        <v>3907</v>
      </c>
      <c r="L1127" s="38">
        <v>3907</v>
      </c>
      <c r="M1127" s="38">
        <v>3907</v>
      </c>
      <c r="N1127" s="38">
        <v>3907</v>
      </c>
      <c r="O1127" s="38">
        <v>3908</v>
      </c>
      <c r="P1127" s="38">
        <v>3552</v>
      </c>
      <c r="Q1127" s="38">
        <v>3551</v>
      </c>
      <c r="R1127" s="38">
        <v>4263</v>
      </c>
      <c r="S1127" s="38">
        <v>4618</v>
      </c>
      <c r="T1127" s="38">
        <v>4618</v>
      </c>
      <c r="U1127" s="38">
        <v>4617</v>
      </c>
      <c r="V1127" s="38">
        <v>4262</v>
      </c>
      <c r="W1127" s="38">
        <v>3908</v>
      </c>
      <c r="X1127" s="38">
        <v>3552</v>
      </c>
      <c r="Y1127" s="38">
        <v>3552</v>
      </c>
    </row>
    <row r="1128" spans="1:25" x14ac:dyDescent="0.2">
      <c r="A1128" s="22">
        <v>43495</v>
      </c>
      <c r="B1128" s="38">
        <v>3197</v>
      </c>
      <c r="C1128" s="38">
        <v>3196</v>
      </c>
      <c r="D1128" s="38">
        <v>2842</v>
      </c>
      <c r="E1128" s="38">
        <v>2842</v>
      </c>
      <c r="F1128" s="38">
        <v>3197</v>
      </c>
      <c r="G1128" s="38">
        <v>3552</v>
      </c>
      <c r="H1128" s="38">
        <v>3907</v>
      </c>
      <c r="I1128" s="38">
        <v>4262</v>
      </c>
      <c r="J1128" s="38">
        <v>3907</v>
      </c>
      <c r="K1128" s="38">
        <v>3908</v>
      </c>
      <c r="L1128" s="38">
        <v>3907</v>
      </c>
      <c r="M1128" s="38">
        <v>3908</v>
      </c>
      <c r="N1128" s="38">
        <v>3907</v>
      </c>
      <c r="O1128" s="38">
        <v>3907</v>
      </c>
      <c r="P1128" s="38">
        <v>3552</v>
      </c>
      <c r="Q1128" s="38">
        <v>3552</v>
      </c>
      <c r="R1128" s="38">
        <v>4263</v>
      </c>
      <c r="S1128" s="38">
        <v>4617</v>
      </c>
      <c r="T1128" s="38">
        <v>4617</v>
      </c>
      <c r="U1128" s="38">
        <v>4619</v>
      </c>
      <c r="V1128" s="38">
        <v>4262</v>
      </c>
      <c r="W1128" s="38">
        <v>3907</v>
      </c>
      <c r="X1128" s="38">
        <v>3552</v>
      </c>
      <c r="Y1128" s="38">
        <v>3552</v>
      </c>
    </row>
    <row r="1129" spans="1:25" x14ac:dyDescent="0.2">
      <c r="A1129" s="22">
        <v>43496</v>
      </c>
      <c r="B1129" s="38">
        <v>3197</v>
      </c>
      <c r="C1129" s="38">
        <v>3197</v>
      </c>
      <c r="D1129" s="38">
        <v>2841</v>
      </c>
      <c r="E1129" s="38">
        <v>2842</v>
      </c>
      <c r="F1129" s="38">
        <v>3196</v>
      </c>
      <c r="G1129" s="38">
        <v>3553</v>
      </c>
      <c r="H1129" s="38">
        <v>3907</v>
      </c>
      <c r="I1129" s="38">
        <v>4263</v>
      </c>
      <c r="J1129" s="38">
        <v>3907</v>
      </c>
      <c r="K1129" s="38">
        <v>3908</v>
      </c>
      <c r="L1129" s="38">
        <v>3906</v>
      </c>
      <c r="M1129" s="38">
        <v>3907</v>
      </c>
      <c r="N1129" s="38">
        <v>3908</v>
      </c>
      <c r="O1129" s="38">
        <v>3907</v>
      </c>
      <c r="P1129" s="38">
        <v>3553</v>
      </c>
      <c r="Q1129" s="38">
        <v>3551</v>
      </c>
      <c r="R1129" s="38">
        <v>4262</v>
      </c>
      <c r="S1129" s="38">
        <v>4619</v>
      </c>
      <c r="T1129" s="38">
        <v>4617</v>
      </c>
      <c r="U1129" s="38">
        <v>4618</v>
      </c>
      <c r="V1129" s="38">
        <v>4262</v>
      </c>
      <c r="W1129" s="38">
        <v>3907</v>
      </c>
      <c r="X1129" s="38">
        <v>3552</v>
      </c>
      <c r="Y1129" s="38">
        <v>3552</v>
      </c>
    </row>
    <row r="1130" spans="1:25" x14ac:dyDescent="0.2">
      <c r="A1130" s="22">
        <v>43497</v>
      </c>
      <c r="B1130" s="38">
        <v>3196</v>
      </c>
      <c r="C1130" s="38">
        <v>3198</v>
      </c>
      <c r="D1130" s="38">
        <v>3196</v>
      </c>
      <c r="E1130" s="38">
        <v>3198</v>
      </c>
      <c r="F1130" s="38">
        <v>3196</v>
      </c>
      <c r="G1130" s="38">
        <v>4618</v>
      </c>
      <c r="H1130" s="38">
        <v>4972</v>
      </c>
      <c r="I1130" s="38">
        <v>4974</v>
      </c>
      <c r="J1130" s="38">
        <v>4262</v>
      </c>
      <c r="K1130" s="38">
        <v>3907</v>
      </c>
      <c r="L1130" s="38">
        <v>3908</v>
      </c>
      <c r="M1130" s="38">
        <v>3906</v>
      </c>
      <c r="N1130" s="38">
        <v>3553</v>
      </c>
      <c r="O1130" s="38">
        <v>3552</v>
      </c>
      <c r="P1130" s="38">
        <v>3552</v>
      </c>
      <c r="Q1130" s="38">
        <v>3552</v>
      </c>
      <c r="R1130" s="38">
        <v>3552</v>
      </c>
      <c r="S1130" s="38">
        <v>3907</v>
      </c>
      <c r="T1130" s="38">
        <v>4973</v>
      </c>
      <c r="U1130" s="38">
        <v>4973</v>
      </c>
      <c r="V1130" s="38">
        <v>4973</v>
      </c>
      <c r="W1130" s="38">
        <v>4617</v>
      </c>
      <c r="X1130" s="38">
        <v>3553</v>
      </c>
      <c r="Y1130" s="38">
        <v>3196</v>
      </c>
    </row>
    <row r="1131" spans="1:25" x14ac:dyDescent="0.2">
      <c r="A1131" s="22">
        <v>43498</v>
      </c>
      <c r="B1131" s="38">
        <v>3197</v>
      </c>
      <c r="C1131" s="38">
        <v>3197</v>
      </c>
      <c r="D1131" s="38">
        <v>3196</v>
      </c>
      <c r="E1131" s="38">
        <v>3198</v>
      </c>
      <c r="F1131" s="38">
        <v>3196</v>
      </c>
      <c r="G1131" s="38">
        <v>3198</v>
      </c>
      <c r="H1131" s="38">
        <v>3551</v>
      </c>
      <c r="I1131" s="38">
        <v>3553</v>
      </c>
      <c r="J1131" s="38">
        <v>3906</v>
      </c>
      <c r="K1131" s="38">
        <v>3908</v>
      </c>
      <c r="L1131" s="38">
        <v>3907</v>
      </c>
      <c r="M1131" s="38">
        <v>3552</v>
      </c>
      <c r="N1131" s="38">
        <v>3552</v>
      </c>
      <c r="O1131" s="38">
        <v>3553</v>
      </c>
      <c r="P1131" s="38">
        <v>3196</v>
      </c>
      <c r="Q1131" s="38">
        <v>3197</v>
      </c>
      <c r="R1131" s="38">
        <v>4262</v>
      </c>
      <c r="S1131" s="38">
        <v>4618</v>
      </c>
      <c r="T1131" s="38">
        <v>4973</v>
      </c>
      <c r="U1131" s="38">
        <v>4973</v>
      </c>
      <c r="V1131" s="38">
        <v>4617</v>
      </c>
      <c r="W1131" s="38">
        <v>4263</v>
      </c>
      <c r="X1131" s="38">
        <v>3551</v>
      </c>
      <c r="Y1131" s="38">
        <v>3198</v>
      </c>
    </row>
    <row r="1132" spans="1:25" x14ac:dyDescent="0.2">
      <c r="A1132" s="22">
        <v>43499</v>
      </c>
      <c r="B1132" s="38">
        <v>3196</v>
      </c>
      <c r="C1132" s="38">
        <v>3198</v>
      </c>
      <c r="D1132" s="38">
        <v>3196</v>
      </c>
      <c r="E1132" s="38">
        <v>3198</v>
      </c>
      <c r="F1132" s="38">
        <v>3196</v>
      </c>
      <c r="G1132" s="38">
        <v>3196</v>
      </c>
      <c r="H1132" s="38">
        <v>3198</v>
      </c>
      <c r="I1132" s="38">
        <v>3196</v>
      </c>
      <c r="J1132" s="38">
        <v>3553</v>
      </c>
      <c r="K1132" s="38">
        <v>3906</v>
      </c>
      <c r="L1132" s="38">
        <v>3553</v>
      </c>
      <c r="M1132" s="38">
        <v>3552</v>
      </c>
      <c r="N1132" s="38">
        <v>3196</v>
      </c>
      <c r="O1132" s="38">
        <v>3198</v>
      </c>
      <c r="P1132" s="38">
        <v>3196</v>
      </c>
      <c r="Q1132" s="38">
        <v>3197</v>
      </c>
      <c r="R1132" s="38">
        <v>3197</v>
      </c>
      <c r="S1132" s="38">
        <v>4263</v>
      </c>
      <c r="T1132" s="38">
        <v>4617</v>
      </c>
      <c r="U1132" s="38">
        <v>4618</v>
      </c>
      <c r="V1132" s="38">
        <v>4617</v>
      </c>
      <c r="W1132" s="38">
        <v>4263</v>
      </c>
      <c r="X1132" s="38">
        <v>3551</v>
      </c>
      <c r="Y1132" s="38">
        <v>3198</v>
      </c>
    </row>
    <row r="1133" spans="1:25" x14ac:dyDescent="0.2">
      <c r="A1133" s="22">
        <v>43500</v>
      </c>
      <c r="B1133" s="38">
        <v>3196</v>
      </c>
      <c r="C1133" s="38">
        <v>3198</v>
      </c>
      <c r="D1133" s="38">
        <v>3196</v>
      </c>
      <c r="E1133" s="38">
        <v>3197</v>
      </c>
      <c r="F1133" s="38">
        <v>3197</v>
      </c>
      <c r="G1133" s="38">
        <v>4618</v>
      </c>
      <c r="H1133" s="38">
        <v>4972</v>
      </c>
      <c r="I1133" s="38">
        <v>4973</v>
      </c>
      <c r="J1133" s="38">
        <v>4262</v>
      </c>
      <c r="K1133" s="38">
        <v>3908</v>
      </c>
      <c r="L1133" s="38">
        <v>3908</v>
      </c>
      <c r="M1133" s="38">
        <v>3906</v>
      </c>
      <c r="N1133" s="38">
        <v>3553</v>
      </c>
      <c r="O1133" s="38">
        <v>3551</v>
      </c>
      <c r="P1133" s="38">
        <v>3552</v>
      </c>
      <c r="Q1133" s="38">
        <v>3553</v>
      </c>
      <c r="R1133" s="38">
        <v>3551</v>
      </c>
      <c r="S1133" s="38">
        <v>3908</v>
      </c>
      <c r="T1133" s="38">
        <v>4972</v>
      </c>
      <c r="U1133" s="38">
        <v>4973</v>
      </c>
      <c r="V1133" s="38">
        <v>4974</v>
      </c>
      <c r="W1133" s="38">
        <v>4617</v>
      </c>
      <c r="X1133" s="38">
        <v>3552</v>
      </c>
      <c r="Y1133" s="38">
        <v>3197</v>
      </c>
    </row>
    <row r="1134" spans="1:25" x14ac:dyDescent="0.2">
      <c r="A1134" s="22">
        <v>43501</v>
      </c>
      <c r="B1134" s="38">
        <v>3197</v>
      </c>
      <c r="C1134" s="38">
        <v>3197</v>
      </c>
      <c r="D1134" s="38">
        <v>3196</v>
      </c>
      <c r="E1134" s="38">
        <v>3197</v>
      </c>
      <c r="F1134" s="38">
        <v>3197</v>
      </c>
      <c r="G1134" s="38">
        <v>4618</v>
      </c>
      <c r="H1134" s="38">
        <v>4972</v>
      </c>
      <c r="I1134" s="38">
        <v>4973</v>
      </c>
      <c r="J1134" s="38">
        <v>4263</v>
      </c>
      <c r="K1134" s="38">
        <v>3907</v>
      </c>
      <c r="L1134" s="38">
        <v>3908</v>
      </c>
      <c r="M1134" s="38">
        <v>3906</v>
      </c>
      <c r="N1134" s="38">
        <v>3553</v>
      </c>
      <c r="O1134" s="38">
        <v>3551</v>
      </c>
      <c r="P1134" s="38">
        <v>3553</v>
      </c>
      <c r="Q1134" s="38">
        <v>3552</v>
      </c>
      <c r="R1134" s="38">
        <v>3551</v>
      </c>
      <c r="S1134" s="38">
        <v>3908</v>
      </c>
      <c r="T1134" s="38">
        <v>4973</v>
      </c>
      <c r="U1134" s="38">
        <v>4972</v>
      </c>
      <c r="V1134" s="38">
        <v>4974</v>
      </c>
      <c r="W1134" s="38">
        <v>4618</v>
      </c>
      <c r="X1134" s="38">
        <v>3551</v>
      </c>
      <c r="Y1134" s="38">
        <v>3197</v>
      </c>
    </row>
    <row r="1135" spans="1:25" x14ac:dyDescent="0.2">
      <c r="A1135" s="22">
        <v>43502</v>
      </c>
      <c r="B1135" s="38">
        <v>3197</v>
      </c>
      <c r="C1135" s="38">
        <v>3197</v>
      </c>
      <c r="D1135" s="38">
        <v>3197</v>
      </c>
      <c r="E1135" s="38">
        <v>3197</v>
      </c>
      <c r="F1135" s="38">
        <v>3196</v>
      </c>
      <c r="G1135" s="38">
        <v>4618</v>
      </c>
      <c r="H1135" s="38">
        <v>4973</v>
      </c>
      <c r="I1135" s="38">
        <v>4972</v>
      </c>
      <c r="J1135" s="38">
        <v>4263</v>
      </c>
      <c r="K1135" s="38">
        <v>3907</v>
      </c>
      <c r="L1135" s="38">
        <v>3908</v>
      </c>
      <c r="M1135" s="38">
        <v>3907</v>
      </c>
      <c r="N1135" s="38">
        <v>3552</v>
      </c>
      <c r="O1135" s="38">
        <v>3552</v>
      </c>
      <c r="P1135" s="38">
        <v>3552</v>
      </c>
      <c r="Q1135" s="38">
        <v>3552</v>
      </c>
      <c r="R1135" s="38">
        <v>3552</v>
      </c>
      <c r="S1135" s="38">
        <v>3907</v>
      </c>
      <c r="T1135" s="38">
        <v>4973</v>
      </c>
      <c r="U1135" s="38">
        <v>4973</v>
      </c>
      <c r="V1135" s="38">
        <v>4973</v>
      </c>
      <c r="W1135" s="38">
        <v>4618</v>
      </c>
      <c r="X1135" s="38">
        <v>3551</v>
      </c>
      <c r="Y1135" s="38">
        <v>3198</v>
      </c>
    </row>
    <row r="1136" spans="1:25" x14ac:dyDescent="0.2">
      <c r="A1136" s="22">
        <v>43503</v>
      </c>
      <c r="B1136" s="38">
        <v>3196</v>
      </c>
      <c r="C1136" s="38">
        <v>3197</v>
      </c>
      <c r="D1136" s="38">
        <v>3197</v>
      </c>
      <c r="E1136" s="38">
        <v>3197</v>
      </c>
      <c r="F1136" s="38">
        <v>3197</v>
      </c>
      <c r="G1136" s="38">
        <v>4617</v>
      </c>
      <c r="H1136" s="38">
        <v>4973</v>
      </c>
      <c r="I1136" s="38">
        <v>4972</v>
      </c>
      <c r="J1136" s="38">
        <v>4263</v>
      </c>
      <c r="K1136" s="38">
        <v>3908</v>
      </c>
      <c r="L1136" s="38">
        <v>3907</v>
      </c>
      <c r="M1136" s="38">
        <v>3907</v>
      </c>
      <c r="N1136" s="38">
        <v>3552</v>
      </c>
      <c r="O1136" s="38">
        <v>3552</v>
      </c>
      <c r="P1136" s="38">
        <v>3552</v>
      </c>
      <c r="Q1136" s="38">
        <v>3553</v>
      </c>
      <c r="R1136" s="38">
        <v>3551</v>
      </c>
      <c r="S1136" s="38">
        <v>3908</v>
      </c>
      <c r="T1136" s="38">
        <v>4972</v>
      </c>
      <c r="U1136" s="38">
        <v>4974</v>
      </c>
      <c r="V1136" s="38">
        <v>4972</v>
      </c>
      <c r="W1136" s="38">
        <v>4618</v>
      </c>
      <c r="X1136" s="38">
        <v>3551</v>
      </c>
      <c r="Y1136" s="38">
        <v>3198</v>
      </c>
    </row>
    <row r="1137" spans="1:25" x14ac:dyDescent="0.2">
      <c r="A1137" s="22">
        <v>43504</v>
      </c>
      <c r="B1137" s="38">
        <v>3196</v>
      </c>
      <c r="C1137" s="38">
        <v>3198</v>
      </c>
      <c r="D1137" s="38">
        <v>3196</v>
      </c>
      <c r="E1137" s="38">
        <v>3197</v>
      </c>
      <c r="F1137" s="38">
        <v>3197</v>
      </c>
      <c r="G1137" s="38">
        <v>4617</v>
      </c>
      <c r="H1137" s="38">
        <v>4973</v>
      </c>
      <c r="I1137" s="38">
        <v>4974</v>
      </c>
      <c r="J1137" s="38">
        <v>4261</v>
      </c>
      <c r="K1137" s="38">
        <v>3908</v>
      </c>
      <c r="L1137" s="38">
        <v>3908</v>
      </c>
      <c r="M1137" s="38">
        <v>3906</v>
      </c>
      <c r="N1137" s="38">
        <v>3553</v>
      </c>
      <c r="O1137" s="38">
        <v>3552</v>
      </c>
      <c r="P1137" s="38">
        <v>3551</v>
      </c>
      <c r="Q1137" s="38">
        <v>3553</v>
      </c>
      <c r="R1137" s="38">
        <v>3551</v>
      </c>
      <c r="S1137" s="38">
        <v>3908</v>
      </c>
      <c r="T1137" s="38">
        <v>4972</v>
      </c>
      <c r="U1137" s="38">
        <v>4974</v>
      </c>
      <c r="V1137" s="38">
        <v>4973</v>
      </c>
      <c r="W1137" s="38">
        <v>4617</v>
      </c>
      <c r="X1137" s="38">
        <v>3552</v>
      </c>
      <c r="Y1137" s="38">
        <v>3197</v>
      </c>
    </row>
    <row r="1138" spans="1:25" x14ac:dyDescent="0.2">
      <c r="A1138" s="22">
        <v>43505</v>
      </c>
      <c r="B1138" s="38">
        <v>3196</v>
      </c>
      <c r="C1138" s="38">
        <v>3198</v>
      </c>
      <c r="D1138" s="38">
        <v>3196</v>
      </c>
      <c r="E1138" s="38">
        <v>3198</v>
      </c>
      <c r="F1138" s="38">
        <v>3196</v>
      </c>
      <c r="G1138" s="38">
        <v>3197</v>
      </c>
      <c r="H1138" s="38">
        <v>3552</v>
      </c>
      <c r="I1138" s="38">
        <v>3552</v>
      </c>
      <c r="J1138" s="38">
        <v>3907</v>
      </c>
      <c r="K1138" s="38">
        <v>3908</v>
      </c>
      <c r="L1138" s="38">
        <v>3907</v>
      </c>
      <c r="M1138" s="38">
        <v>3552</v>
      </c>
      <c r="N1138" s="38">
        <v>3552</v>
      </c>
      <c r="O1138" s="38">
        <v>3551</v>
      </c>
      <c r="P1138" s="38">
        <v>3198</v>
      </c>
      <c r="Q1138" s="38">
        <v>3196</v>
      </c>
      <c r="R1138" s="38">
        <v>4263</v>
      </c>
      <c r="S1138" s="38">
        <v>4617</v>
      </c>
      <c r="T1138" s="38">
        <v>4973</v>
      </c>
      <c r="U1138" s="38">
        <v>4974</v>
      </c>
      <c r="V1138" s="38">
        <v>4617</v>
      </c>
      <c r="W1138" s="38">
        <v>4263</v>
      </c>
      <c r="X1138" s="38">
        <v>3551</v>
      </c>
      <c r="Y1138" s="38">
        <v>3198</v>
      </c>
    </row>
    <row r="1139" spans="1:25" x14ac:dyDescent="0.2">
      <c r="A1139" s="22">
        <v>43506</v>
      </c>
      <c r="B1139" s="38">
        <v>3196</v>
      </c>
      <c r="C1139" s="38">
        <v>3198</v>
      </c>
      <c r="D1139" s="38">
        <v>3196</v>
      </c>
      <c r="E1139" s="38">
        <v>3196</v>
      </c>
      <c r="F1139" s="38">
        <v>3198</v>
      </c>
      <c r="G1139" s="38">
        <v>3196</v>
      </c>
      <c r="H1139" s="38">
        <v>3198</v>
      </c>
      <c r="I1139" s="38">
        <v>3196</v>
      </c>
      <c r="J1139" s="38">
        <v>3552</v>
      </c>
      <c r="K1139" s="38">
        <v>3907</v>
      </c>
      <c r="L1139" s="38">
        <v>3552</v>
      </c>
      <c r="M1139" s="38">
        <v>3553</v>
      </c>
      <c r="N1139" s="38">
        <v>3196</v>
      </c>
      <c r="O1139" s="38">
        <v>3197</v>
      </c>
      <c r="P1139" s="38">
        <v>3197</v>
      </c>
      <c r="Q1139" s="38">
        <v>3196</v>
      </c>
      <c r="R1139" s="38">
        <v>3198</v>
      </c>
      <c r="S1139" s="38">
        <v>4262</v>
      </c>
      <c r="T1139" s="38">
        <v>4618</v>
      </c>
      <c r="U1139" s="38">
        <v>4618</v>
      </c>
      <c r="V1139" s="38">
        <v>4617</v>
      </c>
      <c r="W1139" s="38">
        <v>4263</v>
      </c>
      <c r="X1139" s="38">
        <v>3551</v>
      </c>
      <c r="Y1139" s="38">
        <v>3198</v>
      </c>
    </row>
    <row r="1140" spans="1:25" x14ac:dyDescent="0.2">
      <c r="A1140" s="22">
        <v>43507</v>
      </c>
      <c r="B1140" s="38">
        <v>3196</v>
      </c>
      <c r="C1140" s="38">
        <v>3197</v>
      </c>
      <c r="D1140" s="38">
        <v>3197</v>
      </c>
      <c r="E1140" s="38">
        <v>3196</v>
      </c>
      <c r="F1140" s="38">
        <v>3198</v>
      </c>
      <c r="G1140" s="38">
        <v>4617</v>
      </c>
      <c r="H1140" s="38">
        <v>4973</v>
      </c>
      <c r="I1140" s="38">
        <v>4973</v>
      </c>
      <c r="J1140" s="38">
        <v>4262</v>
      </c>
      <c r="K1140" s="38">
        <v>3908</v>
      </c>
      <c r="L1140" s="38">
        <v>3906</v>
      </c>
      <c r="M1140" s="38">
        <v>3908</v>
      </c>
      <c r="N1140" s="38">
        <v>3552</v>
      </c>
      <c r="O1140" s="38">
        <v>3552</v>
      </c>
      <c r="P1140" s="38">
        <v>3552</v>
      </c>
      <c r="Q1140" s="38">
        <v>3553</v>
      </c>
      <c r="R1140" s="38">
        <v>3551</v>
      </c>
      <c r="S1140" s="38">
        <v>3908</v>
      </c>
      <c r="T1140" s="38">
        <v>4972</v>
      </c>
      <c r="U1140" s="38">
        <v>4973</v>
      </c>
      <c r="V1140" s="38">
        <v>4974</v>
      </c>
      <c r="W1140" s="38">
        <v>4617</v>
      </c>
      <c r="X1140" s="38">
        <v>3552</v>
      </c>
      <c r="Y1140" s="38">
        <v>3197</v>
      </c>
    </row>
    <row r="1141" spans="1:25" x14ac:dyDescent="0.2">
      <c r="A1141" s="22">
        <v>43508</v>
      </c>
      <c r="B1141" s="38">
        <v>3196</v>
      </c>
      <c r="C1141" s="38">
        <v>3197</v>
      </c>
      <c r="D1141" s="38">
        <v>3197</v>
      </c>
      <c r="E1141" s="38">
        <v>3197</v>
      </c>
      <c r="F1141" s="38">
        <v>3197</v>
      </c>
      <c r="G1141" s="38">
        <v>4618</v>
      </c>
      <c r="H1141" s="38">
        <v>4972</v>
      </c>
      <c r="I1141" s="38">
        <v>4973</v>
      </c>
      <c r="J1141" s="38">
        <v>4262</v>
      </c>
      <c r="K1141" s="38">
        <v>3908</v>
      </c>
      <c r="L1141" s="38">
        <v>3907</v>
      </c>
      <c r="M1141" s="38">
        <v>3907</v>
      </c>
      <c r="N1141" s="38">
        <v>3553</v>
      </c>
      <c r="O1141" s="38">
        <v>3551</v>
      </c>
      <c r="P1141" s="38">
        <v>3553</v>
      </c>
      <c r="Q1141" s="38">
        <v>3552</v>
      </c>
      <c r="R1141" s="38">
        <v>3551</v>
      </c>
      <c r="S1141" s="38">
        <v>3908</v>
      </c>
      <c r="T1141" s="38">
        <v>4973</v>
      </c>
      <c r="U1141" s="38">
        <v>4972</v>
      </c>
      <c r="V1141" s="38">
        <v>4974</v>
      </c>
      <c r="W1141" s="38">
        <v>4617</v>
      </c>
      <c r="X1141" s="38">
        <v>3552</v>
      </c>
      <c r="Y1141" s="38">
        <v>3197</v>
      </c>
    </row>
    <row r="1142" spans="1:25" x14ac:dyDescent="0.2">
      <c r="A1142" s="22">
        <v>43509</v>
      </c>
      <c r="B1142" s="38">
        <v>3197</v>
      </c>
      <c r="C1142" s="38">
        <v>3196</v>
      </c>
      <c r="D1142" s="38">
        <v>3197</v>
      </c>
      <c r="E1142" s="38">
        <v>3197</v>
      </c>
      <c r="F1142" s="38">
        <v>3197</v>
      </c>
      <c r="G1142" s="38">
        <v>4618</v>
      </c>
      <c r="H1142" s="38">
        <v>4972</v>
      </c>
      <c r="I1142" s="38">
        <v>4973</v>
      </c>
      <c r="J1142" s="38">
        <v>4263</v>
      </c>
      <c r="K1142" s="38">
        <v>3907</v>
      </c>
      <c r="L1142" s="38">
        <v>3907</v>
      </c>
      <c r="M1142" s="38">
        <v>3908</v>
      </c>
      <c r="N1142" s="38">
        <v>3552</v>
      </c>
      <c r="O1142" s="38">
        <v>3551</v>
      </c>
      <c r="P1142" s="38">
        <v>3553</v>
      </c>
      <c r="Q1142" s="38">
        <v>3552</v>
      </c>
      <c r="R1142" s="38">
        <v>3552</v>
      </c>
      <c r="S1142" s="38">
        <v>3907</v>
      </c>
      <c r="T1142" s="38">
        <v>4973</v>
      </c>
      <c r="U1142" s="38">
        <v>4972</v>
      </c>
      <c r="V1142" s="38">
        <v>4974</v>
      </c>
      <c r="W1142" s="38">
        <v>4618</v>
      </c>
      <c r="X1142" s="38">
        <v>3551</v>
      </c>
      <c r="Y1142" s="38">
        <v>3197</v>
      </c>
    </row>
    <row r="1143" spans="1:25" x14ac:dyDescent="0.2">
      <c r="A1143" s="22">
        <v>43510</v>
      </c>
      <c r="B1143" s="38">
        <v>3197</v>
      </c>
      <c r="C1143" s="38">
        <v>3197</v>
      </c>
      <c r="D1143" s="38">
        <v>3197</v>
      </c>
      <c r="E1143" s="38">
        <v>3196</v>
      </c>
      <c r="F1143" s="38">
        <v>3197</v>
      </c>
      <c r="G1143" s="38">
        <v>4618</v>
      </c>
      <c r="H1143" s="38">
        <v>4973</v>
      </c>
      <c r="I1143" s="38">
        <v>4972</v>
      </c>
      <c r="J1143" s="38">
        <v>4263</v>
      </c>
      <c r="K1143" s="38">
        <v>3908</v>
      </c>
      <c r="L1143" s="38">
        <v>3906</v>
      </c>
      <c r="M1143" s="38">
        <v>3908</v>
      </c>
      <c r="N1143" s="38">
        <v>3552</v>
      </c>
      <c r="O1143" s="38">
        <v>3552</v>
      </c>
      <c r="P1143" s="38">
        <v>3552</v>
      </c>
      <c r="Q1143" s="38">
        <v>3552</v>
      </c>
      <c r="R1143" s="38">
        <v>3552</v>
      </c>
      <c r="S1143" s="38">
        <v>3907</v>
      </c>
      <c r="T1143" s="38">
        <v>4973</v>
      </c>
      <c r="U1143" s="38">
        <v>4973</v>
      </c>
      <c r="V1143" s="38">
        <v>4973</v>
      </c>
      <c r="W1143" s="38">
        <v>4618</v>
      </c>
      <c r="X1143" s="38">
        <v>3551</v>
      </c>
      <c r="Y1143" s="38">
        <v>3198</v>
      </c>
    </row>
    <row r="1144" spans="1:25" x14ac:dyDescent="0.2">
      <c r="A1144" s="22">
        <v>43511</v>
      </c>
      <c r="B1144" s="38">
        <v>3196</v>
      </c>
      <c r="C1144" s="38">
        <v>3198</v>
      </c>
      <c r="D1144" s="38">
        <v>3196</v>
      </c>
      <c r="E1144" s="38">
        <v>3196</v>
      </c>
      <c r="F1144" s="38">
        <v>3198</v>
      </c>
      <c r="G1144" s="38">
        <v>4617</v>
      </c>
      <c r="H1144" s="38">
        <v>4973</v>
      </c>
      <c r="I1144" s="38">
        <v>4973</v>
      </c>
      <c r="J1144" s="38">
        <v>4262</v>
      </c>
      <c r="K1144" s="38">
        <v>3908</v>
      </c>
      <c r="L1144" s="38">
        <v>3906</v>
      </c>
      <c r="M1144" s="38">
        <v>3908</v>
      </c>
      <c r="N1144" s="38">
        <v>3552</v>
      </c>
      <c r="O1144" s="38">
        <v>3552</v>
      </c>
      <c r="P1144" s="38">
        <v>3552</v>
      </c>
      <c r="Q1144" s="38">
        <v>3553</v>
      </c>
      <c r="R1144" s="38">
        <v>3551</v>
      </c>
      <c r="S1144" s="38">
        <v>3908</v>
      </c>
      <c r="T1144" s="38">
        <v>4972</v>
      </c>
      <c r="U1144" s="38">
        <v>4973</v>
      </c>
      <c r="V1144" s="38">
        <v>4974</v>
      </c>
      <c r="W1144" s="38">
        <v>4617</v>
      </c>
      <c r="X1144" s="38">
        <v>3552</v>
      </c>
      <c r="Y1144" s="38">
        <v>3197</v>
      </c>
    </row>
    <row r="1145" spans="1:25" x14ac:dyDescent="0.2">
      <c r="A1145" s="22">
        <v>43512</v>
      </c>
      <c r="B1145" s="38">
        <v>3196</v>
      </c>
      <c r="C1145" s="38">
        <v>3198</v>
      </c>
      <c r="D1145" s="38">
        <v>3196</v>
      </c>
      <c r="E1145" s="38">
        <v>3197</v>
      </c>
      <c r="F1145" s="38">
        <v>3197</v>
      </c>
      <c r="G1145" s="38">
        <v>3196</v>
      </c>
      <c r="H1145" s="38">
        <v>3553</v>
      </c>
      <c r="I1145" s="38">
        <v>3552</v>
      </c>
      <c r="J1145" s="38">
        <v>3907</v>
      </c>
      <c r="K1145" s="38">
        <v>3907</v>
      </c>
      <c r="L1145" s="38">
        <v>3907</v>
      </c>
      <c r="M1145" s="38">
        <v>3552</v>
      </c>
      <c r="N1145" s="38">
        <v>3553</v>
      </c>
      <c r="O1145" s="38">
        <v>3551</v>
      </c>
      <c r="P1145" s="38">
        <v>3198</v>
      </c>
      <c r="Q1145" s="38">
        <v>3196</v>
      </c>
      <c r="R1145" s="38">
        <v>4263</v>
      </c>
      <c r="S1145" s="38">
        <v>4617</v>
      </c>
      <c r="T1145" s="38">
        <v>4973</v>
      </c>
      <c r="U1145" s="38">
        <v>4974</v>
      </c>
      <c r="V1145" s="38">
        <v>4617</v>
      </c>
      <c r="W1145" s="38">
        <v>4262</v>
      </c>
      <c r="X1145" s="38">
        <v>3552</v>
      </c>
      <c r="Y1145" s="38">
        <v>3197</v>
      </c>
    </row>
    <row r="1146" spans="1:25" x14ac:dyDescent="0.2">
      <c r="A1146" s="22">
        <v>43513</v>
      </c>
      <c r="B1146" s="38">
        <v>3197</v>
      </c>
      <c r="C1146" s="38">
        <v>3196</v>
      </c>
      <c r="D1146" s="38">
        <v>3198</v>
      </c>
      <c r="E1146" s="38">
        <v>3196</v>
      </c>
      <c r="F1146" s="38">
        <v>3198</v>
      </c>
      <c r="G1146" s="38">
        <v>3196</v>
      </c>
      <c r="H1146" s="38">
        <v>3196</v>
      </c>
      <c r="I1146" s="38">
        <v>3198</v>
      </c>
      <c r="J1146" s="38">
        <v>3552</v>
      </c>
      <c r="K1146" s="38">
        <v>3907</v>
      </c>
      <c r="L1146" s="38">
        <v>3552</v>
      </c>
      <c r="M1146" s="38">
        <v>3552</v>
      </c>
      <c r="N1146" s="38">
        <v>3197</v>
      </c>
      <c r="O1146" s="38">
        <v>3196</v>
      </c>
      <c r="P1146" s="38">
        <v>3198</v>
      </c>
      <c r="Q1146" s="38">
        <v>3196</v>
      </c>
      <c r="R1146" s="38">
        <v>3198</v>
      </c>
      <c r="S1146" s="38">
        <v>4261</v>
      </c>
      <c r="T1146" s="38">
        <v>4618</v>
      </c>
      <c r="U1146" s="38">
        <v>4619</v>
      </c>
      <c r="V1146" s="38">
        <v>4617</v>
      </c>
      <c r="W1146" s="38">
        <v>4262</v>
      </c>
      <c r="X1146" s="38">
        <v>3552</v>
      </c>
      <c r="Y1146" s="38">
        <v>3197</v>
      </c>
    </row>
    <row r="1147" spans="1:25" x14ac:dyDescent="0.2">
      <c r="A1147" s="22">
        <v>43514</v>
      </c>
      <c r="B1147" s="38">
        <v>3197</v>
      </c>
      <c r="C1147" s="38">
        <v>3196</v>
      </c>
      <c r="D1147" s="38">
        <v>3198</v>
      </c>
      <c r="E1147" s="38">
        <v>3196</v>
      </c>
      <c r="F1147" s="38">
        <v>3198</v>
      </c>
      <c r="G1147" s="38">
        <v>4617</v>
      </c>
      <c r="H1147" s="38">
        <v>4973</v>
      </c>
      <c r="I1147" s="38">
        <v>4972</v>
      </c>
      <c r="J1147" s="38">
        <v>4263</v>
      </c>
      <c r="K1147" s="38">
        <v>3908</v>
      </c>
      <c r="L1147" s="38">
        <v>3906</v>
      </c>
      <c r="M1147" s="38">
        <v>3908</v>
      </c>
      <c r="N1147" s="38">
        <v>3551</v>
      </c>
      <c r="O1147" s="38">
        <v>3553</v>
      </c>
      <c r="P1147" s="38">
        <v>3552</v>
      </c>
      <c r="Q1147" s="38">
        <v>3552</v>
      </c>
      <c r="R1147" s="38">
        <v>3552</v>
      </c>
      <c r="S1147" s="38">
        <v>3908</v>
      </c>
      <c r="T1147" s="38">
        <v>4972</v>
      </c>
      <c r="U1147" s="38">
        <v>4973</v>
      </c>
      <c r="V1147" s="38">
        <v>4972</v>
      </c>
      <c r="W1147" s="38">
        <v>4618</v>
      </c>
      <c r="X1147" s="38">
        <v>3552</v>
      </c>
      <c r="Y1147" s="38">
        <v>3197</v>
      </c>
    </row>
    <row r="1148" spans="1:25" x14ac:dyDescent="0.2">
      <c r="A1148" s="22">
        <v>43515</v>
      </c>
      <c r="B1148" s="38">
        <v>3197</v>
      </c>
      <c r="C1148" s="38">
        <v>3197</v>
      </c>
      <c r="D1148" s="38">
        <v>3197</v>
      </c>
      <c r="E1148" s="38">
        <v>3196</v>
      </c>
      <c r="F1148" s="38">
        <v>3198</v>
      </c>
      <c r="G1148" s="38">
        <v>4617</v>
      </c>
      <c r="H1148" s="38">
        <v>4973</v>
      </c>
      <c r="I1148" s="38">
        <v>4973</v>
      </c>
      <c r="J1148" s="38">
        <v>4262</v>
      </c>
      <c r="K1148" s="38">
        <v>3908</v>
      </c>
      <c r="L1148" s="38">
        <v>3907</v>
      </c>
      <c r="M1148" s="38">
        <v>3907</v>
      </c>
      <c r="N1148" s="38">
        <v>3552</v>
      </c>
      <c r="O1148" s="38">
        <v>3552</v>
      </c>
      <c r="P1148" s="38">
        <v>3552</v>
      </c>
      <c r="Q1148" s="38">
        <v>3552</v>
      </c>
      <c r="R1148" s="38">
        <v>3552</v>
      </c>
      <c r="S1148" s="38">
        <v>3908</v>
      </c>
      <c r="T1148" s="38">
        <v>4972</v>
      </c>
      <c r="U1148" s="38">
        <v>4973</v>
      </c>
      <c r="V1148" s="38">
        <v>4973</v>
      </c>
      <c r="W1148" s="38">
        <v>4617</v>
      </c>
      <c r="X1148" s="38">
        <v>3553</v>
      </c>
      <c r="Y1148" s="38">
        <v>3196</v>
      </c>
    </row>
    <row r="1149" spans="1:25" x14ac:dyDescent="0.2">
      <c r="A1149" s="22">
        <v>43516</v>
      </c>
      <c r="B1149" s="38">
        <v>3197</v>
      </c>
      <c r="C1149" s="38">
        <v>3197</v>
      </c>
      <c r="D1149" s="38">
        <v>3197</v>
      </c>
      <c r="E1149" s="38">
        <v>3197</v>
      </c>
      <c r="F1149" s="38">
        <v>3197</v>
      </c>
      <c r="G1149" s="38">
        <v>4618</v>
      </c>
      <c r="H1149" s="38">
        <v>4972</v>
      </c>
      <c r="I1149" s="38">
        <v>4973</v>
      </c>
      <c r="J1149" s="38">
        <v>4263</v>
      </c>
      <c r="K1149" s="38">
        <v>3907</v>
      </c>
      <c r="L1149" s="38">
        <v>3907</v>
      </c>
      <c r="M1149" s="38">
        <v>3907</v>
      </c>
      <c r="N1149" s="38">
        <v>3553</v>
      </c>
      <c r="O1149" s="38">
        <v>3551</v>
      </c>
      <c r="P1149" s="38">
        <v>3553</v>
      </c>
      <c r="Q1149" s="38">
        <v>3551</v>
      </c>
      <c r="R1149" s="38">
        <v>3552</v>
      </c>
      <c r="S1149" s="38">
        <v>3908</v>
      </c>
      <c r="T1149" s="38">
        <v>4973</v>
      </c>
      <c r="U1149" s="38">
        <v>4972</v>
      </c>
      <c r="V1149" s="38">
        <v>4973</v>
      </c>
      <c r="W1149" s="38">
        <v>4617</v>
      </c>
      <c r="X1149" s="38">
        <v>3553</v>
      </c>
      <c r="Y1149" s="38">
        <v>3197</v>
      </c>
    </row>
    <row r="1150" spans="1:25" x14ac:dyDescent="0.2">
      <c r="A1150" s="22">
        <v>43517</v>
      </c>
      <c r="B1150" s="38">
        <v>3197</v>
      </c>
      <c r="C1150" s="38">
        <v>3196</v>
      </c>
      <c r="D1150" s="38">
        <v>3198</v>
      </c>
      <c r="E1150" s="38">
        <v>3196</v>
      </c>
      <c r="F1150" s="38">
        <v>3197</v>
      </c>
      <c r="G1150" s="38">
        <v>4618</v>
      </c>
      <c r="H1150" s="38">
        <v>4973</v>
      </c>
      <c r="I1150" s="38">
        <v>4972</v>
      </c>
      <c r="J1150" s="38">
        <v>4263</v>
      </c>
      <c r="K1150" s="38">
        <v>3907</v>
      </c>
      <c r="L1150" s="38">
        <v>3907</v>
      </c>
      <c r="M1150" s="38">
        <v>3908</v>
      </c>
      <c r="N1150" s="38">
        <v>3552</v>
      </c>
      <c r="O1150" s="38">
        <v>3551</v>
      </c>
      <c r="P1150" s="38">
        <v>3553</v>
      </c>
      <c r="Q1150" s="38">
        <v>3551</v>
      </c>
      <c r="R1150" s="38">
        <v>3553</v>
      </c>
      <c r="S1150" s="38">
        <v>3552</v>
      </c>
      <c r="T1150" s="38">
        <v>4973</v>
      </c>
      <c r="U1150" s="38">
        <v>4972</v>
      </c>
      <c r="V1150" s="38">
        <v>4973</v>
      </c>
      <c r="W1150" s="38">
        <v>4618</v>
      </c>
      <c r="X1150" s="38">
        <v>3552</v>
      </c>
      <c r="Y1150" s="38">
        <v>3197</v>
      </c>
    </row>
    <row r="1151" spans="1:25" x14ac:dyDescent="0.2">
      <c r="A1151" s="22">
        <v>43518</v>
      </c>
      <c r="B1151" s="38">
        <v>3197</v>
      </c>
      <c r="C1151" s="38">
        <v>3196</v>
      </c>
      <c r="D1151" s="38">
        <v>3198</v>
      </c>
      <c r="E1151" s="38">
        <v>3196</v>
      </c>
      <c r="F1151" s="38">
        <v>3197</v>
      </c>
      <c r="G1151" s="38">
        <v>4618</v>
      </c>
      <c r="H1151" s="38">
        <v>4973</v>
      </c>
      <c r="I1151" s="38">
        <v>4972</v>
      </c>
      <c r="J1151" s="38">
        <v>4263</v>
      </c>
      <c r="K1151" s="38">
        <v>3907</v>
      </c>
      <c r="L1151" s="38">
        <v>3907</v>
      </c>
      <c r="M1151" s="38">
        <v>3908</v>
      </c>
      <c r="N1151" s="38">
        <v>3552</v>
      </c>
      <c r="O1151" s="38">
        <v>3551</v>
      </c>
      <c r="P1151" s="38">
        <v>3553</v>
      </c>
      <c r="Q1151" s="38">
        <v>3551</v>
      </c>
      <c r="R1151" s="38">
        <v>3553</v>
      </c>
      <c r="S1151" s="38">
        <v>3552</v>
      </c>
      <c r="T1151" s="38">
        <v>4973</v>
      </c>
      <c r="U1151" s="38">
        <v>4972</v>
      </c>
      <c r="V1151" s="38">
        <v>4973</v>
      </c>
      <c r="W1151" s="38">
        <v>4618</v>
      </c>
      <c r="X1151" s="38">
        <v>3552</v>
      </c>
      <c r="Y1151" s="38">
        <v>3197</v>
      </c>
    </row>
    <row r="1152" spans="1:25" x14ac:dyDescent="0.2">
      <c r="A1152" s="22">
        <v>43519</v>
      </c>
      <c r="B1152" s="38">
        <v>3197</v>
      </c>
      <c r="C1152" s="38">
        <v>3196</v>
      </c>
      <c r="D1152" s="38">
        <v>3198</v>
      </c>
      <c r="E1152" s="38">
        <v>3196</v>
      </c>
      <c r="F1152" s="38">
        <v>3197</v>
      </c>
      <c r="G1152" s="38">
        <v>3197</v>
      </c>
      <c r="H1152" s="38">
        <v>3552</v>
      </c>
      <c r="I1152" s="38">
        <v>3552</v>
      </c>
      <c r="J1152" s="38">
        <v>3907</v>
      </c>
      <c r="K1152" s="38">
        <v>3908</v>
      </c>
      <c r="L1152" s="38">
        <v>3906</v>
      </c>
      <c r="M1152" s="38">
        <v>3553</v>
      </c>
      <c r="N1152" s="38">
        <v>3552</v>
      </c>
      <c r="O1152" s="38">
        <v>3552</v>
      </c>
      <c r="P1152" s="38">
        <v>3197</v>
      </c>
      <c r="Q1152" s="38">
        <v>3197</v>
      </c>
      <c r="R1152" s="38">
        <v>4262</v>
      </c>
      <c r="S1152" s="38">
        <v>4618</v>
      </c>
      <c r="T1152" s="38">
        <v>4972</v>
      </c>
      <c r="U1152" s="38">
        <v>4973</v>
      </c>
      <c r="V1152" s="38">
        <v>4618</v>
      </c>
      <c r="W1152" s="38">
        <v>4262</v>
      </c>
      <c r="X1152" s="38">
        <v>3553</v>
      </c>
      <c r="Y1152" s="38">
        <v>3196</v>
      </c>
    </row>
    <row r="1153" spans="1:25" x14ac:dyDescent="0.2">
      <c r="A1153" s="22">
        <v>43520</v>
      </c>
      <c r="B1153" s="38">
        <v>3197</v>
      </c>
      <c r="C1153" s="38">
        <v>3197</v>
      </c>
      <c r="D1153" s="38">
        <v>3197</v>
      </c>
      <c r="E1153" s="38">
        <v>3197</v>
      </c>
      <c r="F1153" s="38">
        <v>3196</v>
      </c>
      <c r="G1153" s="38">
        <v>3197</v>
      </c>
      <c r="H1153" s="38">
        <v>3197</v>
      </c>
      <c r="I1153" s="38">
        <v>3197</v>
      </c>
      <c r="J1153" s="38">
        <v>3552</v>
      </c>
      <c r="K1153" s="38">
        <v>3907</v>
      </c>
      <c r="L1153" s="38">
        <v>3553</v>
      </c>
      <c r="M1153" s="38">
        <v>3551</v>
      </c>
      <c r="N1153" s="38">
        <v>3198</v>
      </c>
      <c r="O1153" s="38">
        <v>3196</v>
      </c>
      <c r="P1153" s="38">
        <v>3197</v>
      </c>
      <c r="Q1153" s="38">
        <v>3197</v>
      </c>
      <c r="R1153" s="38">
        <v>3196</v>
      </c>
      <c r="S1153" s="38">
        <v>4263</v>
      </c>
      <c r="T1153" s="38">
        <v>4617</v>
      </c>
      <c r="U1153" s="38">
        <v>4618</v>
      </c>
      <c r="V1153" s="38">
        <v>4618</v>
      </c>
      <c r="W1153" s="38">
        <v>4262</v>
      </c>
      <c r="X1153" s="38">
        <v>3553</v>
      </c>
      <c r="Y1153" s="38">
        <v>3196</v>
      </c>
    </row>
    <row r="1154" spans="1:25" x14ac:dyDescent="0.2">
      <c r="A1154" s="22">
        <v>43521</v>
      </c>
      <c r="B1154" s="38">
        <v>3197</v>
      </c>
      <c r="C1154" s="38">
        <v>3197</v>
      </c>
      <c r="D1154" s="38">
        <v>3197</v>
      </c>
      <c r="E1154" s="38">
        <v>3197</v>
      </c>
      <c r="F1154" s="38">
        <v>3196</v>
      </c>
      <c r="G1154" s="38">
        <v>4618</v>
      </c>
      <c r="H1154" s="38">
        <v>4973</v>
      </c>
      <c r="I1154" s="38">
        <v>4973</v>
      </c>
      <c r="J1154" s="38">
        <v>4262</v>
      </c>
      <c r="K1154" s="38">
        <v>3907</v>
      </c>
      <c r="L1154" s="38">
        <v>3908</v>
      </c>
      <c r="M1154" s="38">
        <v>3907</v>
      </c>
      <c r="N1154" s="38">
        <v>3552</v>
      </c>
      <c r="O1154" s="38">
        <v>3552</v>
      </c>
      <c r="P1154" s="38">
        <v>3553</v>
      </c>
      <c r="Q1154" s="38">
        <v>3551</v>
      </c>
      <c r="R1154" s="38">
        <v>3552</v>
      </c>
      <c r="S1154" s="38">
        <v>3552</v>
      </c>
      <c r="T1154" s="38">
        <v>4973</v>
      </c>
      <c r="U1154" s="38">
        <v>4973</v>
      </c>
      <c r="V1154" s="38">
        <v>4973</v>
      </c>
      <c r="W1154" s="38">
        <v>4617</v>
      </c>
      <c r="X1154" s="38">
        <v>3553</v>
      </c>
      <c r="Y1154" s="38">
        <v>3196</v>
      </c>
    </row>
    <row r="1155" spans="1:25" x14ac:dyDescent="0.2">
      <c r="A1155" s="22">
        <v>43522</v>
      </c>
      <c r="B1155" s="38">
        <v>3197</v>
      </c>
      <c r="C1155" s="38">
        <v>3197</v>
      </c>
      <c r="D1155" s="38">
        <v>3197</v>
      </c>
      <c r="E1155" s="38">
        <v>3197</v>
      </c>
      <c r="F1155" s="38">
        <v>3196</v>
      </c>
      <c r="G1155" s="38">
        <v>4618</v>
      </c>
      <c r="H1155" s="38">
        <v>4973</v>
      </c>
      <c r="I1155" s="38">
        <v>4973</v>
      </c>
      <c r="J1155" s="38">
        <v>4263</v>
      </c>
      <c r="K1155" s="38">
        <v>3906</v>
      </c>
      <c r="L1155" s="38">
        <v>3908</v>
      </c>
      <c r="M1155" s="38">
        <v>3907</v>
      </c>
      <c r="N1155" s="38">
        <v>3552</v>
      </c>
      <c r="O1155" s="38">
        <v>3552</v>
      </c>
      <c r="P1155" s="38">
        <v>3553</v>
      </c>
      <c r="Q1155" s="38">
        <v>3551</v>
      </c>
      <c r="R1155" s="38">
        <v>3552</v>
      </c>
      <c r="S1155" s="38">
        <v>3552</v>
      </c>
      <c r="T1155" s="38">
        <v>4973</v>
      </c>
      <c r="U1155" s="38">
        <v>4973</v>
      </c>
      <c r="V1155" s="38">
        <v>4973</v>
      </c>
      <c r="W1155" s="38">
        <v>4617</v>
      </c>
      <c r="X1155" s="38">
        <v>3553</v>
      </c>
      <c r="Y1155" s="38">
        <v>3196</v>
      </c>
    </row>
    <row r="1156" spans="1:25" x14ac:dyDescent="0.2">
      <c r="A1156" s="22">
        <v>43523</v>
      </c>
      <c r="B1156" s="38">
        <v>3197</v>
      </c>
      <c r="C1156" s="38">
        <v>3197</v>
      </c>
      <c r="D1156" s="38">
        <v>3197</v>
      </c>
      <c r="E1156" s="38">
        <v>3197</v>
      </c>
      <c r="F1156" s="38">
        <v>3196</v>
      </c>
      <c r="G1156" s="38">
        <v>4619</v>
      </c>
      <c r="H1156" s="38">
        <v>4972</v>
      </c>
      <c r="I1156" s="38">
        <v>4973</v>
      </c>
      <c r="J1156" s="38">
        <v>4263</v>
      </c>
      <c r="K1156" s="38">
        <v>3906</v>
      </c>
      <c r="L1156" s="38">
        <v>3908</v>
      </c>
      <c r="M1156" s="38">
        <v>3907</v>
      </c>
      <c r="N1156" s="38">
        <v>3552</v>
      </c>
      <c r="O1156" s="38">
        <v>3552</v>
      </c>
      <c r="P1156" s="38">
        <v>3553</v>
      </c>
      <c r="Q1156" s="38">
        <v>3551</v>
      </c>
      <c r="R1156" s="38">
        <v>3552</v>
      </c>
      <c r="S1156" s="38">
        <v>3553</v>
      </c>
      <c r="T1156" s="38">
        <v>4972</v>
      </c>
      <c r="U1156" s="38">
        <v>4973</v>
      </c>
      <c r="V1156" s="38">
        <v>4973</v>
      </c>
      <c r="W1156" s="38">
        <v>4617</v>
      </c>
      <c r="X1156" s="38">
        <v>3553</v>
      </c>
      <c r="Y1156" s="38">
        <v>3196</v>
      </c>
    </row>
    <row r="1157" spans="1:25" x14ac:dyDescent="0.2">
      <c r="A1157" s="22">
        <v>43524</v>
      </c>
      <c r="B1157" s="38">
        <v>3198</v>
      </c>
      <c r="C1157" s="38">
        <v>3196</v>
      </c>
      <c r="D1157" s="38">
        <v>3197</v>
      </c>
      <c r="E1157" s="38">
        <v>3197</v>
      </c>
      <c r="F1157" s="38">
        <v>3196</v>
      </c>
      <c r="G1157" s="38">
        <v>4619</v>
      </c>
      <c r="H1157" s="38">
        <v>4617</v>
      </c>
      <c r="I1157" s="38">
        <v>4973</v>
      </c>
      <c r="J1157" s="38">
        <v>4263</v>
      </c>
      <c r="K1157" s="38">
        <v>3906</v>
      </c>
      <c r="L1157" s="38">
        <v>3908</v>
      </c>
      <c r="M1157" s="38">
        <v>3907</v>
      </c>
      <c r="N1157" s="38">
        <v>3552</v>
      </c>
      <c r="O1157" s="38">
        <v>3552</v>
      </c>
      <c r="P1157" s="38">
        <v>3552</v>
      </c>
      <c r="Q1157" s="38">
        <v>3552</v>
      </c>
      <c r="R1157" s="38">
        <v>3552</v>
      </c>
      <c r="S1157" s="38">
        <v>3552</v>
      </c>
      <c r="T1157" s="38">
        <v>4974</v>
      </c>
      <c r="U1157" s="38">
        <v>4972</v>
      </c>
      <c r="V1157" s="38">
        <v>4973</v>
      </c>
      <c r="W1157" s="38">
        <v>4617</v>
      </c>
      <c r="X1157" s="38">
        <v>3553</v>
      </c>
      <c r="Y1157" s="38">
        <v>3196</v>
      </c>
    </row>
    <row r="1158" spans="1:25" x14ac:dyDescent="0.2">
      <c r="A1158" s="22">
        <v>43525</v>
      </c>
      <c r="B1158" s="38">
        <v>3196</v>
      </c>
      <c r="C1158" s="38">
        <v>3198</v>
      </c>
      <c r="D1158" s="38">
        <v>3196</v>
      </c>
      <c r="E1158" s="38">
        <v>3198</v>
      </c>
      <c r="F1158" s="38">
        <v>3196</v>
      </c>
      <c r="G1158" s="38">
        <v>4618</v>
      </c>
      <c r="H1158" s="38">
        <v>4972</v>
      </c>
      <c r="I1158" s="38">
        <v>4974</v>
      </c>
      <c r="J1158" s="38">
        <v>4972</v>
      </c>
      <c r="K1158" s="38">
        <v>4973</v>
      </c>
      <c r="L1158" s="38">
        <v>4618</v>
      </c>
      <c r="M1158" s="38">
        <v>3907</v>
      </c>
      <c r="N1158" s="38">
        <v>3908</v>
      </c>
      <c r="O1158" s="38">
        <v>3552</v>
      </c>
      <c r="P1158" s="38">
        <v>3551</v>
      </c>
      <c r="Q1158" s="38">
        <v>3553</v>
      </c>
      <c r="R1158" s="38">
        <v>3551</v>
      </c>
      <c r="S1158" s="38">
        <v>3553</v>
      </c>
      <c r="T1158" s="38">
        <v>3907</v>
      </c>
      <c r="U1158" s="38">
        <v>3907</v>
      </c>
      <c r="V1158" s="38">
        <v>4263</v>
      </c>
      <c r="W1158" s="38">
        <v>3906</v>
      </c>
      <c r="X1158" s="38">
        <v>3553</v>
      </c>
      <c r="Y1158" s="38">
        <v>3552</v>
      </c>
    </row>
    <row r="1159" spans="1:25" x14ac:dyDescent="0.2">
      <c r="A1159" s="22">
        <v>43526</v>
      </c>
      <c r="B1159" s="38">
        <v>3197</v>
      </c>
      <c r="C1159" s="38">
        <v>3196</v>
      </c>
      <c r="D1159" s="38">
        <v>3197</v>
      </c>
      <c r="E1159" s="38">
        <v>3197</v>
      </c>
      <c r="F1159" s="38">
        <v>3197</v>
      </c>
      <c r="G1159" s="38">
        <v>3197</v>
      </c>
      <c r="H1159" s="38">
        <v>3907</v>
      </c>
      <c r="I1159" s="38">
        <v>4262</v>
      </c>
      <c r="J1159" s="38">
        <v>4973</v>
      </c>
      <c r="K1159" s="38">
        <v>4618</v>
      </c>
      <c r="L1159" s="38">
        <v>4617</v>
      </c>
      <c r="M1159" s="38">
        <v>3553</v>
      </c>
      <c r="N1159" s="38">
        <v>3552</v>
      </c>
      <c r="O1159" s="38">
        <v>3552</v>
      </c>
      <c r="P1159" s="38">
        <v>3197</v>
      </c>
      <c r="Q1159" s="38">
        <v>3196</v>
      </c>
      <c r="R1159" s="38">
        <v>3198</v>
      </c>
      <c r="S1159" s="38">
        <v>3551</v>
      </c>
      <c r="T1159" s="38">
        <v>3553</v>
      </c>
      <c r="U1159" s="38">
        <v>3551</v>
      </c>
      <c r="V1159" s="38">
        <v>4263</v>
      </c>
      <c r="W1159" s="38">
        <v>4263</v>
      </c>
      <c r="X1159" s="38">
        <v>3906</v>
      </c>
      <c r="Y1159" s="38">
        <v>3198</v>
      </c>
    </row>
    <row r="1160" spans="1:25" x14ac:dyDescent="0.2">
      <c r="A1160" s="22">
        <v>43527</v>
      </c>
      <c r="B1160" s="38">
        <v>3196</v>
      </c>
      <c r="C1160" s="38">
        <v>3197</v>
      </c>
      <c r="D1160" s="38">
        <v>2132</v>
      </c>
      <c r="E1160" s="38">
        <v>3196</v>
      </c>
      <c r="F1160" s="38">
        <v>3197</v>
      </c>
      <c r="G1160" s="38">
        <v>3197</v>
      </c>
      <c r="H1160" s="38">
        <v>3552</v>
      </c>
      <c r="I1160" s="38">
        <v>3552</v>
      </c>
      <c r="J1160" s="38">
        <v>3552</v>
      </c>
      <c r="K1160" s="38">
        <v>3553</v>
      </c>
      <c r="L1160" s="38">
        <v>3551</v>
      </c>
      <c r="M1160" s="38">
        <v>3552</v>
      </c>
      <c r="N1160" s="38">
        <v>3552</v>
      </c>
      <c r="O1160" s="38">
        <v>3552</v>
      </c>
      <c r="P1160" s="38">
        <v>3197</v>
      </c>
      <c r="Q1160" s="38">
        <v>3197</v>
      </c>
      <c r="R1160" s="38">
        <v>3196</v>
      </c>
      <c r="S1160" s="38">
        <v>3553</v>
      </c>
      <c r="T1160" s="38">
        <v>3907</v>
      </c>
      <c r="U1160" s="38">
        <v>4618</v>
      </c>
      <c r="V1160" s="38">
        <v>4972</v>
      </c>
      <c r="W1160" s="38">
        <v>4618</v>
      </c>
      <c r="X1160" s="38">
        <v>3907</v>
      </c>
      <c r="Y1160" s="38">
        <v>3553</v>
      </c>
    </row>
    <row r="1161" spans="1:25" x14ac:dyDescent="0.2">
      <c r="A1161" s="22">
        <v>43528</v>
      </c>
      <c r="B1161" s="38">
        <v>3196</v>
      </c>
      <c r="C1161" s="38">
        <v>3197</v>
      </c>
      <c r="D1161" s="38">
        <v>3197</v>
      </c>
      <c r="E1161" s="38">
        <v>3196</v>
      </c>
      <c r="F1161" s="38">
        <v>3198</v>
      </c>
      <c r="G1161" s="38">
        <v>4617</v>
      </c>
      <c r="H1161" s="38">
        <v>4973</v>
      </c>
      <c r="I1161" s="38">
        <v>4973</v>
      </c>
      <c r="J1161" s="38">
        <v>4972</v>
      </c>
      <c r="K1161" s="38">
        <v>4974</v>
      </c>
      <c r="L1161" s="38">
        <v>4618</v>
      </c>
      <c r="M1161" s="38">
        <v>3907</v>
      </c>
      <c r="N1161" s="38">
        <v>3906</v>
      </c>
      <c r="O1161" s="38">
        <v>3553</v>
      </c>
      <c r="P1161" s="38">
        <v>3552</v>
      </c>
      <c r="Q1161" s="38">
        <v>3552</v>
      </c>
      <c r="R1161" s="38">
        <v>3552</v>
      </c>
      <c r="S1161" s="38">
        <v>3552</v>
      </c>
      <c r="T1161" s="38">
        <v>3907</v>
      </c>
      <c r="U1161" s="38">
        <v>3907</v>
      </c>
      <c r="V1161" s="38">
        <v>3908</v>
      </c>
      <c r="W1161" s="38">
        <v>3907</v>
      </c>
      <c r="X1161" s="38">
        <v>3552</v>
      </c>
      <c r="Y1161" s="38">
        <v>3552</v>
      </c>
    </row>
    <row r="1162" spans="1:25" x14ac:dyDescent="0.2">
      <c r="A1162" s="22">
        <v>43529</v>
      </c>
      <c r="B1162" s="38">
        <v>3197</v>
      </c>
      <c r="C1162" s="38">
        <v>3197</v>
      </c>
      <c r="D1162" s="38">
        <v>3197</v>
      </c>
      <c r="E1162" s="38">
        <v>3196</v>
      </c>
      <c r="F1162" s="38">
        <v>3197</v>
      </c>
      <c r="G1162" s="38">
        <v>4617</v>
      </c>
      <c r="H1162" s="38">
        <v>4974</v>
      </c>
      <c r="I1162" s="38">
        <v>4973</v>
      </c>
      <c r="J1162" s="38">
        <v>4972</v>
      </c>
      <c r="K1162" s="38">
        <v>4973</v>
      </c>
      <c r="L1162" s="38">
        <v>4618</v>
      </c>
      <c r="M1162" s="38">
        <v>3907</v>
      </c>
      <c r="N1162" s="38">
        <v>3907</v>
      </c>
      <c r="O1162" s="38">
        <v>3553</v>
      </c>
      <c r="P1162" s="38">
        <v>3551</v>
      </c>
      <c r="Q1162" s="38">
        <v>3553</v>
      </c>
      <c r="R1162" s="38">
        <v>3552</v>
      </c>
      <c r="S1162" s="38">
        <v>3551</v>
      </c>
      <c r="T1162" s="38">
        <v>3908</v>
      </c>
      <c r="U1162" s="38">
        <v>3907</v>
      </c>
      <c r="V1162" s="38">
        <v>3908</v>
      </c>
      <c r="W1162" s="38">
        <v>3907</v>
      </c>
      <c r="X1162" s="38">
        <v>3551</v>
      </c>
      <c r="Y1162" s="38">
        <v>3553</v>
      </c>
    </row>
    <row r="1163" spans="1:25" x14ac:dyDescent="0.2">
      <c r="A1163" s="22">
        <v>43530</v>
      </c>
      <c r="B1163" s="38">
        <v>3196</v>
      </c>
      <c r="C1163" s="38">
        <v>3198</v>
      </c>
      <c r="D1163" s="38">
        <v>3196</v>
      </c>
      <c r="E1163" s="38">
        <v>3197</v>
      </c>
      <c r="F1163" s="38">
        <v>3197</v>
      </c>
      <c r="G1163" s="38">
        <v>4618</v>
      </c>
      <c r="H1163" s="38">
        <v>4972</v>
      </c>
      <c r="I1163" s="38">
        <v>4974</v>
      </c>
      <c r="J1163" s="38">
        <v>4972</v>
      </c>
      <c r="K1163" s="38">
        <v>4973</v>
      </c>
      <c r="L1163" s="38">
        <v>4618</v>
      </c>
      <c r="M1163" s="38">
        <v>3907</v>
      </c>
      <c r="N1163" s="38">
        <v>3907</v>
      </c>
      <c r="O1163" s="38">
        <v>3552</v>
      </c>
      <c r="P1163" s="38">
        <v>3552</v>
      </c>
      <c r="Q1163" s="38">
        <v>3553</v>
      </c>
      <c r="R1163" s="38">
        <v>3551</v>
      </c>
      <c r="S1163" s="38">
        <v>3552</v>
      </c>
      <c r="T1163" s="38">
        <v>3908</v>
      </c>
      <c r="U1163" s="38">
        <v>3907</v>
      </c>
      <c r="V1163" s="38">
        <v>3907</v>
      </c>
      <c r="W1163" s="38">
        <v>3907</v>
      </c>
      <c r="X1163" s="38">
        <v>3552</v>
      </c>
      <c r="Y1163" s="38">
        <v>3552</v>
      </c>
    </row>
    <row r="1164" spans="1:25" x14ac:dyDescent="0.2">
      <c r="A1164" s="22">
        <v>43531</v>
      </c>
      <c r="B1164" s="38">
        <v>3197</v>
      </c>
      <c r="C1164" s="38">
        <v>3197</v>
      </c>
      <c r="D1164" s="38">
        <v>3197</v>
      </c>
      <c r="E1164" s="38">
        <v>3197</v>
      </c>
      <c r="F1164" s="38">
        <v>3197</v>
      </c>
      <c r="G1164" s="38">
        <v>4618</v>
      </c>
      <c r="H1164" s="38">
        <v>4972</v>
      </c>
      <c r="I1164" s="38">
        <v>4973</v>
      </c>
      <c r="J1164" s="38">
        <v>4972</v>
      </c>
      <c r="K1164" s="38">
        <v>4974</v>
      </c>
      <c r="L1164" s="38">
        <v>4618</v>
      </c>
      <c r="M1164" s="38">
        <v>3907</v>
      </c>
      <c r="N1164" s="38">
        <v>3906</v>
      </c>
      <c r="O1164" s="38">
        <v>3553</v>
      </c>
      <c r="P1164" s="38">
        <v>3552</v>
      </c>
      <c r="Q1164" s="38">
        <v>3552</v>
      </c>
      <c r="R1164" s="38">
        <v>3552</v>
      </c>
      <c r="S1164" s="38">
        <v>3552</v>
      </c>
      <c r="T1164" s="38">
        <v>3907</v>
      </c>
      <c r="U1164" s="38">
        <v>3907</v>
      </c>
      <c r="V1164" s="38">
        <v>3908</v>
      </c>
      <c r="W1164" s="38">
        <v>3907</v>
      </c>
      <c r="X1164" s="38">
        <v>3551</v>
      </c>
      <c r="Y1164" s="38">
        <v>3553</v>
      </c>
    </row>
    <row r="1165" spans="1:25" x14ac:dyDescent="0.2">
      <c r="A1165" s="22">
        <v>43532</v>
      </c>
      <c r="B1165" s="38">
        <v>3197</v>
      </c>
      <c r="C1165" s="38">
        <v>3197</v>
      </c>
      <c r="D1165" s="38">
        <v>3196</v>
      </c>
      <c r="E1165" s="38">
        <v>3198</v>
      </c>
      <c r="F1165" s="38">
        <v>3196</v>
      </c>
      <c r="G1165" s="38">
        <v>4618</v>
      </c>
      <c r="H1165" s="38">
        <v>4973</v>
      </c>
      <c r="I1165" s="38">
        <v>4973</v>
      </c>
      <c r="J1165" s="38">
        <v>4972</v>
      </c>
      <c r="K1165" s="38">
        <v>4973</v>
      </c>
      <c r="L1165" s="38">
        <v>4618</v>
      </c>
      <c r="M1165" s="38">
        <v>3907</v>
      </c>
      <c r="N1165" s="38">
        <v>3907</v>
      </c>
      <c r="O1165" s="38">
        <v>3553</v>
      </c>
      <c r="P1165" s="38">
        <v>3551</v>
      </c>
      <c r="Q1165" s="38">
        <v>3553</v>
      </c>
      <c r="R1165" s="38">
        <v>3552</v>
      </c>
      <c r="S1165" s="38">
        <v>3551</v>
      </c>
      <c r="T1165" s="38">
        <v>3908</v>
      </c>
      <c r="U1165" s="38">
        <v>3907</v>
      </c>
      <c r="V1165" s="38">
        <v>3908</v>
      </c>
      <c r="W1165" s="38">
        <v>3907</v>
      </c>
      <c r="X1165" s="38">
        <v>3551</v>
      </c>
      <c r="Y1165" s="38">
        <v>3553</v>
      </c>
    </row>
    <row r="1166" spans="1:25" x14ac:dyDescent="0.2">
      <c r="A1166" s="22">
        <v>43533</v>
      </c>
      <c r="B1166" s="38">
        <v>3196</v>
      </c>
      <c r="C1166" s="38">
        <v>3198</v>
      </c>
      <c r="D1166" s="38">
        <v>3196</v>
      </c>
      <c r="E1166" s="38">
        <v>3197</v>
      </c>
      <c r="F1166" s="38">
        <v>3197</v>
      </c>
      <c r="G1166" s="38">
        <v>3196</v>
      </c>
      <c r="H1166" s="38">
        <v>3908</v>
      </c>
      <c r="I1166" s="38">
        <v>4262</v>
      </c>
      <c r="J1166" s="38">
        <v>4973</v>
      </c>
      <c r="K1166" s="38">
        <v>4617</v>
      </c>
      <c r="L1166" s="38">
        <v>4619</v>
      </c>
      <c r="M1166" s="38">
        <v>3551</v>
      </c>
      <c r="N1166" s="38">
        <v>3553</v>
      </c>
      <c r="O1166" s="38">
        <v>3551</v>
      </c>
      <c r="P1166" s="38">
        <v>3198</v>
      </c>
      <c r="Q1166" s="38">
        <v>3196</v>
      </c>
      <c r="R1166" s="38">
        <v>3197</v>
      </c>
      <c r="S1166" s="38">
        <v>3552</v>
      </c>
      <c r="T1166" s="38">
        <v>3552</v>
      </c>
      <c r="U1166" s="38">
        <v>3553</v>
      </c>
      <c r="V1166" s="38">
        <v>4262</v>
      </c>
      <c r="W1166" s="38">
        <v>4262</v>
      </c>
      <c r="X1166" s="38">
        <v>3908</v>
      </c>
      <c r="Y1166" s="38">
        <v>3196</v>
      </c>
    </row>
    <row r="1167" spans="1:25" x14ac:dyDescent="0.2">
      <c r="A1167" s="22">
        <v>43534</v>
      </c>
      <c r="B1167" s="38">
        <v>3197</v>
      </c>
      <c r="C1167" s="38">
        <v>3197</v>
      </c>
      <c r="D1167" s="38">
        <v>0</v>
      </c>
      <c r="E1167" s="38">
        <v>3197</v>
      </c>
      <c r="F1167" s="38">
        <v>3197</v>
      </c>
      <c r="G1167" s="38">
        <v>3196</v>
      </c>
      <c r="H1167" s="38">
        <v>3553</v>
      </c>
      <c r="I1167" s="38">
        <v>3551</v>
      </c>
      <c r="J1167" s="38">
        <v>3553</v>
      </c>
      <c r="K1167" s="38">
        <v>3552</v>
      </c>
      <c r="L1167" s="38">
        <v>3551</v>
      </c>
      <c r="M1167" s="38">
        <v>3553</v>
      </c>
      <c r="N1167" s="38">
        <v>3552</v>
      </c>
      <c r="O1167" s="38">
        <v>3552</v>
      </c>
      <c r="P1167" s="38">
        <v>3197</v>
      </c>
      <c r="Q1167" s="38">
        <v>3196</v>
      </c>
      <c r="R1167" s="38">
        <v>3197</v>
      </c>
      <c r="S1167" s="38">
        <v>3552</v>
      </c>
      <c r="T1167" s="38">
        <v>3908</v>
      </c>
      <c r="U1167" s="38">
        <v>4617</v>
      </c>
      <c r="V1167" s="38">
        <v>4973</v>
      </c>
      <c r="W1167" s="38">
        <v>4262</v>
      </c>
      <c r="X1167" s="38">
        <v>3908</v>
      </c>
      <c r="Y1167" s="38">
        <v>3552</v>
      </c>
    </row>
    <row r="1168" spans="1:25" x14ac:dyDescent="0.2">
      <c r="A1168" s="22">
        <v>43535</v>
      </c>
      <c r="B1168" s="38">
        <v>3197</v>
      </c>
      <c r="C1168" s="38">
        <v>3197</v>
      </c>
      <c r="D1168" s="38">
        <v>3196</v>
      </c>
      <c r="E1168" s="38">
        <v>3197</v>
      </c>
      <c r="F1168" s="38">
        <v>3197</v>
      </c>
      <c r="G1168" s="38">
        <v>4618</v>
      </c>
      <c r="H1168" s="38">
        <v>4972</v>
      </c>
      <c r="I1168" s="38">
        <v>4973</v>
      </c>
      <c r="J1168" s="38">
        <v>4974</v>
      </c>
      <c r="K1168" s="38">
        <v>4972</v>
      </c>
      <c r="L1168" s="38">
        <v>4618</v>
      </c>
      <c r="M1168" s="38">
        <v>3907</v>
      </c>
      <c r="N1168" s="38">
        <v>3908</v>
      </c>
      <c r="O1168" s="38">
        <v>3551</v>
      </c>
      <c r="P1168" s="38">
        <v>3552</v>
      </c>
      <c r="Q1168" s="38">
        <v>3552</v>
      </c>
      <c r="R1168" s="38">
        <v>3552</v>
      </c>
      <c r="S1168" s="38">
        <v>3553</v>
      </c>
      <c r="T1168" s="38">
        <v>3907</v>
      </c>
      <c r="U1168" s="38">
        <v>3906</v>
      </c>
      <c r="V1168" s="38">
        <v>3908</v>
      </c>
      <c r="W1168" s="38">
        <v>3907</v>
      </c>
      <c r="X1168" s="38">
        <v>3553</v>
      </c>
      <c r="Y1168" s="38">
        <v>3551</v>
      </c>
    </row>
    <row r="1169" spans="1:25" x14ac:dyDescent="0.2">
      <c r="A1169" s="22">
        <v>43536</v>
      </c>
      <c r="B1169" s="38">
        <v>3198</v>
      </c>
      <c r="C1169" s="38">
        <v>3196</v>
      </c>
      <c r="D1169" s="38">
        <v>3197</v>
      </c>
      <c r="E1169" s="38">
        <v>3197</v>
      </c>
      <c r="F1169" s="38">
        <v>3196</v>
      </c>
      <c r="G1169" s="38">
        <v>4619</v>
      </c>
      <c r="H1169" s="38">
        <v>4972</v>
      </c>
      <c r="I1169" s="38">
        <v>4973</v>
      </c>
      <c r="J1169" s="38">
        <v>4973</v>
      </c>
      <c r="K1169" s="38">
        <v>4972</v>
      </c>
      <c r="L1169" s="38">
        <v>4619</v>
      </c>
      <c r="M1169" s="38">
        <v>3906</v>
      </c>
      <c r="N1169" s="38">
        <v>3908</v>
      </c>
      <c r="O1169" s="38">
        <v>3552</v>
      </c>
      <c r="P1169" s="38">
        <v>3551</v>
      </c>
      <c r="Q1169" s="38">
        <v>3553</v>
      </c>
      <c r="R1169" s="38">
        <v>3552</v>
      </c>
      <c r="S1169" s="38">
        <v>3552</v>
      </c>
      <c r="T1169" s="38">
        <v>3907</v>
      </c>
      <c r="U1169" s="38">
        <v>3908</v>
      </c>
      <c r="V1169" s="38">
        <v>3907</v>
      </c>
      <c r="W1169" s="38">
        <v>3907</v>
      </c>
      <c r="X1169" s="38">
        <v>3552</v>
      </c>
      <c r="Y1169" s="38">
        <v>3552</v>
      </c>
    </row>
    <row r="1170" spans="1:25" x14ac:dyDescent="0.2">
      <c r="A1170" s="22">
        <v>43537</v>
      </c>
      <c r="B1170" s="38">
        <v>3197</v>
      </c>
      <c r="C1170" s="38">
        <v>3197</v>
      </c>
      <c r="D1170" s="38">
        <v>3196</v>
      </c>
      <c r="E1170" s="38">
        <v>3198</v>
      </c>
      <c r="F1170" s="38">
        <v>3196</v>
      </c>
      <c r="G1170" s="38">
        <v>4618</v>
      </c>
      <c r="H1170" s="38">
        <v>4972</v>
      </c>
      <c r="I1170" s="38">
        <v>4974</v>
      </c>
      <c r="J1170" s="38">
        <v>4973</v>
      </c>
      <c r="K1170" s="38">
        <v>4972</v>
      </c>
      <c r="L1170" s="38">
        <v>4618</v>
      </c>
      <c r="M1170" s="38">
        <v>3907</v>
      </c>
      <c r="N1170" s="38">
        <v>3908</v>
      </c>
      <c r="O1170" s="38">
        <v>3551</v>
      </c>
      <c r="P1170" s="38">
        <v>3552</v>
      </c>
      <c r="Q1170" s="38">
        <v>3553</v>
      </c>
      <c r="R1170" s="38">
        <v>3551</v>
      </c>
      <c r="S1170" s="38">
        <v>3553</v>
      </c>
      <c r="T1170" s="38">
        <v>3907</v>
      </c>
      <c r="U1170" s="38">
        <v>3908</v>
      </c>
      <c r="V1170" s="38">
        <v>3907</v>
      </c>
      <c r="W1170" s="38">
        <v>3906</v>
      </c>
      <c r="X1170" s="38">
        <v>3553</v>
      </c>
      <c r="Y1170" s="38">
        <v>3552</v>
      </c>
    </row>
    <row r="1171" spans="1:25" x14ac:dyDescent="0.2">
      <c r="A1171" s="22">
        <v>43538</v>
      </c>
      <c r="B1171" s="38">
        <v>3197</v>
      </c>
      <c r="C1171" s="38">
        <v>3196</v>
      </c>
      <c r="D1171" s="38">
        <v>3197</v>
      </c>
      <c r="E1171" s="38">
        <v>3197</v>
      </c>
      <c r="F1171" s="38">
        <v>3197</v>
      </c>
      <c r="G1171" s="38">
        <v>4618</v>
      </c>
      <c r="H1171" s="38">
        <v>4972</v>
      </c>
      <c r="I1171" s="38">
        <v>4973</v>
      </c>
      <c r="J1171" s="38">
        <v>4974</v>
      </c>
      <c r="K1171" s="38">
        <v>4972</v>
      </c>
      <c r="L1171" s="38">
        <v>4618</v>
      </c>
      <c r="M1171" s="38">
        <v>3907</v>
      </c>
      <c r="N1171" s="38">
        <v>3907</v>
      </c>
      <c r="O1171" s="38">
        <v>3552</v>
      </c>
      <c r="P1171" s="38">
        <v>3552</v>
      </c>
      <c r="Q1171" s="38">
        <v>3552</v>
      </c>
      <c r="R1171" s="38">
        <v>3552</v>
      </c>
      <c r="S1171" s="38">
        <v>3553</v>
      </c>
      <c r="T1171" s="38">
        <v>3906</v>
      </c>
      <c r="U1171" s="38">
        <v>3908</v>
      </c>
      <c r="V1171" s="38">
        <v>3907</v>
      </c>
      <c r="W1171" s="38">
        <v>3907</v>
      </c>
      <c r="X1171" s="38">
        <v>3553</v>
      </c>
      <c r="Y1171" s="38">
        <v>3551</v>
      </c>
    </row>
    <row r="1172" spans="1:25" x14ac:dyDescent="0.2">
      <c r="A1172" s="22">
        <v>43539</v>
      </c>
      <c r="B1172" s="38">
        <v>3198</v>
      </c>
      <c r="C1172" s="38">
        <v>3196</v>
      </c>
      <c r="D1172" s="38">
        <v>3197</v>
      </c>
      <c r="E1172" s="38">
        <v>3197</v>
      </c>
      <c r="F1172" s="38">
        <v>3196</v>
      </c>
      <c r="G1172" s="38">
        <v>4618</v>
      </c>
      <c r="H1172" s="38">
        <v>4973</v>
      </c>
      <c r="I1172" s="38">
        <v>4973</v>
      </c>
      <c r="J1172" s="38">
        <v>4973</v>
      </c>
      <c r="K1172" s="38">
        <v>4972</v>
      </c>
      <c r="L1172" s="38">
        <v>4618</v>
      </c>
      <c r="M1172" s="38">
        <v>3907</v>
      </c>
      <c r="N1172" s="38">
        <v>3908</v>
      </c>
      <c r="O1172" s="38">
        <v>3552</v>
      </c>
      <c r="P1172" s="38">
        <v>3552</v>
      </c>
      <c r="Q1172" s="38">
        <v>3552</v>
      </c>
      <c r="R1172" s="38">
        <v>3552</v>
      </c>
      <c r="S1172" s="38">
        <v>3552</v>
      </c>
      <c r="T1172" s="38">
        <v>3907</v>
      </c>
      <c r="U1172" s="38">
        <v>3908</v>
      </c>
      <c r="V1172" s="38">
        <v>3907</v>
      </c>
      <c r="W1172" s="38">
        <v>3907</v>
      </c>
      <c r="X1172" s="38">
        <v>3552</v>
      </c>
      <c r="Y1172" s="38">
        <v>3552</v>
      </c>
    </row>
    <row r="1173" spans="1:25" x14ac:dyDescent="0.2">
      <c r="A1173" s="22">
        <v>43540</v>
      </c>
      <c r="B1173" s="38">
        <v>3197</v>
      </c>
      <c r="C1173" s="38">
        <v>3197</v>
      </c>
      <c r="D1173" s="38">
        <v>3196</v>
      </c>
      <c r="E1173" s="38">
        <v>3198</v>
      </c>
      <c r="F1173" s="38">
        <v>3196</v>
      </c>
      <c r="G1173" s="38">
        <v>3197</v>
      </c>
      <c r="H1173" s="38">
        <v>3907</v>
      </c>
      <c r="I1173" s="38">
        <v>4262</v>
      </c>
      <c r="J1173" s="38">
        <v>4974</v>
      </c>
      <c r="K1173" s="38">
        <v>4618</v>
      </c>
      <c r="L1173" s="38">
        <v>4617</v>
      </c>
      <c r="M1173" s="38">
        <v>3552</v>
      </c>
      <c r="N1173" s="38">
        <v>3552</v>
      </c>
      <c r="O1173" s="38">
        <v>3553</v>
      </c>
      <c r="P1173" s="38">
        <v>3196</v>
      </c>
      <c r="Q1173" s="38">
        <v>3196</v>
      </c>
      <c r="R1173" s="38">
        <v>3198</v>
      </c>
      <c r="S1173" s="38">
        <v>3551</v>
      </c>
      <c r="T1173" s="38">
        <v>3553</v>
      </c>
      <c r="U1173" s="38">
        <v>3552</v>
      </c>
      <c r="V1173" s="38">
        <v>4262</v>
      </c>
      <c r="W1173" s="38">
        <v>4263</v>
      </c>
      <c r="X1173" s="38">
        <v>3907</v>
      </c>
      <c r="Y1173" s="38">
        <v>3197</v>
      </c>
    </row>
    <row r="1174" spans="1:25" x14ac:dyDescent="0.2">
      <c r="A1174" s="22">
        <v>43541</v>
      </c>
      <c r="B1174" s="38">
        <v>3196</v>
      </c>
      <c r="C1174" s="38">
        <v>3197</v>
      </c>
      <c r="D1174" s="38">
        <v>2132</v>
      </c>
      <c r="E1174" s="38">
        <v>3196</v>
      </c>
      <c r="F1174" s="38">
        <v>3197</v>
      </c>
      <c r="G1174" s="38">
        <v>3197</v>
      </c>
      <c r="H1174" s="38">
        <v>3552</v>
      </c>
      <c r="I1174" s="38">
        <v>3552</v>
      </c>
      <c r="J1174" s="38">
        <v>3552</v>
      </c>
      <c r="K1174" s="38">
        <v>3552</v>
      </c>
      <c r="L1174" s="38">
        <v>3552</v>
      </c>
      <c r="M1174" s="38">
        <v>3552</v>
      </c>
      <c r="N1174" s="38">
        <v>3553</v>
      </c>
      <c r="O1174" s="38">
        <v>3551</v>
      </c>
      <c r="P1174" s="38">
        <v>3198</v>
      </c>
      <c r="Q1174" s="38">
        <v>3196</v>
      </c>
      <c r="R1174" s="38">
        <v>3197</v>
      </c>
      <c r="S1174" s="38">
        <v>3552</v>
      </c>
      <c r="T1174" s="38">
        <v>3907</v>
      </c>
      <c r="U1174" s="38">
        <v>4618</v>
      </c>
      <c r="V1174" s="38">
        <v>4972</v>
      </c>
      <c r="W1174" s="38">
        <v>4618</v>
      </c>
      <c r="X1174" s="38">
        <v>3907</v>
      </c>
      <c r="Y1174" s="38">
        <v>3553</v>
      </c>
    </row>
    <row r="1175" spans="1:25" x14ac:dyDescent="0.2">
      <c r="A1175" s="22">
        <v>43542</v>
      </c>
      <c r="B1175" s="38">
        <v>3196</v>
      </c>
      <c r="C1175" s="38">
        <v>3198</v>
      </c>
      <c r="D1175" s="38">
        <v>3196</v>
      </c>
      <c r="E1175" s="38">
        <v>3197</v>
      </c>
      <c r="F1175" s="38">
        <v>3197</v>
      </c>
      <c r="G1175" s="38">
        <v>4617</v>
      </c>
      <c r="H1175" s="38">
        <v>4973</v>
      </c>
      <c r="I1175" s="38">
        <v>4973</v>
      </c>
      <c r="J1175" s="38">
        <v>4973</v>
      </c>
      <c r="K1175" s="38">
        <v>4973</v>
      </c>
      <c r="L1175" s="38">
        <v>4617</v>
      </c>
      <c r="M1175" s="38">
        <v>3908</v>
      </c>
      <c r="N1175" s="38">
        <v>3907</v>
      </c>
      <c r="O1175" s="38">
        <v>3552</v>
      </c>
      <c r="P1175" s="38">
        <v>3552</v>
      </c>
      <c r="Q1175" s="38">
        <v>3553</v>
      </c>
      <c r="R1175" s="38">
        <v>3551</v>
      </c>
      <c r="S1175" s="38">
        <v>3552</v>
      </c>
      <c r="T1175" s="38">
        <v>3908</v>
      </c>
      <c r="U1175" s="38">
        <v>3907</v>
      </c>
      <c r="V1175" s="38">
        <v>3907</v>
      </c>
      <c r="W1175" s="38">
        <v>3907</v>
      </c>
      <c r="X1175" s="38">
        <v>3552</v>
      </c>
      <c r="Y1175" s="38">
        <v>3552</v>
      </c>
    </row>
    <row r="1176" spans="1:25" x14ac:dyDescent="0.2">
      <c r="A1176" s="22">
        <v>43543</v>
      </c>
      <c r="B1176" s="38">
        <v>3197</v>
      </c>
      <c r="C1176" s="38">
        <v>3197</v>
      </c>
      <c r="D1176" s="38">
        <v>3197</v>
      </c>
      <c r="E1176" s="38">
        <v>3196</v>
      </c>
      <c r="F1176" s="38">
        <v>3198</v>
      </c>
      <c r="G1176" s="38">
        <v>4617</v>
      </c>
      <c r="H1176" s="38">
        <v>4973</v>
      </c>
      <c r="I1176" s="38">
        <v>4973</v>
      </c>
      <c r="J1176" s="38">
        <v>4972</v>
      </c>
      <c r="K1176" s="38">
        <v>4974</v>
      </c>
      <c r="L1176" s="38">
        <v>4618</v>
      </c>
      <c r="M1176" s="38">
        <v>3906</v>
      </c>
      <c r="N1176" s="38">
        <v>3907</v>
      </c>
      <c r="O1176" s="38">
        <v>3553</v>
      </c>
      <c r="P1176" s="38">
        <v>3552</v>
      </c>
      <c r="Q1176" s="38">
        <v>3552</v>
      </c>
      <c r="R1176" s="38">
        <v>3552</v>
      </c>
      <c r="S1176" s="38">
        <v>3551</v>
      </c>
      <c r="T1176" s="38">
        <v>3908</v>
      </c>
      <c r="U1176" s="38">
        <v>3907</v>
      </c>
      <c r="V1176" s="38">
        <v>3908</v>
      </c>
      <c r="W1176" s="38">
        <v>3907</v>
      </c>
      <c r="X1176" s="38">
        <v>3551</v>
      </c>
      <c r="Y1176" s="38">
        <v>3553</v>
      </c>
    </row>
    <row r="1177" spans="1:25" x14ac:dyDescent="0.2">
      <c r="A1177" s="22">
        <v>43544</v>
      </c>
      <c r="B1177" s="38">
        <v>3197</v>
      </c>
      <c r="C1177" s="38">
        <v>3197</v>
      </c>
      <c r="D1177" s="38">
        <v>3196</v>
      </c>
      <c r="E1177" s="38">
        <v>3197</v>
      </c>
      <c r="F1177" s="38">
        <v>3197</v>
      </c>
      <c r="G1177" s="38">
        <v>4617</v>
      </c>
      <c r="H1177" s="38">
        <v>4974</v>
      </c>
      <c r="I1177" s="38">
        <v>4973</v>
      </c>
      <c r="J1177" s="38">
        <v>4972</v>
      </c>
      <c r="K1177" s="38">
        <v>4973</v>
      </c>
      <c r="L1177" s="38">
        <v>4618</v>
      </c>
      <c r="M1177" s="38">
        <v>3907</v>
      </c>
      <c r="N1177" s="38">
        <v>3907</v>
      </c>
      <c r="O1177" s="38">
        <v>3553</v>
      </c>
      <c r="P1177" s="38">
        <v>3551</v>
      </c>
      <c r="Q1177" s="38">
        <v>3553</v>
      </c>
      <c r="R1177" s="38">
        <v>3551</v>
      </c>
      <c r="S1177" s="38">
        <v>3552</v>
      </c>
      <c r="T1177" s="38">
        <v>3908</v>
      </c>
      <c r="U1177" s="38">
        <v>3907</v>
      </c>
      <c r="V1177" s="38">
        <v>3908</v>
      </c>
      <c r="W1177" s="38">
        <v>3906</v>
      </c>
      <c r="X1177" s="38">
        <v>3552</v>
      </c>
      <c r="Y1177" s="38">
        <v>3553</v>
      </c>
    </row>
    <row r="1178" spans="1:25" x14ac:dyDescent="0.2">
      <c r="A1178" s="22">
        <v>43545</v>
      </c>
      <c r="B1178" s="38">
        <v>3196</v>
      </c>
      <c r="C1178" s="38">
        <v>3198</v>
      </c>
      <c r="D1178" s="38">
        <v>3196</v>
      </c>
      <c r="E1178" s="38">
        <v>3196</v>
      </c>
      <c r="F1178" s="38">
        <v>3198</v>
      </c>
      <c r="G1178" s="38">
        <v>4617</v>
      </c>
      <c r="H1178" s="38">
        <v>4973</v>
      </c>
      <c r="I1178" s="38">
        <v>4973</v>
      </c>
      <c r="J1178" s="38">
        <v>4973</v>
      </c>
      <c r="K1178" s="38">
        <v>4973</v>
      </c>
      <c r="L1178" s="38">
        <v>4618</v>
      </c>
      <c r="M1178" s="38">
        <v>3907</v>
      </c>
      <c r="N1178" s="38">
        <v>3907</v>
      </c>
      <c r="O1178" s="38">
        <v>3552</v>
      </c>
      <c r="P1178" s="38">
        <v>3552</v>
      </c>
      <c r="Q1178" s="38">
        <v>3552</v>
      </c>
      <c r="R1178" s="38">
        <v>3552</v>
      </c>
      <c r="S1178" s="38">
        <v>3552</v>
      </c>
      <c r="T1178" s="38">
        <v>3908</v>
      </c>
      <c r="U1178" s="38">
        <v>3906</v>
      </c>
      <c r="V1178" s="38">
        <v>3908</v>
      </c>
      <c r="W1178" s="38">
        <v>3907</v>
      </c>
      <c r="X1178" s="38">
        <v>3552</v>
      </c>
      <c r="Y1178" s="38">
        <v>3552</v>
      </c>
    </row>
    <row r="1179" spans="1:25" x14ac:dyDescent="0.2">
      <c r="A1179" s="22">
        <v>43546</v>
      </c>
      <c r="B1179" s="38">
        <v>3197</v>
      </c>
      <c r="C1179" s="38">
        <v>3197</v>
      </c>
      <c r="D1179" s="38">
        <v>3197</v>
      </c>
      <c r="E1179" s="38">
        <v>3196</v>
      </c>
      <c r="F1179" s="38">
        <v>3198</v>
      </c>
      <c r="G1179" s="38">
        <v>4618</v>
      </c>
      <c r="H1179" s="38">
        <v>4972</v>
      </c>
      <c r="I1179" s="38">
        <v>4973</v>
      </c>
      <c r="J1179" s="38">
        <v>4972</v>
      </c>
      <c r="K1179" s="38">
        <v>4974</v>
      </c>
      <c r="L1179" s="38">
        <v>4618</v>
      </c>
      <c r="M1179" s="38">
        <v>3906</v>
      </c>
      <c r="N1179" s="38">
        <v>3907</v>
      </c>
      <c r="O1179" s="38">
        <v>3553</v>
      </c>
      <c r="P1179" s="38">
        <v>3551</v>
      </c>
      <c r="Q1179" s="38">
        <v>3553</v>
      </c>
      <c r="R1179" s="38">
        <v>3552</v>
      </c>
      <c r="S1179" s="38">
        <v>3551</v>
      </c>
      <c r="T1179" s="38">
        <v>3908</v>
      </c>
      <c r="U1179" s="38">
        <v>3907</v>
      </c>
      <c r="V1179" s="38">
        <v>3908</v>
      </c>
      <c r="W1179" s="38">
        <v>3907</v>
      </c>
      <c r="X1179" s="38">
        <v>3551</v>
      </c>
      <c r="Y1179" s="38">
        <v>3553</v>
      </c>
    </row>
    <row r="1180" spans="1:25" x14ac:dyDescent="0.2">
      <c r="A1180" s="22">
        <v>43547</v>
      </c>
      <c r="B1180" s="38">
        <v>3196</v>
      </c>
      <c r="C1180" s="38">
        <v>3198</v>
      </c>
      <c r="D1180" s="38">
        <v>3196</v>
      </c>
      <c r="E1180" s="38">
        <v>3197</v>
      </c>
      <c r="F1180" s="38">
        <v>3197</v>
      </c>
      <c r="G1180" s="38">
        <v>3197</v>
      </c>
      <c r="H1180" s="38">
        <v>3907</v>
      </c>
      <c r="I1180" s="38">
        <v>4262</v>
      </c>
      <c r="J1180" s="38">
        <v>4618</v>
      </c>
      <c r="K1180" s="38">
        <v>4618</v>
      </c>
      <c r="L1180" s="38">
        <v>4618</v>
      </c>
      <c r="M1180" s="38">
        <v>3551</v>
      </c>
      <c r="N1180" s="38">
        <v>3553</v>
      </c>
      <c r="O1180" s="38">
        <v>3551</v>
      </c>
      <c r="P1180" s="38">
        <v>3198</v>
      </c>
      <c r="Q1180" s="38">
        <v>3196</v>
      </c>
      <c r="R1180" s="38">
        <v>3197</v>
      </c>
      <c r="S1180" s="38">
        <v>3552</v>
      </c>
      <c r="T1180" s="38">
        <v>3552</v>
      </c>
      <c r="U1180" s="38">
        <v>3553</v>
      </c>
      <c r="V1180" s="38">
        <v>4262</v>
      </c>
      <c r="W1180" s="38">
        <v>4262</v>
      </c>
      <c r="X1180" s="38">
        <v>3908</v>
      </c>
      <c r="Y1180" s="38">
        <v>3196</v>
      </c>
    </row>
    <row r="1181" spans="1:25" x14ac:dyDescent="0.2">
      <c r="A1181" s="22">
        <v>43548</v>
      </c>
      <c r="B1181" s="38">
        <v>3197</v>
      </c>
      <c r="C1181" s="38">
        <v>3197</v>
      </c>
      <c r="D1181" s="38">
        <v>2131</v>
      </c>
      <c r="E1181" s="38">
        <v>3197</v>
      </c>
      <c r="F1181" s="38">
        <v>3197</v>
      </c>
      <c r="G1181" s="38">
        <v>3197</v>
      </c>
      <c r="H1181" s="38">
        <v>3552</v>
      </c>
      <c r="I1181" s="38">
        <v>3551</v>
      </c>
      <c r="J1181" s="38">
        <v>3553</v>
      </c>
      <c r="K1181" s="38">
        <v>3552</v>
      </c>
      <c r="L1181" s="38">
        <v>3552</v>
      </c>
      <c r="M1181" s="38">
        <v>3552</v>
      </c>
      <c r="N1181" s="38">
        <v>3552</v>
      </c>
      <c r="O1181" s="38">
        <v>3552</v>
      </c>
      <c r="P1181" s="38">
        <v>3197</v>
      </c>
      <c r="Q1181" s="38">
        <v>3197</v>
      </c>
      <c r="R1181" s="38">
        <v>3196</v>
      </c>
      <c r="S1181" s="38">
        <v>3552</v>
      </c>
      <c r="T1181" s="38">
        <v>3908</v>
      </c>
      <c r="U1181" s="38">
        <v>4617</v>
      </c>
      <c r="V1181" s="38">
        <v>4973</v>
      </c>
      <c r="W1181" s="38">
        <v>4618</v>
      </c>
      <c r="X1181" s="38">
        <v>3907</v>
      </c>
      <c r="Y1181" s="38">
        <v>3552</v>
      </c>
    </row>
    <row r="1182" spans="1:25" x14ac:dyDescent="0.2">
      <c r="A1182" s="22">
        <v>43549</v>
      </c>
      <c r="B1182" s="38">
        <v>3197</v>
      </c>
      <c r="C1182" s="38">
        <v>3197</v>
      </c>
      <c r="D1182" s="38">
        <v>3197</v>
      </c>
      <c r="E1182" s="38">
        <v>3196</v>
      </c>
      <c r="F1182" s="38">
        <v>3198</v>
      </c>
      <c r="G1182" s="38">
        <v>4617</v>
      </c>
      <c r="H1182" s="38">
        <v>4973</v>
      </c>
      <c r="I1182" s="38">
        <v>4972</v>
      </c>
      <c r="J1182" s="38">
        <v>4974</v>
      </c>
      <c r="K1182" s="38">
        <v>4973</v>
      </c>
      <c r="L1182" s="38">
        <v>4617</v>
      </c>
      <c r="M1182" s="38">
        <v>3908</v>
      </c>
      <c r="N1182" s="38">
        <v>3907</v>
      </c>
      <c r="O1182" s="38">
        <v>3551</v>
      </c>
      <c r="P1182" s="38">
        <v>3553</v>
      </c>
      <c r="Q1182" s="38">
        <v>3552</v>
      </c>
      <c r="R1182" s="38">
        <v>3552</v>
      </c>
      <c r="S1182" s="38">
        <v>3552</v>
      </c>
      <c r="T1182" s="38">
        <v>3907</v>
      </c>
      <c r="U1182" s="38">
        <v>3907</v>
      </c>
      <c r="V1182" s="38">
        <v>3907</v>
      </c>
      <c r="W1182" s="38">
        <v>3908</v>
      </c>
      <c r="X1182" s="38">
        <v>3552</v>
      </c>
      <c r="Y1182" s="38">
        <v>3551</v>
      </c>
    </row>
    <row r="1183" spans="1:25" x14ac:dyDescent="0.2">
      <c r="A1183" s="22">
        <v>43550</v>
      </c>
      <c r="B1183" s="38">
        <v>3198</v>
      </c>
      <c r="C1183" s="38">
        <v>3196</v>
      </c>
      <c r="D1183" s="38">
        <v>3198</v>
      </c>
      <c r="E1183" s="38">
        <v>3196</v>
      </c>
      <c r="F1183" s="38">
        <v>3198</v>
      </c>
      <c r="G1183" s="38">
        <v>4617</v>
      </c>
      <c r="H1183" s="38">
        <v>4973</v>
      </c>
      <c r="I1183" s="38">
        <v>4972</v>
      </c>
      <c r="J1183" s="38">
        <v>4973</v>
      </c>
      <c r="K1183" s="38">
        <v>4974</v>
      </c>
      <c r="L1183" s="38">
        <v>4617</v>
      </c>
      <c r="M1183" s="38">
        <v>3907</v>
      </c>
      <c r="N1183" s="38">
        <v>3907</v>
      </c>
      <c r="O1183" s="38">
        <v>3552</v>
      </c>
      <c r="P1183" s="38">
        <v>3553</v>
      </c>
      <c r="Q1183" s="38">
        <v>3551</v>
      </c>
      <c r="R1183" s="38">
        <v>3553</v>
      </c>
      <c r="S1183" s="38">
        <v>3551</v>
      </c>
      <c r="T1183" s="38">
        <v>3907</v>
      </c>
      <c r="U1183" s="38">
        <v>3908</v>
      </c>
      <c r="V1183" s="38">
        <v>3907</v>
      </c>
      <c r="W1183" s="38">
        <v>3908</v>
      </c>
      <c r="X1183" s="38">
        <v>3551</v>
      </c>
      <c r="Y1183" s="38">
        <v>3553</v>
      </c>
    </row>
    <row r="1184" spans="1:25" x14ac:dyDescent="0.2">
      <c r="A1184" s="22">
        <v>43551</v>
      </c>
      <c r="B1184" s="38">
        <v>3196</v>
      </c>
      <c r="C1184" s="38">
        <v>3197</v>
      </c>
      <c r="D1184" s="38">
        <v>3197</v>
      </c>
      <c r="E1184" s="38">
        <v>3197</v>
      </c>
      <c r="F1184" s="38">
        <v>3197</v>
      </c>
      <c r="G1184" s="38">
        <v>4617</v>
      </c>
      <c r="H1184" s="38">
        <v>4973</v>
      </c>
      <c r="I1184" s="38">
        <v>4973</v>
      </c>
      <c r="J1184" s="38">
        <v>4973</v>
      </c>
      <c r="K1184" s="38">
        <v>4973</v>
      </c>
      <c r="L1184" s="38">
        <v>4617</v>
      </c>
      <c r="M1184" s="38">
        <v>3908</v>
      </c>
      <c r="N1184" s="38">
        <v>3907</v>
      </c>
      <c r="O1184" s="38">
        <v>3552</v>
      </c>
      <c r="P1184" s="38">
        <v>3552</v>
      </c>
      <c r="Q1184" s="38">
        <v>3552</v>
      </c>
      <c r="R1184" s="38">
        <v>3552</v>
      </c>
      <c r="S1184" s="38">
        <v>3552</v>
      </c>
      <c r="T1184" s="38">
        <v>3907</v>
      </c>
      <c r="U1184" s="38">
        <v>3908</v>
      </c>
      <c r="V1184" s="38">
        <v>3907</v>
      </c>
      <c r="W1184" s="38">
        <v>3907</v>
      </c>
      <c r="X1184" s="38">
        <v>3552</v>
      </c>
      <c r="Y1184" s="38">
        <v>3553</v>
      </c>
    </row>
    <row r="1185" spans="1:25" x14ac:dyDescent="0.2">
      <c r="A1185" s="22">
        <v>43552</v>
      </c>
      <c r="B1185" s="38">
        <v>3196</v>
      </c>
      <c r="C1185" s="38">
        <v>3197</v>
      </c>
      <c r="D1185" s="38">
        <v>3197</v>
      </c>
      <c r="E1185" s="38">
        <v>3196</v>
      </c>
      <c r="F1185" s="38">
        <v>3198</v>
      </c>
      <c r="G1185" s="38">
        <v>4617</v>
      </c>
      <c r="H1185" s="38">
        <v>4973</v>
      </c>
      <c r="I1185" s="38">
        <v>4972</v>
      </c>
      <c r="J1185" s="38">
        <v>4974</v>
      </c>
      <c r="K1185" s="38">
        <v>4973</v>
      </c>
      <c r="L1185" s="38">
        <v>4617</v>
      </c>
      <c r="M1185" s="38">
        <v>3908</v>
      </c>
      <c r="N1185" s="38">
        <v>3907</v>
      </c>
      <c r="O1185" s="38">
        <v>3551</v>
      </c>
      <c r="P1185" s="38">
        <v>3553</v>
      </c>
      <c r="Q1185" s="38">
        <v>3551</v>
      </c>
      <c r="R1185" s="38">
        <v>3553</v>
      </c>
      <c r="S1185" s="38">
        <v>3552</v>
      </c>
      <c r="T1185" s="38">
        <v>3907</v>
      </c>
      <c r="U1185" s="38">
        <v>3907</v>
      </c>
      <c r="V1185" s="38">
        <v>3907</v>
      </c>
      <c r="W1185" s="38">
        <v>3908</v>
      </c>
      <c r="X1185" s="38">
        <v>3552</v>
      </c>
      <c r="Y1185" s="38">
        <v>3552</v>
      </c>
    </row>
    <row r="1186" spans="1:25" x14ac:dyDescent="0.2">
      <c r="A1186" s="22">
        <v>43553</v>
      </c>
      <c r="B1186" s="38">
        <v>3197</v>
      </c>
      <c r="C1186" s="38">
        <v>3196</v>
      </c>
      <c r="D1186" s="38">
        <v>3198</v>
      </c>
      <c r="E1186" s="38">
        <v>3196</v>
      </c>
      <c r="F1186" s="38">
        <v>3197</v>
      </c>
      <c r="G1186" s="38">
        <v>4617</v>
      </c>
      <c r="H1186" s="38">
        <v>4974</v>
      </c>
      <c r="I1186" s="38">
        <v>4972</v>
      </c>
      <c r="J1186" s="38">
        <v>4973</v>
      </c>
      <c r="K1186" s="38">
        <v>4973</v>
      </c>
      <c r="L1186" s="38">
        <v>4617</v>
      </c>
      <c r="M1186" s="38">
        <v>3908</v>
      </c>
      <c r="N1186" s="38">
        <v>3907</v>
      </c>
      <c r="O1186" s="38">
        <v>3552</v>
      </c>
      <c r="P1186" s="38">
        <v>3552</v>
      </c>
      <c r="Q1186" s="38">
        <v>3552</v>
      </c>
      <c r="R1186" s="38">
        <v>3553</v>
      </c>
      <c r="S1186" s="38">
        <v>3551</v>
      </c>
      <c r="T1186" s="38">
        <v>3908</v>
      </c>
      <c r="U1186" s="38">
        <v>3907</v>
      </c>
      <c r="V1186" s="38">
        <v>3907</v>
      </c>
      <c r="W1186" s="38">
        <v>3908</v>
      </c>
      <c r="X1186" s="38">
        <v>3551</v>
      </c>
      <c r="Y1186" s="38">
        <v>3553</v>
      </c>
    </row>
    <row r="1187" spans="1:25" x14ac:dyDescent="0.2">
      <c r="A1187" s="22">
        <v>43554</v>
      </c>
      <c r="B1187" s="38">
        <v>3196</v>
      </c>
      <c r="C1187" s="38">
        <v>3197</v>
      </c>
      <c r="D1187" s="38">
        <v>3197</v>
      </c>
      <c r="E1187" s="38">
        <v>3197</v>
      </c>
      <c r="F1187" s="38">
        <v>3197</v>
      </c>
      <c r="G1187" s="38">
        <v>3196</v>
      </c>
      <c r="H1187" s="38">
        <v>3907</v>
      </c>
      <c r="I1187" s="38">
        <v>4263</v>
      </c>
      <c r="J1187" s="38">
        <v>4617</v>
      </c>
      <c r="K1187" s="38">
        <v>4618</v>
      </c>
      <c r="L1187" s="38">
        <v>4618</v>
      </c>
      <c r="M1187" s="38">
        <v>3552</v>
      </c>
      <c r="N1187" s="38">
        <v>3552</v>
      </c>
      <c r="O1187" s="38">
        <v>3552</v>
      </c>
      <c r="P1187" s="38">
        <v>3197</v>
      </c>
      <c r="Q1187" s="38">
        <v>3197</v>
      </c>
      <c r="R1187" s="38">
        <v>3197</v>
      </c>
      <c r="S1187" s="38">
        <v>3552</v>
      </c>
      <c r="T1187" s="38">
        <v>3552</v>
      </c>
      <c r="U1187" s="38">
        <v>3552</v>
      </c>
      <c r="V1187" s="38">
        <v>4263</v>
      </c>
      <c r="W1187" s="38">
        <v>4262</v>
      </c>
      <c r="X1187" s="38">
        <v>3907</v>
      </c>
      <c r="Y1187" s="38">
        <v>3197</v>
      </c>
    </row>
    <row r="1188" spans="1:25" x14ac:dyDescent="0.2">
      <c r="A1188" s="22">
        <v>43555</v>
      </c>
      <c r="B1188" s="38">
        <v>3196</v>
      </c>
      <c r="C1188" s="38">
        <v>3198</v>
      </c>
      <c r="D1188" s="38">
        <v>2131</v>
      </c>
      <c r="E1188" s="38">
        <v>3196</v>
      </c>
      <c r="F1188" s="38">
        <v>3198</v>
      </c>
      <c r="G1188" s="38">
        <v>3196</v>
      </c>
      <c r="H1188" s="38">
        <v>3553</v>
      </c>
      <c r="I1188" s="38">
        <v>3551</v>
      </c>
      <c r="J1188" s="38">
        <v>3552</v>
      </c>
      <c r="K1188" s="38">
        <v>3553</v>
      </c>
      <c r="L1188" s="38">
        <v>3551</v>
      </c>
      <c r="M1188" s="38">
        <v>3553</v>
      </c>
      <c r="N1188" s="38">
        <v>3551</v>
      </c>
      <c r="O1188" s="38">
        <v>3552</v>
      </c>
      <c r="P1188" s="38">
        <v>3198</v>
      </c>
      <c r="Q1188" s="38">
        <v>3196</v>
      </c>
      <c r="R1188" s="38">
        <v>3197</v>
      </c>
      <c r="S1188" s="38">
        <v>3552</v>
      </c>
      <c r="T1188" s="38">
        <v>3908</v>
      </c>
      <c r="U1188" s="38">
        <v>4617</v>
      </c>
      <c r="V1188" s="38">
        <v>4973</v>
      </c>
      <c r="W1188" s="38">
        <v>4617</v>
      </c>
      <c r="X1188" s="38">
        <v>3908</v>
      </c>
      <c r="Y1188" s="38">
        <v>3552</v>
      </c>
    </row>
    <row r="1189" spans="1:25" x14ac:dyDescent="0.2">
      <c r="A1189" s="22">
        <v>43556</v>
      </c>
      <c r="B1189" s="38">
        <v>3196</v>
      </c>
      <c r="C1189" s="38">
        <v>3198</v>
      </c>
      <c r="D1189" s="38">
        <v>3196</v>
      </c>
      <c r="E1189" s="38">
        <v>3198</v>
      </c>
      <c r="F1189" s="38">
        <v>3196</v>
      </c>
      <c r="G1189" s="38">
        <v>3197</v>
      </c>
      <c r="H1189" s="38">
        <v>3907</v>
      </c>
      <c r="I1189" s="38">
        <v>4263</v>
      </c>
      <c r="J1189" s="38">
        <v>4262</v>
      </c>
      <c r="K1189" s="38">
        <v>4263</v>
      </c>
      <c r="L1189" s="38">
        <v>4263</v>
      </c>
      <c r="M1189" s="38">
        <v>4261</v>
      </c>
      <c r="N1189" s="38">
        <v>4263</v>
      </c>
      <c r="O1189" s="38">
        <v>4262</v>
      </c>
      <c r="P1189" s="38">
        <v>4263</v>
      </c>
      <c r="Q1189" s="38">
        <v>3908</v>
      </c>
      <c r="R1189" s="38">
        <v>3906</v>
      </c>
      <c r="S1189" s="38">
        <v>3908</v>
      </c>
      <c r="T1189" s="38">
        <v>4617</v>
      </c>
      <c r="U1189" s="38">
        <v>4618</v>
      </c>
      <c r="V1189" s="38">
        <v>5328</v>
      </c>
      <c r="W1189" s="38">
        <v>4617</v>
      </c>
      <c r="X1189" s="38">
        <v>4618</v>
      </c>
      <c r="Y1189" s="38">
        <v>3908</v>
      </c>
    </row>
    <row r="1190" spans="1:25" x14ac:dyDescent="0.2">
      <c r="A1190" s="22">
        <v>43557</v>
      </c>
      <c r="B1190" s="38">
        <v>3196</v>
      </c>
      <c r="C1190" s="38">
        <v>3197</v>
      </c>
      <c r="D1190" s="38">
        <v>3197</v>
      </c>
      <c r="E1190" s="38">
        <v>3197</v>
      </c>
      <c r="F1190" s="38">
        <v>3197</v>
      </c>
      <c r="G1190" s="38">
        <v>3196</v>
      </c>
      <c r="H1190" s="38">
        <v>3908</v>
      </c>
      <c r="I1190" s="38">
        <v>4262</v>
      </c>
      <c r="J1190" s="38">
        <v>4263</v>
      </c>
      <c r="K1190" s="38">
        <v>4263</v>
      </c>
      <c r="L1190" s="38">
        <v>4261</v>
      </c>
      <c r="M1190" s="38">
        <v>4263</v>
      </c>
      <c r="N1190" s="38">
        <v>4262</v>
      </c>
      <c r="O1190" s="38">
        <v>4263</v>
      </c>
      <c r="P1190" s="38">
        <v>4263</v>
      </c>
      <c r="Q1190" s="38">
        <v>3906</v>
      </c>
      <c r="R1190" s="38">
        <v>3908</v>
      </c>
      <c r="S1190" s="38">
        <v>3907</v>
      </c>
      <c r="T1190" s="38">
        <v>4618</v>
      </c>
      <c r="U1190" s="38">
        <v>4618</v>
      </c>
      <c r="V1190" s="38">
        <v>5328</v>
      </c>
      <c r="W1190" s="38">
        <v>4617</v>
      </c>
      <c r="X1190" s="38">
        <v>4618</v>
      </c>
      <c r="Y1190" s="38">
        <v>3907</v>
      </c>
    </row>
    <row r="1191" spans="1:25" x14ac:dyDescent="0.2">
      <c r="A1191" s="22">
        <v>43558</v>
      </c>
      <c r="B1191" s="38">
        <v>3197</v>
      </c>
      <c r="C1191" s="38">
        <v>3196</v>
      </c>
      <c r="D1191" s="38">
        <v>3198</v>
      </c>
      <c r="E1191" s="38">
        <v>3196</v>
      </c>
      <c r="F1191" s="38">
        <v>3197</v>
      </c>
      <c r="G1191" s="38">
        <v>3197</v>
      </c>
      <c r="H1191" s="38">
        <v>3907</v>
      </c>
      <c r="I1191" s="38">
        <v>4263</v>
      </c>
      <c r="J1191" s="38">
        <v>4263</v>
      </c>
      <c r="K1191" s="38">
        <v>4261</v>
      </c>
      <c r="L1191" s="38">
        <v>4263</v>
      </c>
      <c r="M1191" s="38">
        <v>4262</v>
      </c>
      <c r="N1191" s="38">
        <v>4263</v>
      </c>
      <c r="O1191" s="38">
        <v>4263</v>
      </c>
      <c r="P1191" s="38">
        <v>4262</v>
      </c>
      <c r="Q1191" s="38">
        <v>3907</v>
      </c>
      <c r="R1191" s="38">
        <v>3908</v>
      </c>
      <c r="S1191" s="38">
        <v>3906</v>
      </c>
      <c r="T1191" s="38">
        <v>4618</v>
      </c>
      <c r="U1191" s="38">
        <v>4618</v>
      </c>
      <c r="V1191" s="38">
        <v>5328</v>
      </c>
      <c r="W1191" s="38">
        <v>4618</v>
      </c>
      <c r="X1191" s="38">
        <v>4617</v>
      </c>
      <c r="Y1191" s="38">
        <v>3907</v>
      </c>
    </row>
    <row r="1192" spans="1:25" x14ac:dyDescent="0.2">
      <c r="A1192" s="22">
        <v>43559</v>
      </c>
      <c r="B1192" s="38">
        <v>3197</v>
      </c>
      <c r="C1192" s="38">
        <v>3197</v>
      </c>
      <c r="D1192" s="38">
        <v>3197</v>
      </c>
      <c r="E1192" s="38">
        <v>3197</v>
      </c>
      <c r="F1192" s="38">
        <v>3197</v>
      </c>
      <c r="G1192" s="38">
        <v>3196</v>
      </c>
      <c r="H1192" s="38">
        <v>3908</v>
      </c>
      <c r="I1192" s="38">
        <v>4262</v>
      </c>
      <c r="J1192" s="38">
        <v>4262</v>
      </c>
      <c r="K1192" s="38">
        <v>4263</v>
      </c>
      <c r="L1192" s="38">
        <v>4263</v>
      </c>
      <c r="M1192" s="38">
        <v>4262</v>
      </c>
      <c r="N1192" s="38">
        <v>4263</v>
      </c>
      <c r="O1192" s="38">
        <v>4262</v>
      </c>
      <c r="P1192" s="38">
        <v>4262</v>
      </c>
      <c r="Q1192" s="38">
        <v>3908</v>
      </c>
      <c r="R1192" s="38">
        <v>3907</v>
      </c>
      <c r="S1192" s="38">
        <v>3907</v>
      </c>
      <c r="T1192" s="38">
        <v>4617</v>
      </c>
      <c r="U1192" s="38">
        <v>4618</v>
      </c>
      <c r="V1192" s="38">
        <v>5329</v>
      </c>
      <c r="W1192" s="38">
        <v>4617</v>
      </c>
      <c r="X1192" s="38">
        <v>4618</v>
      </c>
      <c r="Y1192" s="38">
        <v>3907</v>
      </c>
    </row>
    <row r="1193" spans="1:25" x14ac:dyDescent="0.2">
      <c r="A1193" s="22">
        <v>43560</v>
      </c>
      <c r="B1193" s="38">
        <v>3197</v>
      </c>
      <c r="C1193" s="38">
        <v>3196</v>
      </c>
      <c r="D1193" s="38">
        <v>3198</v>
      </c>
      <c r="E1193" s="38">
        <v>3196</v>
      </c>
      <c r="F1193" s="38">
        <v>3197</v>
      </c>
      <c r="G1193" s="38">
        <v>3197</v>
      </c>
      <c r="H1193" s="38">
        <v>3907</v>
      </c>
      <c r="I1193" s="38">
        <v>4262</v>
      </c>
      <c r="J1193" s="38">
        <v>4263</v>
      </c>
      <c r="K1193" s="38">
        <v>4263</v>
      </c>
      <c r="L1193" s="38">
        <v>4262</v>
      </c>
      <c r="M1193" s="38">
        <v>4263</v>
      </c>
      <c r="N1193" s="38">
        <v>4261</v>
      </c>
      <c r="O1193" s="38">
        <v>4263</v>
      </c>
      <c r="P1193" s="38">
        <v>4263</v>
      </c>
      <c r="Q1193" s="38">
        <v>3907</v>
      </c>
      <c r="R1193" s="38">
        <v>3907</v>
      </c>
      <c r="S1193" s="38">
        <v>3907</v>
      </c>
      <c r="T1193" s="38">
        <v>4618</v>
      </c>
      <c r="U1193" s="38">
        <v>4618</v>
      </c>
      <c r="V1193" s="38">
        <v>5328</v>
      </c>
      <c r="W1193" s="38">
        <v>4617</v>
      </c>
      <c r="X1193" s="38">
        <v>4618</v>
      </c>
      <c r="Y1193" s="38">
        <v>3907</v>
      </c>
    </row>
    <row r="1194" spans="1:25" x14ac:dyDescent="0.2">
      <c r="A1194" s="22">
        <v>43561</v>
      </c>
      <c r="B1194" s="38">
        <v>3198</v>
      </c>
      <c r="C1194" s="38">
        <v>3196</v>
      </c>
      <c r="D1194" s="38">
        <v>3197</v>
      </c>
      <c r="E1194" s="38">
        <v>2842</v>
      </c>
      <c r="F1194" s="38">
        <v>3196</v>
      </c>
      <c r="G1194" s="38">
        <v>3197</v>
      </c>
      <c r="H1194" s="38">
        <v>3197</v>
      </c>
      <c r="I1194" s="38">
        <v>3197</v>
      </c>
      <c r="J1194" s="38">
        <v>3197</v>
      </c>
      <c r="K1194" s="38">
        <v>3907</v>
      </c>
      <c r="L1194" s="38">
        <v>3907</v>
      </c>
      <c r="M1194" s="38">
        <v>3908</v>
      </c>
      <c r="N1194" s="38">
        <v>3906</v>
      </c>
      <c r="O1194" s="38">
        <v>3908</v>
      </c>
      <c r="P1194" s="38">
        <v>3908</v>
      </c>
      <c r="Q1194" s="38">
        <v>3906</v>
      </c>
      <c r="R1194" s="38">
        <v>3908</v>
      </c>
      <c r="S1194" s="38">
        <v>3907</v>
      </c>
      <c r="T1194" s="38">
        <v>4262</v>
      </c>
      <c r="U1194" s="38">
        <v>4263</v>
      </c>
      <c r="V1194" s="38">
        <v>4617</v>
      </c>
      <c r="W1194" s="38">
        <v>4618</v>
      </c>
      <c r="X1194" s="38">
        <v>4263</v>
      </c>
      <c r="Y1194" s="38">
        <v>3196</v>
      </c>
    </row>
    <row r="1195" spans="1:25" x14ac:dyDescent="0.2">
      <c r="A1195" s="22">
        <v>43562</v>
      </c>
      <c r="B1195" s="38">
        <v>3197</v>
      </c>
      <c r="C1195" s="38">
        <v>3197</v>
      </c>
      <c r="D1195" s="38">
        <v>3197</v>
      </c>
      <c r="E1195" s="38">
        <v>3197</v>
      </c>
      <c r="F1195" s="38">
        <v>3197</v>
      </c>
      <c r="G1195" s="38">
        <v>3196</v>
      </c>
      <c r="H1195" s="38">
        <v>3197</v>
      </c>
      <c r="I1195" s="38">
        <v>3197</v>
      </c>
      <c r="J1195" s="38">
        <v>3197</v>
      </c>
      <c r="K1195" s="38">
        <v>3552</v>
      </c>
      <c r="L1195" s="38">
        <v>3907</v>
      </c>
      <c r="M1195" s="38">
        <v>3907</v>
      </c>
      <c r="N1195" s="38">
        <v>3552</v>
      </c>
      <c r="O1195" s="38">
        <v>3553</v>
      </c>
      <c r="P1195" s="38">
        <v>3196</v>
      </c>
      <c r="Q1195" s="38">
        <v>3198</v>
      </c>
      <c r="R1195" s="38">
        <v>3551</v>
      </c>
      <c r="S1195" s="38">
        <v>3908</v>
      </c>
      <c r="T1195" s="38">
        <v>4262</v>
      </c>
      <c r="U1195" s="38">
        <v>4618</v>
      </c>
      <c r="V1195" s="38">
        <v>4973</v>
      </c>
      <c r="W1195" s="38">
        <v>4617</v>
      </c>
      <c r="X1195" s="38">
        <v>4263</v>
      </c>
      <c r="Y1195" s="38">
        <v>3196</v>
      </c>
    </row>
    <row r="1196" spans="1:25" x14ac:dyDescent="0.2">
      <c r="A1196" s="22">
        <v>43563</v>
      </c>
      <c r="B1196" s="38">
        <v>3197</v>
      </c>
      <c r="C1196" s="38">
        <v>3197</v>
      </c>
      <c r="D1196" s="38">
        <v>3197</v>
      </c>
      <c r="E1196" s="38">
        <v>3197</v>
      </c>
      <c r="F1196" s="38">
        <v>3196</v>
      </c>
      <c r="G1196" s="38">
        <v>3198</v>
      </c>
      <c r="H1196" s="38">
        <v>3906</v>
      </c>
      <c r="I1196" s="38">
        <v>4263</v>
      </c>
      <c r="J1196" s="38">
        <v>4263</v>
      </c>
      <c r="K1196" s="38">
        <v>4262</v>
      </c>
      <c r="L1196" s="38">
        <v>4263</v>
      </c>
      <c r="M1196" s="38">
        <v>4262</v>
      </c>
      <c r="N1196" s="38">
        <v>4262</v>
      </c>
      <c r="O1196" s="38">
        <v>4263</v>
      </c>
      <c r="P1196" s="38">
        <v>4262</v>
      </c>
      <c r="Q1196" s="38">
        <v>3908</v>
      </c>
      <c r="R1196" s="38">
        <v>3907</v>
      </c>
      <c r="S1196" s="38">
        <v>3907</v>
      </c>
      <c r="T1196" s="38">
        <v>4618</v>
      </c>
      <c r="U1196" s="38">
        <v>4617</v>
      </c>
      <c r="V1196" s="38">
        <v>5328</v>
      </c>
      <c r="W1196" s="38">
        <v>4618</v>
      </c>
      <c r="X1196" s="38">
        <v>4617</v>
      </c>
      <c r="Y1196" s="38">
        <v>3908</v>
      </c>
    </row>
    <row r="1197" spans="1:25" x14ac:dyDescent="0.2">
      <c r="A1197" s="22">
        <v>43564</v>
      </c>
      <c r="B1197" s="38">
        <v>3197</v>
      </c>
      <c r="C1197" s="38">
        <v>3197</v>
      </c>
      <c r="D1197" s="38">
        <v>3196</v>
      </c>
      <c r="E1197" s="38">
        <v>3198</v>
      </c>
      <c r="F1197" s="38">
        <v>3196</v>
      </c>
      <c r="G1197" s="38">
        <v>3197</v>
      </c>
      <c r="H1197" s="38">
        <v>3907</v>
      </c>
      <c r="I1197" s="38">
        <v>4263</v>
      </c>
      <c r="J1197" s="38">
        <v>4262</v>
      </c>
      <c r="K1197" s="38">
        <v>4263</v>
      </c>
      <c r="L1197" s="38">
        <v>4262</v>
      </c>
      <c r="M1197" s="38">
        <v>4262</v>
      </c>
      <c r="N1197" s="38">
        <v>4263</v>
      </c>
      <c r="O1197" s="38">
        <v>4262</v>
      </c>
      <c r="P1197" s="38">
        <v>4263</v>
      </c>
      <c r="Q1197" s="38">
        <v>3907</v>
      </c>
      <c r="R1197" s="38">
        <v>3907</v>
      </c>
      <c r="S1197" s="38">
        <v>3908</v>
      </c>
      <c r="T1197" s="38">
        <v>4618</v>
      </c>
      <c r="U1197" s="38">
        <v>4617</v>
      </c>
      <c r="V1197" s="38">
        <v>5328</v>
      </c>
      <c r="W1197" s="38">
        <v>4618</v>
      </c>
      <c r="X1197" s="38">
        <v>4617</v>
      </c>
      <c r="Y1197" s="38">
        <v>3908</v>
      </c>
    </row>
    <row r="1198" spans="1:25" x14ac:dyDescent="0.2">
      <c r="A1198" s="22">
        <v>43565</v>
      </c>
      <c r="B1198" s="38">
        <v>3196</v>
      </c>
      <c r="C1198" s="38">
        <v>3197</v>
      </c>
      <c r="D1198" s="38">
        <v>3197</v>
      </c>
      <c r="E1198" s="38">
        <v>3196</v>
      </c>
      <c r="F1198" s="38">
        <v>3198</v>
      </c>
      <c r="G1198" s="38">
        <v>3196</v>
      </c>
      <c r="H1198" s="38">
        <v>3908</v>
      </c>
      <c r="I1198" s="38">
        <v>4262</v>
      </c>
      <c r="J1198" s="38">
        <v>4263</v>
      </c>
      <c r="K1198" s="38">
        <v>4262</v>
      </c>
      <c r="L1198" s="38">
        <v>4262</v>
      </c>
      <c r="M1198" s="38">
        <v>4263</v>
      </c>
      <c r="N1198" s="38">
        <v>4263</v>
      </c>
      <c r="O1198" s="38">
        <v>4262</v>
      </c>
      <c r="P1198" s="38">
        <v>4263</v>
      </c>
      <c r="Q1198" s="38">
        <v>3906</v>
      </c>
      <c r="R1198" s="38">
        <v>3908</v>
      </c>
      <c r="S1198" s="38">
        <v>3907</v>
      </c>
      <c r="T1198" s="38">
        <v>4617</v>
      </c>
      <c r="U1198" s="38">
        <v>4618</v>
      </c>
      <c r="V1198" s="38">
        <v>5329</v>
      </c>
      <c r="W1198" s="38">
        <v>4617</v>
      </c>
      <c r="X1198" s="38">
        <v>4618</v>
      </c>
      <c r="Y1198" s="38">
        <v>3906</v>
      </c>
    </row>
    <row r="1199" spans="1:25" x14ac:dyDescent="0.2">
      <c r="A1199" s="22">
        <v>43566</v>
      </c>
      <c r="B1199" s="38">
        <v>3198</v>
      </c>
      <c r="C1199" s="38">
        <v>3196</v>
      </c>
      <c r="D1199" s="38">
        <v>3198</v>
      </c>
      <c r="E1199" s="38">
        <v>3196</v>
      </c>
      <c r="F1199" s="38">
        <v>3197</v>
      </c>
      <c r="G1199" s="38">
        <v>3197</v>
      </c>
      <c r="H1199" s="38">
        <v>3907</v>
      </c>
      <c r="I1199" s="38">
        <v>4262</v>
      </c>
      <c r="J1199" s="38">
        <v>4263</v>
      </c>
      <c r="K1199" s="38">
        <v>4262</v>
      </c>
      <c r="L1199" s="38">
        <v>4263</v>
      </c>
      <c r="M1199" s="38">
        <v>4263</v>
      </c>
      <c r="N1199" s="38">
        <v>4262</v>
      </c>
      <c r="O1199" s="38">
        <v>4263</v>
      </c>
      <c r="P1199" s="38">
        <v>4261</v>
      </c>
      <c r="Q1199" s="38">
        <v>3908</v>
      </c>
      <c r="R1199" s="38">
        <v>3908</v>
      </c>
      <c r="S1199" s="38">
        <v>3906</v>
      </c>
      <c r="T1199" s="38">
        <v>4618</v>
      </c>
      <c r="U1199" s="38">
        <v>4617</v>
      </c>
      <c r="V1199" s="38">
        <v>5329</v>
      </c>
      <c r="W1199" s="38">
        <v>4618</v>
      </c>
      <c r="X1199" s="38">
        <v>4617</v>
      </c>
      <c r="Y1199" s="38">
        <v>3907</v>
      </c>
    </row>
    <row r="1200" spans="1:25" x14ac:dyDescent="0.2">
      <c r="A1200" s="22">
        <v>43567</v>
      </c>
      <c r="B1200" s="38">
        <v>3198</v>
      </c>
      <c r="C1200" s="38">
        <v>3196</v>
      </c>
      <c r="D1200" s="38">
        <v>3197</v>
      </c>
      <c r="E1200" s="38">
        <v>3197</v>
      </c>
      <c r="F1200" s="38">
        <v>3196</v>
      </c>
      <c r="G1200" s="38">
        <v>3198</v>
      </c>
      <c r="H1200" s="38">
        <v>3906</v>
      </c>
      <c r="I1200" s="38">
        <v>4263</v>
      </c>
      <c r="J1200" s="38">
        <v>4262</v>
      </c>
      <c r="K1200" s="38">
        <v>4263</v>
      </c>
      <c r="L1200" s="38">
        <v>4263</v>
      </c>
      <c r="M1200" s="38">
        <v>4262</v>
      </c>
      <c r="N1200" s="38">
        <v>4262</v>
      </c>
      <c r="O1200" s="38">
        <v>4262</v>
      </c>
      <c r="P1200" s="38">
        <v>4263</v>
      </c>
      <c r="Q1200" s="38">
        <v>3908</v>
      </c>
      <c r="R1200" s="38">
        <v>3906</v>
      </c>
      <c r="S1200" s="38">
        <v>3908</v>
      </c>
      <c r="T1200" s="38">
        <v>4618</v>
      </c>
      <c r="U1200" s="38">
        <v>4617</v>
      </c>
      <c r="V1200" s="38">
        <v>5328</v>
      </c>
      <c r="W1200" s="38">
        <v>4618</v>
      </c>
      <c r="X1200" s="38">
        <v>4617</v>
      </c>
      <c r="Y1200" s="38">
        <v>3908</v>
      </c>
    </row>
    <row r="1201" spans="1:25" x14ac:dyDescent="0.2">
      <c r="A1201" s="22">
        <v>43568</v>
      </c>
      <c r="B1201" s="38">
        <v>3197</v>
      </c>
      <c r="C1201" s="38">
        <v>3197</v>
      </c>
      <c r="D1201" s="38">
        <v>3196</v>
      </c>
      <c r="E1201" s="38">
        <v>2842</v>
      </c>
      <c r="F1201" s="38">
        <v>3197</v>
      </c>
      <c r="G1201" s="38">
        <v>3196</v>
      </c>
      <c r="H1201" s="38">
        <v>3198</v>
      </c>
      <c r="I1201" s="38">
        <v>3196</v>
      </c>
      <c r="J1201" s="38">
        <v>3197</v>
      </c>
      <c r="K1201" s="38">
        <v>3907</v>
      </c>
      <c r="L1201" s="38">
        <v>3908</v>
      </c>
      <c r="M1201" s="38">
        <v>3907</v>
      </c>
      <c r="N1201" s="38">
        <v>3907</v>
      </c>
      <c r="O1201" s="38">
        <v>3908</v>
      </c>
      <c r="P1201" s="38">
        <v>3907</v>
      </c>
      <c r="Q1201" s="38">
        <v>3907</v>
      </c>
      <c r="R1201" s="38">
        <v>3907</v>
      </c>
      <c r="S1201" s="38">
        <v>3907</v>
      </c>
      <c r="T1201" s="38">
        <v>4263</v>
      </c>
      <c r="U1201" s="38">
        <v>4262</v>
      </c>
      <c r="V1201" s="38">
        <v>4618</v>
      </c>
      <c r="W1201" s="38">
        <v>4617</v>
      </c>
      <c r="X1201" s="38">
        <v>4263</v>
      </c>
      <c r="Y1201" s="38">
        <v>3196</v>
      </c>
    </row>
    <row r="1202" spans="1:25" x14ac:dyDescent="0.2">
      <c r="A1202" s="22">
        <v>43569</v>
      </c>
      <c r="B1202" s="38">
        <v>3198</v>
      </c>
      <c r="C1202" s="38">
        <v>3196</v>
      </c>
      <c r="D1202" s="38">
        <v>3198</v>
      </c>
      <c r="E1202" s="38">
        <v>3196</v>
      </c>
      <c r="F1202" s="38">
        <v>3197</v>
      </c>
      <c r="G1202" s="38">
        <v>3197</v>
      </c>
      <c r="H1202" s="38">
        <v>3196</v>
      </c>
      <c r="I1202" s="38">
        <v>3198</v>
      </c>
      <c r="J1202" s="38">
        <v>3196</v>
      </c>
      <c r="K1202" s="38">
        <v>3553</v>
      </c>
      <c r="L1202" s="38">
        <v>3906</v>
      </c>
      <c r="M1202" s="38">
        <v>3908</v>
      </c>
      <c r="N1202" s="38">
        <v>3552</v>
      </c>
      <c r="O1202" s="38">
        <v>3552</v>
      </c>
      <c r="P1202" s="38">
        <v>3197</v>
      </c>
      <c r="Q1202" s="38">
        <v>3197</v>
      </c>
      <c r="R1202" s="38">
        <v>3552</v>
      </c>
      <c r="S1202" s="38">
        <v>3907</v>
      </c>
      <c r="T1202" s="38">
        <v>4263</v>
      </c>
      <c r="U1202" s="38">
        <v>4617</v>
      </c>
      <c r="V1202" s="38">
        <v>4973</v>
      </c>
      <c r="W1202" s="38">
        <v>4618</v>
      </c>
      <c r="X1202" s="38">
        <v>4262</v>
      </c>
      <c r="Y1202" s="38">
        <v>3197</v>
      </c>
    </row>
    <row r="1203" spans="1:25" x14ac:dyDescent="0.2">
      <c r="A1203" s="22">
        <v>43570</v>
      </c>
      <c r="B1203" s="38">
        <v>3196</v>
      </c>
      <c r="C1203" s="38">
        <v>3198</v>
      </c>
      <c r="D1203" s="38">
        <v>3196</v>
      </c>
      <c r="E1203" s="38">
        <v>3197</v>
      </c>
      <c r="F1203" s="38">
        <v>3197</v>
      </c>
      <c r="G1203" s="38">
        <v>3197</v>
      </c>
      <c r="H1203" s="38">
        <v>3907</v>
      </c>
      <c r="I1203" s="38">
        <v>4263</v>
      </c>
      <c r="J1203" s="38">
        <v>4262</v>
      </c>
      <c r="K1203" s="38">
        <v>4263</v>
      </c>
      <c r="L1203" s="38">
        <v>4262</v>
      </c>
      <c r="M1203" s="38">
        <v>4262</v>
      </c>
      <c r="N1203" s="38">
        <v>4263</v>
      </c>
      <c r="O1203" s="38">
        <v>4262</v>
      </c>
      <c r="P1203" s="38">
        <v>3908</v>
      </c>
      <c r="Q1203" s="38">
        <v>3906</v>
      </c>
      <c r="R1203" s="38">
        <v>3908</v>
      </c>
      <c r="S1203" s="38">
        <v>3908</v>
      </c>
      <c r="T1203" s="38">
        <v>4617</v>
      </c>
      <c r="U1203" s="38">
        <v>4618</v>
      </c>
      <c r="V1203" s="38">
        <v>5328</v>
      </c>
      <c r="W1203" s="38">
        <v>4617</v>
      </c>
      <c r="X1203" s="38">
        <v>4618</v>
      </c>
      <c r="Y1203" s="38">
        <v>3908</v>
      </c>
    </row>
    <row r="1204" spans="1:25" x14ac:dyDescent="0.2">
      <c r="A1204" s="22">
        <v>43571</v>
      </c>
      <c r="B1204" s="38">
        <v>3196</v>
      </c>
      <c r="C1204" s="38">
        <v>3196</v>
      </c>
      <c r="D1204" s="38">
        <v>3198</v>
      </c>
      <c r="E1204" s="38">
        <v>3196</v>
      </c>
      <c r="F1204" s="38">
        <v>3198</v>
      </c>
      <c r="G1204" s="38">
        <v>3196</v>
      </c>
      <c r="H1204" s="38">
        <v>3908</v>
      </c>
      <c r="I1204" s="38">
        <v>4262</v>
      </c>
      <c r="J1204" s="38">
        <v>4262</v>
      </c>
      <c r="K1204" s="38">
        <v>4262</v>
      </c>
      <c r="L1204" s="38">
        <v>4263</v>
      </c>
      <c r="M1204" s="38">
        <v>4263</v>
      </c>
      <c r="N1204" s="38">
        <v>4262</v>
      </c>
      <c r="O1204" s="38">
        <v>4263</v>
      </c>
      <c r="P1204" s="38">
        <v>3906</v>
      </c>
      <c r="Q1204" s="38">
        <v>3908</v>
      </c>
      <c r="R1204" s="38">
        <v>3908</v>
      </c>
      <c r="S1204" s="38">
        <v>3906</v>
      </c>
      <c r="T1204" s="38">
        <v>4618</v>
      </c>
      <c r="U1204" s="38">
        <v>4618</v>
      </c>
      <c r="V1204" s="38">
        <v>5327</v>
      </c>
      <c r="W1204" s="38">
        <v>4619</v>
      </c>
      <c r="X1204" s="38">
        <v>4618</v>
      </c>
      <c r="Y1204" s="38">
        <v>3906</v>
      </c>
    </row>
    <row r="1205" spans="1:25" x14ac:dyDescent="0.2">
      <c r="A1205" s="22">
        <v>43572</v>
      </c>
      <c r="B1205" s="38">
        <v>3198</v>
      </c>
      <c r="C1205" s="38">
        <v>3196</v>
      </c>
      <c r="D1205" s="38">
        <v>3196</v>
      </c>
      <c r="E1205" s="38">
        <v>3198</v>
      </c>
      <c r="F1205" s="38">
        <v>3196</v>
      </c>
      <c r="G1205" s="38">
        <v>3198</v>
      </c>
      <c r="H1205" s="38">
        <v>3906</v>
      </c>
      <c r="I1205" s="38">
        <v>4263</v>
      </c>
      <c r="J1205" s="38">
        <v>4262</v>
      </c>
      <c r="K1205" s="38">
        <v>4263</v>
      </c>
      <c r="L1205" s="38">
        <v>4263</v>
      </c>
      <c r="M1205" s="38">
        <v>4262</v>
      </c>
      <c r="N1205" s="38">
        <v>4262</v>
      </c>
      <c r="O1205" s="38">
        <v>4263</v>
      </c>
      <c r="P1205" s="38">
        <v>3907</v>
      </c>
      <c r="Q1205" s="38">
        <v>3908</v>
      </c>
      <c r="R1205" s="38">
        <v>3906</v>
      </c>
      <c r="S1205" s="38">
        <v>3908</v>
      </c>
      <c r="T1205" s="38">
        <v>4618</v>
      </c>
      <c r="U1205" s="38">
        <v>4617</v>
      </c>
      <c r="V1205" s="38">
        <v>5328</v>
      </c>
      <c r="W1205" s="38">
        <v>4618</v>
      </c>
      <c r="X1205" s="38">
        <v>4617</v>
      </c>
      <c r="Y1205" s="38">
        <v>3908</v>
      </c>
    </row>
    <row r="1206" spans="1:25" x14ac:dyDescent="0.2">
      <c r="A1206" s="22">
        <v>43573</v>
      </c>
      <c r="B1206" s="38">
        <v>3196</v>
      </c>
      <c r="C1206" s="38">
        <v>3198</v>
      </c>
      <c r="D1206" s="38">
        <v>3196</v>
      </c>
      <c r="E1206" s="38">
        <v>3198</v>
      </c>
      <c r="F1206" s="38">
        <v>3196</v>
      </c>
      <c r="G1206" s="38">
        <v>3196</v>
      </c>
      <c r="H1206" s="38">
        <v>3908</v>
      </c>
      <c r="I1206" s="38">
        <v>4263</v>
      </c>
      <c r="J1206" s="38">
        <v>4262</v>
      </c>
      <c r="K1206" s="38">
        <v>4263</v>
      </c>
      <c r="L1206" s="38">
        <v>4261</v>
      </c>
      <c r="M1206" s="38">
        <v>4263</v>
      </c>
      <c r="N1206" s="38">
        <v>4263</v>
      </c>
      <c r="O1206" s="38">
        <v>4262</v>
      </c>
      <c r="P1206" s="38">
        <v>3908</v>
      </c>
      <c r="Q1206" s="38">
        <v>3906</v>
      </c>
      <c r="R1206" s="38">
        <v>3908</v>
      </c>
      <c r="S1206" s="38">
        <v>3907</v>
      </c>
      <c r="T1206" s="38">
        <v>4617</v>
      </c>
      <c r="U1206" s="38">
        <v>4618</v>
      </c>
      <c r="V1206" s="38">
        <v>5329</v>
      </c>
      <c r="W1206" s="38">
        <v>4617</v>
      </c>
      <c r="X1206" s="38">
        <v>4618</v>
      </c>
      <c r="Y1206" s="38">
        <v>3907</v>
      </c>
    </row>
    <row r="1207" spans="1:25" x14ac:dyDescent="0.2">
      <c r="A1207" s="22">
        <v>43574</v>
      </c>
      <c r="B1207" s="38">
        <v>3197</v>
      </c>
      <c r="C1207" s="38">
        <v>3196</v>
      </c>
      <c r="D1207" s="38">
        <v>3198</v>
      </c>
      <c r="E1207" s="38">
        <v>3196</v>
      </c>
      <c r="F1207" s="38">
        <v>3198</v>
      </c>
      <c r="G1207" s="38">
        <v>3196</v>
      </c>
      <c r="H1207" s="38">
        <v>3908</v>
      </c>
      <c r="I1207" s="38">
        <v>4261</v>
      </c>
      <c r="J1207" s="38">
        <v>4263</v>
      </c>
      <c r="K1207" s="38">
        <v>4262</v>
      </c>
      <c r="L1207" s="38">
        <v>4263</v>
      </c>
      <c r="M1207" s="38">
        <v>4263</v>
      </c>
      <c r="N1207" s="38">
        <v>4262</v>
      </c>
      <c r="O1207" s="38">
        <v>4262</v>
      </c>
      <c r="P1207" s="38">
        <v>3907</v>
      </c>
      <c r="Q1207" s="38">
        <v>3908</v>
      </c>
      <c r="R1207" s="38">
        <v>3907</v>
      </c>
      <c r="S1207" s="38">
        <v>3907</v>
      </c>
      <c r="T1207" s="38">
        <v>4618</v>
      </c>
      <c r="U1207" s="38">
        <v>4618</v>
      </c>
      <c r="V1207" s="38">
        <v>5327</v>
      </c>
      <c r="W1207" s="38">
        <v>4618</v>
      </c>
      <c r="X1207" s="38">
        <v>4618</v>
      </c>
      <c r="Y1207" s="38">
        <v>3907</v>
      </c>
    </row>
    <row r="1208" spans="1:25" x14ac:dyDescent="0.2">
      <c r="A1208" s="22">
        <v>43575</v>
      </c>
      <c r="B1208" s="38">
        <v>3197</v>
      </c>
      <c r="C1208" s="38">
        <v>3197</v>
      </c>
      <c r="D1208" s="38">
        <v>3196</v>
      </c>
      <c r="E1208" s="38">
        <v>2843</v>
      </c>
      <c r="F1208" s="38">
        <v>3196</v>
      </c>
      <c r="G1208" s="38">
        <v>3197</v>
      </c>
      <c r="H1208" s="38">
        <v>3197</v>
      </c>
      <c r="I1208" s="38">
        <v>3196</v>
      </c>
      <c r="J1208" s="38">
        <v>3198</v>
      </c>
      <c r="K1208" s="38">
        <v>3906</v>
      </c>
      <c r="L1208" s="38">
        <v>3908</v>
      </c>
      <c r="M1208" s="38">
        <v>3908</v>
      </c>
      <c r="N1208" s="38">
        <v>3906</v>
      </c>
      <c r="O1208" s="38">
        <v>3908</v>
      </c>
      <c r="P1208" s="38">
        <v>3907</v>
      </c>
      <c r="Q1208" s="38">
        <v>3907</v>
      </c>
      <c r="R1208" s="38">
        <v>3908</v>
      </c>
      <c r="S1208" s="38">
        <v>3906</v>
      </c>
      <c r="T1208" s="38">
        <v>4263</v>
      </c>
      <c r="U1208" s="38">
        <v>4263</v>
      </c>
      <c r="V1208" s="38">
        <v>4617</v>
      </c>
      <c r="W1208" s="38">
        <v>4618</v>
      </c>
      <c r="X1208" s="38">
        <v>4262</v>
      </c>
      <c r="Y1208" s="38">
        <v>3197</v>
      </c>
    </row>
    <row r="1209" spans="1:25" x14ac:dyDescent="0.2">
      <c r="A1209" s="22">
        <v>43576</v>
      </c>
      <c r="B1209" s="38">
        <v>3197</v>
      </c>
      <c r="C1209" s="38">
        <v>3197</v>
      </c>
      <c r="D1209" s="38">
        <v>3197</v>
      </c>
      <c r="E1209" s="38">
        <v>3196</v>
      </c>
      <c r="F1209" s="38">
        <v>3198</v>
      </c>
      <c r="G1209" s="38">
        <v>3196</v>
      </c>
      <c r="H1209" s="38">
        <v>3197</v>
      </c>
      <c r="I1209" s="38">
        <v>3197</v>
      </c>
      <c r="J1209" s="38">
        <v>3197</v>
      </c>
      <c r="K1209" s="38">
        <v>3552</v>
      </c>
      <c r="L1209" s="38">
        <v>3907</v>
      </c>
      <c r="M1209" s="38">
        <v>3907</v>
      </c>
      <c r="N1209" s="38">
        <v>3552</v>
      </c>
      <c r="O1209" s="38">
        <v>3553</v>
      </c>
      <c r="P1209" s="38">
        <v>3196</v>
      </c>
      <c r="Q1209" s="38">
        <v>3197</v>
      </c>
      <c r="R1209" s="38">
        <v>3552</v>
      </c>
      <c r="S1209" s="38">
        <v>3908</v>
      </c>
      <c r="T1209" s="38">
        <v>4262</v>
      </c>
      <c r="U1209" s="38">
        <v>4618</v>
      </c>
      <c r="V1209" s="38">
        <v>4973</v>
      </c>
      <c r="W1209" s="38">
        <v>4617</v>
      </c>
      <c r="X1209" s="38">
        <v>4263</v>
      </c>
      <c r="Y1209" s="38">
        <v>3196</v>
      </c>
    </row>
    <row r="1210" spans="1:25" x14ac:dyDescent="0.2">
      <c r="A1210" s="22">
        <v>43577</v>
      </c>
      <c r="B1210" s="38">
        <v>3197</v>
      </c>
      <c r="C1210" s="38">
        <v>3197</v>
      </c>
      <c r="D1210" s="38">
        <v>3197</v>
      </c>
      <c r="E1210" s="38">
        <v>3197</v>
      </c>
      <c r="F1210" s="38">
        <v>3196</v>
      </c>
      <c r="G1210" s="38">
        <v>3198</v>
      </c>
      <c r="H1210" s="38">
        <v>3906</v>
      </c>
      <c r="I1210" s="38">
        <v>4263</v>
      </c>
      <c r="J1210" s="38">
        <v>4263</v>
      </c>
      <c r="K1210" s="38">
        <v>4262</v>
      </c>
      <c r="L1210" s="38">
        <v>4262</v>
      </c>
      <c r="M1210" s="38">
        <v>4262</v>
      </c>
      <c r="N1210" s="38">
        <v>4263</v>
      </c>
      <c r="O1210" s="38">
        <v>4263</v>
      </c>
      <c r="P1210" s="38">
        <v>3907</v>
      </c>
      <c r="Q1210" s="38">
        <v>3907</v>
      </c>
      <c r="R1210" s="38">
        <v>3907</v>
      </c>
      <c r="S1210" s="38">
        <v>3908</v>
      </c>
      <c r="T1210" s="38">
        <v>4618</v>
      </c>
      <c r="U1210" s="38">
        <v>4617</v>
      </c>
      <c r="V1210" s="38">
        <v>5328</v>
      </c>
      <c r="W1210" s="38">
        <v>4618</v>
      </c>
      <c r="X1210" s="38">
        <v>4617</v>
      </c>
      <c r="Y1210" s="38">
        <v>3908</v>
      </c>
    </row>
    <row r="1211" spans="1:25" x14ac:dyDescent="0.2">
      <c r="A1211" s="22">
        <v>43578</v>
      </c>
      <c r="B1211" s="38">
        <v>3196</v>
      </c>
      <c r="C1211" s="38">
        <v>3197</v>
      </c>
      <c r="D1211" s="38">
        <v>3197</v>
      </c>
      <c r="E1211" s="38">
        <v>3197</v>
      </c>
      <c r="F1211" s="38">
        <v>3197</v>
      </c>
      <c r="G1211" s="38">
        <v>3196</v>
      </c>
      <c r="H1211" s="38">
        <v>3908</v>
      </c>
      <c r="I1211" s="38">
        <v>4263</v>
      </c>
      <c r="J1211" s="38">
        <v>4261</v>
      </c>
      <c r="K1211" s="38">
        <v>4263</v>
      </c>
      <c r="L1211" s="38">
        <v>4262</v>
      </c>
      <c r="M1211" s="38">
        <v>4263</v>
      </c>
      <c r="N1211" s="38">
        <v>4263</v>
      </c>
      <c r="O1211" s="38">
        <v>4262</v>
      </c>
      <c r="P1211" s="38">
        <v>3907</v>
      </c>
      <c r="Q1211" s="38">
        <v>3908</v>
      </c>
      <c r="R1211" s="38">
        <v>3907</v>
      </c>
      <c r="S1211" s="38">
        <v>3907</v>
      </c>
      <c r="T1211" s="38">
        <v>4617</v>
      </c>
      <c r="U1211" s="38">
        <v>4618</v>
      </c>
      <c r="V1211" s="38">
        <v>5328</v>
      </c>
      <c r="W1211" s="38">
        <v>4618</v>
      </c>
      <c r="X1211" s="38">
        <v>4618</v>
      </c>
      <c r="Y1211" s="38">
        <v>3907</v>
      </c>
    </row>
    <row r="1212" spans="1:25" x14ac:dyDescent="0.2">
      <c r="A1212" s="22">
        <v>43579</v>
      </c>
      <c r="B1212" s="38">
        <v>3197</v>
      </c>
      <c r="C1212" s="38">
        <v>3196</v>
      </c>
      <c r="D1212" s="38">
        <v>3197</v>
      </c>
      <c r="E1212" s="38">
        <v>3197</v>
      </c>
      <c r="F1212" s="38">
        <v>3197</v>
      </c>
      <c r="G1212" s="38">
        <v>3197</v>
      </c>
      <c r="H1212" s="38">
        <v>3907</v>
      </c>
      <c r="I1212" s="38">
        <v>4262</v>
      </c>
      <c r="J1212" s="38">
        <v>4263</v>
      </c>
      <c r="K1212" s="38">
        <v>4263</v>
      </c>
      <c r="L1212" s="38">
        <v>4262</v>
      </c>
      <c r="M1212" s="38">
        <v>4263</v>
      </c>
      <c r="N1212" s="38">
        <v>4261</v>
      </c>
      <c r="O1212" s="38">
        <v>4263</v>
      </c>
      <c r="P1212" s="38">
        <v>3908</v>
      </c>
      <c r="Q1212" s="38">
        <v>3906</v>
      </c>
      <c r="R1212" s="38">
        <v>3908</v>
      </c>
      <c r="S1212" s="38">
        <v>3907</v>
      </c>
      <c r="T1212" s="38">
        <v>4618</v>
      </c>
      <c r="U1212" s="38">
        <v>4618</v>
      </c>
      <c r="V1212" s="38">
        <v>5327</v>
      </c>
      <c r="W1212" s="38">
        <v>4618</v>
      </c>
      <c r="X1212" s="38">
        <v>4618</v>
      </c>
      <c r="Y1212" s="38">
        <v>3907</v>
      </c>
    </row>
    <row r="1213" spans="1:25" x14ac:dyDescent="0.2">
      <c r="A1213" s="22">
        <v>43580</v>
      </c>
      <c r="B1213" s="38">
        <v>3197</v>
      </c>
      <c r="C1213" s="38">
        <v>3197</v>
      </c>
      <c r="D1213" s="38">
        <v>3197</v>
      </c>
      <c r="E1213" s="38">
        <v>3197</v>
      </c>
      <c r="F1213" s="38">
        <v>3196</v>
      </c>
      <c r="G1213" s="38">
        <v>3197</v>
      </c>
      <c r="H1213" s="38">
        <v>3907</v>
      </c>
      <c r="I1213" s="38">
        <v>4263</v>
      </c>
      <c r="J1213" s="38">
        <v>4263</v>
      </c>
      <c r="K1213" s="38">
        <v>4262</v>
      </c>
      <c r="L1213" s="38">
        <v>4262</v>
      </c>
      <c r="M1213" s="38">
        <v>4262</v>
      </c>
      <c r="N1213" s="38">
        <v>4263</v>
      </c>
      <c r="O1213" s="38">
        <v>4263</v>
      </c>
      <c r="P1213" s="38">
        <v>3906</v>
      </c>
      <c r="Q1213" s="38">
        <v>3908</v>
      </c>
      <c r="R1213" s="38">
        <v>3907</v>
      </c>
      <c r="S1213" s="38">
        <v>3907</v>
      </c>
      <c r="T1213" s="38">
        <v>4618</v>
      </c>
      <c r="U1213" s="38">
        <v>4617</v>
      </c>
      <c r="V1213" s="38">
        <v>5329</v>
      </c>
      <c r="W1213" s="38">
        <v>4618</v>
      </c>
      <c r="X1213" s="38">
        <v>4617</v>
      </c>
      <c r="Y1213" s="38">
        <v>3907</v>
      </c>
    </row>
    <row r="1214" spans="1:25" x14ac:dyDescent="0.2">
      <c r="A1214" s="22">
        <v>43581</v>
      </c>
      <c r="B1214" s="38">
        <v>3197</v>
      </c>
      <c r="C1214" s="38">
        <v>3197</v>
      </c>
      <c r="D1214" s="38">
        <v>3197</v>
      </c>
      <c r="E1214" s="38">
        <v>3197</v>
      </c>
      <c r="F1214" s="38">
        <v>3197</v>
      </c>
      <c r="G1214" s="38">
        <v>3196</v>
      </c>
      <c r="H1214" s="38">
        <v>3908</v>
      </c>
      <c r="I1214" s="38">
        <v>4262</v>
      </c>
      <c r="J1214" s="38">
        <v>4262</v>
      </c>
      <c r="K1214" s="38">
        <v>4263</v>
      </c>
      <c r="L1214" s="38">
        <v>4262</v>
      </c>
      <c r="M1214" s="38">
        <v>4263</v>
      </c>
      <c r="N1214" s="38">
        <v>4263</v>
      </c>
      <c r="O1214" s="38">
        <v>4261</v>
      </c>
      <c r="P1214" s="38">
        <v>3908</v>
      </c>
      <c r="Q1214" s="38">
        <v>3908</v>
      </c>
      <c r="R1214" s="38">
        <v>3906</v>
      </c>
      <c r="S1214" s="38">
        <v>3908</v>
      </c>
      <c r="T1214" s="38">
        <v>4617</v>
      </c>
      <c r="U1214" s="38">
        <v>4618</v>
      </c>
      <c r="V1214" s="38">
        <v>5328</v>
      </c>
      <c r="W1214" s="38">
        <v>4617</v>
      </c>
      <c r="X1214" s="38">
        <v>4618</v>
      </c>
      <c r="Y1214" s="38">
        <v>3908</v>
      </c>
    </row>
    <row r="1215" spans="1:25" x14ac:dyDescent="0.2">
      <c r="A1215" s="22">
        <v>43582</v>
      </c>
      <c r="B1215" s="38">
        <v>3196</v>
      </c>
      <c r="C1215" s="38">
        <v>3197</v>
      </c>
      <c r="D1215" s="38">
        <v>3197</v>
      </c>
      <c r="E1215" s="38">
        <v>2842</v>
      </c>
      <c r="F1215" s="38">
        <v>3197</v>
      </c>
      <c r="G1215" s="38">
        <v>3196</v>
      </c>
      <c r="H1215" s="38">
        <v>3197</v>
      </c>
      <c r="I1215" s="38">
        <v>3197</v>
      </c>
      <c r="J1215" s="38">
        <v>3197</v>
      </c>
      <c r="K1215" s="38">
        <v>3907</v>
      </c>
      <c r="L1215" s="38">
        <v>3908</v>
      </c>
      <c r="M1215" s="38">
        <v>3907</v>
      </c>
      <c r="N1215" s="38">
        <v>3907</v>
      </c>
      <c r="O1215" s="38">
        <v>3907</v>
      </c>
      <c r="P1215" s="38">
        <v>3907</v>
      </c>
      <c r="Q1215" s="38">
        <v>3908</v>
      </c>
      <c r="R1215" s="38">
        <v>3907</v>
      </c>
      <c r="S1215" s="38">
        <v>3907</v>
      </c>
      <c r="T1215" s="38">
        <v>4262</v>
      </c>
      <c r="U1215" s="38">
        <v>4263</v>
      </c>
      <c r="V1215" s="38">
        <v>4618</v>
      </c>
      <c r="W1215" s="38">
        <v>4617</v>
      </c>
      <c r="X1215" s="38">
        <v>4263</v>
      </c>
      <c r="Y1215" s="38">
        <v>3196</v>
      </c>
    </row>
    <row r="1216" spans="1:25" x14ac:dyDescent="0.2">
      <c r="A1216" s="22">
        <v>43583</v>
      </c>
      <c r="B1216" s="38">
        <v>3198</v>
      </c>
      <c r="C1216" s="38">
        <v>3196</v>
      </c>
      <c r="D1216" s="38">
        <v>3198</v>
      </c>
      <c r="E1216" s="38">
        <v>3196</v>
      </c>
      <c r="F1216" s="38">
        <v>3197</v>
      </c>
      <c r="G1216" s="38">
        <v>3197</v>
      </c>
      <c r="H1216" s="38">
        <v>3196</v>
      </c>
      <c r="I1216" s="38">
        <v>3198</v>
      </c>
      <c r="J1216" s="38">
        <v>3196</v>
      </c>
      <c r="K1216" s="38">
        <v>3553</v>
      </c>
      <c r="L1216" s="38">
        <v>3906</v>
      </c>
      <c r="M1216" s="38">
        <v>3908</v>
      </c>
      <c r="N1216" s="38">
        <v>3551</v>
      </c>
      <c r="O1216" s="38">
        <v>3198</v>
      </c>
      <c r="P1216" s="38">
        <v>3196</v>
      </c>
      <c r="Q1216" s="38">
        <v>3198</v>
      </c>
      <c r="R1216" s="38">
        <v>3551</v>
      </c>
      <c r="S1216" s="38">
        <v>3908</v>
      </c>
      <c r="T1216" s="38">
        <v>4262</v>
      </c>
      <c r="U1216" s="38">
        <v>4618</v>
      </c>
      <c r="V1216" s="38">
        <v>4973</v>
      </c>
      <c r="W1216" s="38">
        <v>4618</v>
      </c>
      <c r="X1216" s="38">
        <v>4261</v>
      </c>
      <c r="Y1216" s="38">
        <v>3198</v>
      </c>
    </row>
    <row r="1217" spans="1:25" x14ac:dyDescent="0.2">
      <c r="A1217" s="22">
        <v>43584</v>
      </c>
      <c r="B1217" s="38">
        <v>3196</v>
      </c>
      <c r="C1217" s="38">
        <v>3197</v>
      </c>
      <c r="D1217" s="38">
        <v>3197</v>
      </c>
      <c r="E1217" s="38">
        <v>3197</v>
      </c>
      <c r="F1217" s="38">
        <v>3197</v>
      </c>
      <c r="G1217" s="38">
        <v>3196</v>
      </c>
      <c r="H1217" s="38">
        <v>3908</v>
      </c>
      <c r="I1217" s="38">
        <v>4262</v>
      </c>
      <c r="J1217" s="38">
        <v>4263</v>
      </c>
      <c r="K1217" s="38">
        <v>4262</v>
      </c>
      <c r="L1217" s="38">
        <v>4262</v>
      </c>
      <c r="M1217" s="38">
        <v>4263</v>
      </c>
      <c r="N1217" s="38">
        <v>4262</v>
      </c>
      <c r="O1217" s="38">
        <v>4263</v>
      </c>
      <c r="P1217" s="38">
        <v>3907</v>
      </c>
      <c r="Q1217" s="38">
        <v>3907</v>
      </c>
      <c r="R1217" s="38">
        <v>3908</v>
      </c>
      <c r="S1217" s="38">
        <v>3906</v>
      </c>
      <c r="T1217" s="38">
        <v>4619</v>
      </c>
      <c r="U1217" s="38">
        <v>4618</v>
      </c>
      <c r="V1217" s="38">
        <v>5327</v>
      </c>
      <c r="W1217" s="38">
        <v>4618</v>
      </c>
      <c r="X1217" s="38">
        <v>4618</v>
      </c>
      <c r="Y1217" s="38">
        <v>3907</v>
      </c>
    </row>
    <row r="1218" spans="1:25" x14ac:dyDescent="0.2">
      <c r="A1218" s="22">
        <v>43585</v>
      </c>
      <c r="B1218" s="38">
        <v>3197</v>
      </c>
      <c r="C1218" s="38">
        <v>3196</v>
      </c>
      <c r="D1218" s="38">
        <v>3197</v>
      </c>
      <c r="E1218" s="38">
        <v>3197</v>
      </c>
      <c r="F1218" s="38">
        <v>3197</v>
      </c>
      <c r="G1218" s="38">
        <v>3197</v>
      </c>
      <c r="H1218" s="38">
        <v>3907</v>
      </c>
      <c r="I1218" s="38">
        <v>4263</v>
      </c>
      <c r="J1218" s="38">
        <v>4261</v>
      </c>
      <c r="K1218" s="38">
        <v>4263</v>
      </c>
      <c r="L1218" s="38">
        <v>4263</v>
      </c>
      <c r="M1218" s="38">
        <v>4262</v>
      </c>
      <c r="N1218" s="38">
        <v>4263</v>
      </c>
      <c r="O1218" s="38">
        <v>4263</v>
      </c>
      <c r="P1218" s="38">
        <v>3906</v>
      </c>
      <c r="Q1218" s="38">
        <v>3908</v>
      </c>
      <c r="R1218" s="38">
        <v>3906</v>
      </c>
      <c r="S1218" s="38">
        <v>3908</v>
      </c>
      <c r="T1218" s="38">
        <v>4618</v>
      </c>
      <c r="U1218" s="38">
        <v>4617</v>
      </c>
      <c r="V1218" s="38">
        <v>5328</v>
      </c>
      <c r="W1218" s="38">
        <v>4618</v>
      </c>
      <c r="X1218" s="38">
        <v>4618</v>
      </c>
      <c r="Y1218" s="38">
        <v>3907</v>
      </c>
    </row>
    <row r="1219" spans="1:25" x14ac:dyDescent="0.2">
      <c r="A1219" s="22">
        <v>43586</v>
      </c>
      <c r="B1219" s="38">
        <v>3197</v>
      </c>
      <c r="C1219" s="38">
        <v>3196</v>
      </c>
      <c r="D1219" s="38">
        <v>2842</v>
      </c>
      <c r="E1219" s="38">
        <v>2841</v>
      </c>
      <c r="F1219" s="38">
        <v>2843</v>
      </c>
      <c r="G1219" s="38">
        <v>3197</v>
      </c>
      <c r="H1219" s="38">
        <v>3551</v>
      </c>
      <c r="I1219" s="38">
        <v>3907</v>
      </c>
      <c r="J1219" s="38">
        <v>3908</v>
      </c>
      <c r="K1219" s="38">
        <v>3907</v>
      </c>
      <c r="L1219" s="38">
        <v>3908</v>
      </c>
      <c r="M1219" s="38">
        <v>3907</v>
      </c>
      <c r="N1219" s="38">
        <v>3907</v>
      </c>
      <c r="O1219" s="38">
        <v>4262</v>
      </c>
      <c r="P1219" s="38">
        <v>5328</v>
      </c>
      <c r="Q1219" s="38">
        <v>5683</v>
      </c>
      <c r="R1219" s="38">
        <v>6039</v>
      </c>
      <c r="S1219" s="38">
        <v>5684</v>
      </c>
      <c r="T1219" s="38">
        <v>4972</v>
      </c>
      <c r="U1219" s="38">
        <v>3908</v>
      </c>
      <c r="V1219" s="38">
        <v>3907</v>
      </c>
      <c r="W1219" s="38">
        <v>3907</v>
      </c>
      <c r="X1219" s="38">
        <v>3907</v>
      </c>
      <c r="Y1219" s="38">
        <v>3552</v>
      </c>
    </row>
    <row r="1220" spans="1:25" x14ac:dyDescent="0.2">
      <c r="A1220" s="22">
        <v>43587</v>
      </c>
      <c r="B1220" s="38">
        <v>3198</v>
      </c>
      <c r="C1220" s="38">
        <v>3196</v>
      </c>
      <c r="D1220" s="38">
        <v>2842</v>
      </c>
      <c r="E1220" s="38">
        <v>2841</v>
      </c>
      <c r="F1220" s="38">
        <v>2842</v>
      </c>
      <c r="G1220" s="38">
        <v>3197</v>
      </c>
      <c r="H1220" s="38">
        <v>3551</v>
      </c>
      <c r="I1220" s="38">
        <v>3908</v>
      </c>
      <c r="J1220" s="38">
        <v>3907</v>
      </c>
      <c r="K1220" s="38">
        <v>3908</v>
      </c>
      <c r="L1220" s="38">
        <v>3907</v>
      </c>
      <c r="M1220" s="38">
        <v>3907</v>
      </c>
      <c r="N1220" s="38">
        <v>3907</v>
      </c>
      <c r="O1220" s="38">
        <v>4262</v>
      </c>
      <c r="P1220" s="38">
        <v>5328</v>
      </c>
      <c r="Q1220" s="38">
        <v>5684</v>
      </c>
      <c r="R1220" s="38">
        <v>6039</v>
      </c>
      <c r="S1220" s="38">
        <v>5683</v>
      </c>
      <c r="T1220" s="38">
        <v>4973</v>
      </c>
      <c r="U1220" s="38">
        <v>3907</v>
      </c>
      <c r="V1220" s="38">
        <v>3908</v>
      </c>
      <c r="W1220" s="38">
        <v>3906</v>
      </c>
      <c r="X1220" s="38">
        <v>3907</v>
      </c>
      <c r="Y1220" s="38">
        <v>3553</v>
      </c>
    </row>
    <row r="1221" spans="1:25" x14ac:dyDescent="0.2">
      <c r="A1221" s="22">
        <v>43588</v>
      </c>
      <c r="B1221" s="38">
        <v>3197</v>
      </c>
      <c r="C1221" s="38">
        <v>3196</v>
      </c>
      <c r="D1221" s="38">
        <v>2842</v>
      </c>
      <c r="E1221" s="38">
        <v>2841</v>
      </c>
      <c r="F1221" s="38">
        <v>2842</v>
      </c>
      <c r="G1221" s="38">
        <v>3197</v>
      </c>
      <c r="H1221" s="38">
        <v>3552</v>
      </c>
      <c r="I1221" s="38">
        <v>3907</v>
      </c>
      <c r="J1221" s="38">
        <v>3907</v>
      </c>
      <c r="K1221" s="38">
        <v>3908</v>
      </c>
      <c r="L1221" s="38">
        <v>3907</v>
      </c>
      <c r="M1221" s="38">
        <v>3908</v>
      </c>
      <c r="N1221" s="38">
        <v>3906</v>
      </c>
      <c r="O1221" s="38">
        <v>4263</v>
      </c>
      <c r="P1221" s="38">
        <v>5328</v>
      </c>
      <c r="Q1221" s="38">
        <v>5683</v>
      </c>
      <c r="R1221" s="38">
        <v>6039</v>
      </c>
      <c r="S1221" s="38">
        <v>5683</v>
      </c>
      <c r="T1221" s="38">
        <v>4973</v>
      </c>
      <c r="U1221" s="38">
        <v>3907</v>
      </c>
      <c r="V1221" s="38">
        <v>3908</v>
      </c>
      <c r="W1221" s="38">
        <v>3906</v>
      </c>
      <c r="X1221" s="38">
        <v>3908</v>
      </c>
      <c r="Y1221" s="38">
        <v>3552</v>
      </c>
    </row>
    <row r="1222" spans="1:25" x14ac:dyDescent="0.2">
      <c r="A1222" s="22">
        <v>43589</v>
      </c>
      <c r="B1222" s="38">
        <v>3197</v>
      </c>
      <c r="C1222" s="38">
        <v>2841</v>
      </c>
      <c r="D1222" s="38">
        <v>2842</v>
      </c>
      <c r="E1222" s="38">
        <v>2841</v>
      </c>
      <c r="F1222" s="38">
        <v>2842</v>
      </c>
      <c r="G1222" s="38">
        <v>2842</v>
      </c>
      <c r="H1222" s="38">
        <v>2841</v>
      </c>
      <c r="I1222" s="38">
        <v>3197</v>
      </c>
      <c r="J1222" s="38">
        <v>3197</v>
      </c>
      <c r="K1222" s="38">
        <v>3197</v>
      </c>
      <c r="L1222" s="38">
        <v>3197</v>
      </c>
      <c r="M1222" s="38">
        <v>3552</v>
      </c>
      <c r="N1222" s="38">
        <v>3907</v>
      </c>
      <c r="O1222" s="38">
        <v>3907</v>
      </c>
      <c r="P1222" s="38">
        <v>3908</v>
      </c>
      <c r="Q1222" s="38">
        <v>4617</v>
      </c>
      <c r="R1222" s="38">
        <v>4973</v>
      </c>
      <c r="S1222" s="38">
        <v>5683</v>
      </c>
      <c r="T1222" s="38">
        <v>4973</v>
      </c>
      <c r="U1222" s="38">
        <v>4618</v>
      </c>
      <c r="V1222" s="38">
        <v>3907</v>
      </c>
      <c r="W1222" s="38">
        <v>3907</v>
      </c>
      <c r="X1222" s="38">
        <v>3198</v>
      </c>
      <c r="Y1222" s="38">
        <v>3196</v>
      </c>
    </row>
    <row r="1223" spans="1:25" x14ac:dyDescent="0.2">
      <c r="A1223" s="22">
        <v>43590</v>
      </c>
      <c r="B1223" s="38">
        <v>3197</v>
      </c>
      <c r="C1223" s="38">
        <v>2841</v>
      </c>
      <c r="D1223" s="38">
        <v>2842</v>
      </c>
      <c r="E1223" s="38">
        <v>2842</v>
      </c>
      <c r="F1223" s="38">
        <v>2841</v>
      </c>
      <c r="G1223" s="38">
        <v>2842</v>
      </c>
      <c r="H1223" s="38">
        <v>2841</v>
      </c>
      <c r="I1223" s="38">
        <v>2842</v>
      </c>
      <c r="J1223" s="38">
        <v>3197</v>
      </c>
      <c r="K1223" s="38">
        <v>3197</v>
      </c>
      <c r="L1223" s="38">
        <v>3197</v>
      </c>
      <c r="M1223" s="38">
        <v>3196</v>
      </c>
      <c r="N1223" s="38">
        <v>3197</v>
      </c>
      <c r="O1223" s="38">
        <v>3553</v>
      </c>
      <c r="P1223" s="38">
        <v>3552</v>
      </c>
      <c r="Q1223" s="38">
        <v>3907</v>
      </c>
      <c r="R1223" s="38">
        <v>3907</v>
      </c>
      <c r="S1223" s="38">
        <v>3907</v>
      </c>
      <c r="T1223" s="38">
        <v>4618</v>
      </c>
      <c r="U1223" s="38">
        <v>4973</v>
      </c>
      <c r="V1223" s="38">
        <v>5683</v>
      </c>
      <c r="W1223" s="38">
        <v>4972</v>
      </c>
      <c r="X1223" s="38">
        <v>4618</v>
      </c>
      <c r="Y1223" s="38">
        <v>3197</v>
      </c>
    </row>
    <row r="1224" spans="1:25" x14ac:dyDescent="0.2">
      <c r="A1224" s="22">
        <v>43591</v>
      </c>
      <c r="B1224" s="38">
        <v>3198</v>
      </c>
      <c r="C1224" s="38">
        <v>3196</v>
      </c>
      <c r="D1224" s="38">
        <v>2842</v>
      </c>
      <c r="E1224" s="38">
        <v>2842</v>
      </c>
      <c r="F1224" s="38">
        <v>2841</v>
      </c>
      <c r="G1224" s="38">
        <v>3197</v>
      </c>
      <c r="H1224" s="38">
        <v>3552</v>
      </c>
      <c r="I1224" s="38">
        <v>3907</v>
      </c>
      <c r="J1224" s="38">
        <v>3907</v>
      </c>
      <c r="K1224" s="38">
        <v>3908</v>
      </c>
      <c r="L1224" s="38">
        <v>3907</v>
      </c>
      <c r="M1224" s="38">
        <v>3907</v>
      </c>
      <c r="N1224" s="38">
        <v>3907</v>
      </c>
      <c r="O1224" s="38">
        <v>4262</v>
      </c>
      <c r="P1224" s="38">
        <v>5329</v>
      </c>
      <c r="Q1224" s="38">
        <v>5684</v>
      </c>
      <c r="R1224" s="38">
        <v>6038</v>
      </c>
      <c r="S1224" s="38">
        <v>5683</v>
      </c>
      <c r="T1224" s="38">
        <v>4973</v>
      </c>
      <c r="U1224" s="38">
        <v>3907</v>
      </c>
      <c r="V1224" s="38">
        <v>3908</v>
      </c>
      <c r="W1224" s="38">
        <v>3906</v>
      </c>
      <c r="X1224" s="38">
        <v>3907</v>
      </c>
      <c r="Y1224" s="38">
        <v>3553</v>
      </c>
    </row>
    <row r="1225" spans="1:25" x14ac:dyDescent="0.2">
      <c r="A1225" s="22">
        <v>43592</v>
      </c>
      <c r="B1225" s="38">
        <v>3197</v>
      </c>
      <c r="C1225" s="38">
        <v>3196</v>
      </c>
      <c r="D1225" s="38">
        <v>2842</v>
      </c>
      <c r="E1225" s="38">
        <v>2842</v>
      </c>
      <c r="F1225" s="38">
        <v>2841</v>
      </c>
      <c r="G1225" s="38">
        <v>3197</v>
      </c>
      <c r="H1225" s="38">
        <v>3553</v>
      </c>
      <c r="I1225" s="38">
        <v>3906</v>
      </c>
      <c r="J1225" s="38">
        <v>3907</v>
      </c>
      <c r="K1225" s="38">
        <v>3908</v>
      </c>
      <c r="L1225" s="38">
        <v>3907</v>
      </c>
      <c r="M1225" s="38">
        <v>3908</v>
      </c>
      <c r="N1225" s="38">
        <v>3906</v>
      </c>
      <c r="O1225" s="38">
        <v>4263</v>
      </c>
      <c r="P1225" s="38">
        <v>5328</v>
      </c>
      <c r="Q1225" s="38">
        <v>5684</v>
      </c>
      <c r="R1225" s="38">
        <v>6038</v>
      </c>
      <c r="S1225" s="38">
        <v>5683</v>
      </c>
      <c r="T1225" s="38">
        <v>4973</v>
      </c>
      <c r="U1225" s="38">
        <v>3907</v>
      </c>
      <c r="V1225" s="38">
        <v>3908</v>
      </c>
      <c r="W1225" s="38">
        <v>3906</v>
      </c>
      <c r="X1225" s="38">
        <v>3908</v>
      </c>
      <c r="Y1225" s="38">
        <v>3552</v>
      </c>
    </row>
    <row r="1226" spans="1:25" x14ac:dyDescent="0.2">
      <c r="A1226" s="22">
        <v>43593</v>
      </c>
      <c r="B1226" s="38">
        <v>3197</v>
      </c>
      <c r="C1226" s="38">
        <v>3196</v>
      </c>
      <c r="D1226" s="38">
        <v>2842</v>
      </c>
      <c r="E1226" s="38">
        <v>2842</v>
      </c>
      <c r="F1226" s="38">
        <v>2841</v>
      </c>
      <c r="G1226" s="38">
        <v>3198</v>
      </c>
      <c r="H1226" s="38">
        <v>3552</v>
      </c>
      <c r="I1226" s="38">
        <v>3906</v>
      </c>
      <c r="J1226" s="38">
        <v>3908</v>
      </c>
      <c r="K1226" s="38">
        <v>3907</v>
      </c>
      <c r="L1226" s="38">
        <v>3908</v>
      </c>
      <c r="M1226" s="38">
        <v>3907</v>
      </c>
      <c r="N1226" s="38">
        <v>3906</v>
      </c>
      <c r="O1226" s="38">
        <v>4263</v>
      </c>
      <c r="P1226" s="38">
        <v>4973</v>
      </c>
      <c r="Q1226" s="38">
        <v>5684</v>
      </c>
      <c r="R1226" s="38">
        <v>6038</v>
      </c>
      <c r="S1226" s="38">
        <v>5683</v>
      </c>
      <c r="T1226" s="38">
        <v>4973</v>
      </c>
      <c r="U1226" s="38">
        <v>3907</v>
      </c>
      <c r="V1226" s="38">
        <v>3908</v>
      </c>
      <c r="W1226" s="38">
        <v>3906</v>
      </c>
      <c r="X1226" s="38">
        <v>3908</v>
      </c>
      <c r="Y1226" s="38">
        <v>3552</v>
      </c>
    </row>
    <row r="1227" spans="1:25" x14ac:dyDescent="0.2">
      <c r="A1227" s="22">
        <v>43594</v>
      </c>
      <c r="B1227" s="38">
        <v>3197</v>
      </c>
      <c r="C1227" s="38">
        <v>3196</v>
      </c>
      <c r="D1227" s="38">
        <v>2842</v>
      </c>
      <c r="E1227" s="38">
        <v>2842</v>
      </c>
      <c r="F1227" s="38">
        <v>2842</v>
      </c>
      <c r="G1227" s="38">
        <v>3197</v>
      </c>
      <c r="H1227" s="38">
        <v>3552</v>
      </c>
      <c r="I1227" s="38">
        <v>3906</v>
      </c>
      <c r="J1227" s="38">
        <v>3908</v>
      </c>
      <c r="K1227" s="38">
        <v>3907</v>
      </c>
      <c r="L1227" s="38">
        <v>3908</v>
      </c>
      <c r="M1227" s="38">
        <v>3907</v>
      </c>
      <c r="N1227" s="38">
        <v>3907</v>
      </c>
      <c r="O1227" s="38">
        <v>4262</v>
      </c>
      <c r="P1227" s="38">
        <v>4973</v>
      </c>
      <c r="Q1227" s="38">
        <v>5684</v>
      </c>
      <c r="R1227" s="38">
        <v>6038</v>
      </c>
      <c r="S1227" s="38">
        <v>5683</v>
      </c>
      <c r="T1227" s="38">
        <v>4973</v>
      </c>
      <c r="U1227" s="38">
        <v>3908</v>
      </c>
      <c r="V1227" s="38">
        <v>3907</v>
      </c>
      <c r="W1227" s="38">
        <v>3906</v>
      </c>
      <c r="X1227" s="38">
        <v>3908</v>
      </c>
      <c r="Y1227" s="38">
        <v>3552</v>
      </c>
    </row>
    <row r="1228" spans="1:25" x14ac:dyDescent="0.2">
      <c r="A1228" s="22">
        <v>43595</v>
      </c>
      <c r="B1228" s="38">
        <v>3197</v>
      </c>
      <c r="C1228" s="38">
        <v>3197</v>
      </c>
      <c r="D1228" s="38">
        <v>2842</v>
      </c>
      <c r="E1228" s="38">
        <v>2842</v>
      </c>
      <c r="F1228" s="38">
        <v>2841</v>
      </c>
      <c r="G1228" s="38">
        <v>3197</v>
      </c>
      <c r="H1228" s="38">
        <v>3552</v>
      </c>
      <c r="I1228" s="38">
        <v>3906</v>
      </c>
      <c r="J1228" s="38">
        <v>3908</v>
      </c>
      <c r="K1228" s="38">
        <v>3907</v>
      </c>
      <c r="L1228" s="38">
        <v>3908</v>
      </c>
      <c r="M1228" s="38">
        <v>3907</v>
      </c>
      <c r="N1228" s="38">
        <v>3907</v>
      </c>
      <c r="O1228" s="38">
        <v>4262</v>
      </c>
      <c r="P1228" s="38">
        <v>4973</v>
      </c>
      <c r="Q1228" s="38">
        <v>5683</v>
      </c>
      <c r="R1228" s="38">
        <v>6039</v>
      </c>
      <c r="S1228" s="38">
        <v>5683</v>
      </c>
      <c r="T1228" s="38">
        <v>4973</v>
      </c>
      <c r="U1228" s="38">
        <v>3908</v>
      </c>
      <c r="V1228" s="38">
        <v>3907</v>
      </c>
      <c r="W1228" s="38">
        <v>3907</v>
      </c>
      <c r="X1228" s="38">
        <v>3907</v>
      </c>
      <c r="Y1228" s="38">
        <v>3552</v>
      </c>
    </row>
    <row r="1229" spans="1:25" x14ac:dyDescent="0.2">
      <c r="A1229" s="22">
        <v>43596</v>
      </c>
      <c r="B1229" s="38">
        <v>3197</v>
      </c>
      <c r="C1229" s="38">
        <v>2841</v>
      </c>
      <c r="D1229" s="38">
        <v>2842</v>
      </c>
      <c r="E1229" s="38">
        <v>2841</v>
      </c>
      <c r="F1229" s="38">
        <v>2842</v>
      </c>
      <c r="G1229" s="38">
        <v>2842</v>
      </c>
      <c r="H1229" s="38">
        <v>2842</v>
      </c>
      <c r="I1229" s="38">
        <v>3197</v>
      </c>
      <c r="J1229" s="38">
        <v>3197</v>
      </c>
      <c r="K1229" s="38">
        <v>3196</v>
      </c>
      <c r="L1229" s="38">
        <v>3197</v>
      </c>
      <c r="M1229" s="38">
        <v>3553</v>
      </c>
      <c r="N1229" s="38">
        <v>3906</v>
      </c>
      <c r="O1229" s="38">
        <v>3907</v>
      </c>
      <c r="P1229" s="38">
        <v>3908</v>
      </c>
      <c r="Q1229" s="38">
        <v>4618</v>
      </c>
      <c r="R1229" s="38">
        <v>4972</v>
      </c>
      <c r="S1229" s="38">
        <v>5683</v>
      </c>
      <c r="T1229" s="38">
        <v>4973</v>
      </c>
      <c r="U1229" s="38">
        <v>4618</v>
      </c>
      <c r="V1229" s="38">
        <v>3907</v>
      </c>
      <c r="W1229" s="38">
        <v>3908</v>
      </c>
      <c r="X1229" s="38">
        <v>3197</v>
      </c>
      <c r="Y1229" s="38">
        <v>3196</v>
      </c>
    </row>
    <row r="1230" spans="1:25" x14ac:dyDescent="0.2">
      <c r="A1230" s="22">
        <v>43597</v>
      </c>
      <c r="B1230" s="38">
        <v>3197</v>
      </c>
      <c r="C1230" s="38">
        <v>2841</v>
      </c>
      <c r="D1230" s="38">
        <v>2842</v>
      </c>
      <c r="E1230" s="38">
        <v>2842</v>
      </c>
      <c r="F1230" s="38">
        <v>2842</v>
      </c>
      <c r="G1230" s="38">
        <v>2842</v>
      </c>
      <c r="H1230" s="38">
        <v>2841</v>
      </c>
      <c r="I1230" s="38">
        <v>2842</v>
      </c>
      <c r="J1230" s="38">
        <v>3197</v>
      </c>
      <c r="K1230" s="38">
        <v>3196</v>
      </c>
      <c r="L1230" s="38">
        <v>3197</v>
      </c>
      <c r="M1230" s="38">
        <v>3197</v>
      </c>
      <c r="N1230" s="38">
        <v>3197</v>
      </c>
      <c r="O1230" s="38">
        <v>3197</v>
      </c>
      <c r="P1230" s="38">
        <v>3552</v>
      </c>
      <c r="Q1230" s="38">
        <v>3907</v>
      </c>
      <c r="R1230" s="38">
        <v>3907</v>
      </c>
      <c r="S1230" s="38">
        <v>3907</v>
      </c>
      <c r="T1230" s="38">
        <v>4618</v>
      </c>
      <c r="U1230" s="38">
        <v>4973</v>
      </c>
      <c r="V1230" s="38">
        <v>5683</v>
      </c>
      <c r="W1230" s="38">
        <v>4973</v>
      </c>
      <c r="X1230" s="38">
        <v>4617</v>
      </c>
      <c r="Y1230" s="38">
        <v>3198</v>
      </c>
    </row>
    <row r="1231" spans="1:25" x14ac:dyDescent="0.2">
      <c r="A1231" s="22">
        <v>43598</v>
      </c>
      <c r="B1231" s="38">
        <v>3197</v>
      </c>
      <c r="C1231" s="38">
        <v>3196</v>
      </c>
      <c r="D1231" s="38">
        <v>2842</v>
      </c>
      <c r="E1231" s="38">
        <v>2841</v>
      </c>
      <c r="F1231" s="38">
        <v>2842</v>
      </c>
      <c r="G1231" s="38">
        <v>3197</v>
      </c>
      <c r="H1231" s="38">
        <v>3552</v>
      </c>
      <c r="I1231" s="38">
        <v>3907</v>
      </c>
      <c r="J1231" s="38">
        <v>3907</v>
      </c>
      <c r="K1231" s="38">
        <v>3908</v>
      </c>
      <c r="L1231" s="38">
        <v>3907</v>
      </c>
      <c r="M1231" s="38">
        <v>3908</v>
      </c>
      <c r="N1231" s="38">
        <v>3906</v>
      </c>
      <c r="O1231" s="38">
        <v>4263</v>
      </c>
      <c r="P1231" s="38">
        <v>4973</v>
      </c>
      <c r="Q1231" s="38">
        <v>5683</v>
      </c>
      <c r="R1231" s="38">
        <v>6039</v>
      </c>
      <c r="S1231" s="38">
        <v>5683</v>
      </c>
      <c r="T1231" s="38">
        <v>4973</v>
      </c>
      <c r="U1231" s="38">
        <v>3907</v>
      </c>
      <c r="V1231" s="38">
        <v>3907</v>
      </c>
      <c r="W1231" s="38">
        <v>3907</v>
      </c>
      <c r="X1231" s="38">
        <v>3907</v>
      </c>
      <c r="Y1231" s="38">
        <v>3553</v>
      </c>
    </row>
    <row r="1232" spans="1:25" x14ac:dyDescent="0.2">
      <c r="A1232" s="22">
        <v>43599</v>
      </c>
      <c r="B1232" s="38">
        <v>3197</v>
      </c>
      <c r="C1232" s="38">
        <v>3196</v>
      </c>
      <c r="D1232" s="38">
        <v>2842</v>
      </c>
      <c r="E1232" s="38">
        <v>2841</v>
      </c>
      <c r="F1232" s="38">
        <v>2842</v>
      </c>
      <c r="G1232" s="38">
        <v>3197</v>
      </c>
      <c r="H1232" s="38">
        <v>3552</v>
      </c>
      <c r="I1232" s="38">
        <v>3907</v>
      </c>
      <c r="J1232" s="38">
        <v>3908</v>
      </c>
      <c r="K1232" s="38">
        <v>3907</v>
      </c>
      <c r="L1232" s="38">
        <v>3907</v>
      </c>
      <c r="M1232" s="38">
        <v>3908</v>
      </c>
      <c r="N1232" s="38">
        <v>3906</v>
      </c>
      <c r="O1232" s="38">
        <v>4263</v>
      </c>
      <c r="P1232" s="38">
        <v>4973</v>
      </c>
      <c r="Q1232" s="38">
        <v>5683</v>
      </c>
      <c r="R1232" s="38">
        <v>6039</v>
      </c>
      <c r="S1232" s="38">
        <v>5683</v>
      </c>
      <c r="T1232" s="38">
        <v>4973</v>
      </c>
      <c r="U1232" s="38">
        <v>3907</v>
      </c>
      <c r="V1232" s="38">
        <v>3907</v>
      </c>
      <c r="W1232" s="38">
        <v>3907</v>
      </c>
      <c r="X1232" s="38">
        <v>3908</v>
      </c>
      <c r="Y1232" s="38">
        <v>3552</v>
      </c>
    </row>
    <row r="1233" spans="1:25" x14ac:dyDescent="0.2">
      <c r="A1233" s="22">
        <v>43600</v>
      </c>
      <c r="B1233" s="38">
        <v>3197</v>
      </c>
      <c r="C1233" s="38">
        <v>3196</v>
      </c>
      <c r="D1233" s="38">
        <v>2842</v>
      </c>
      <c r="E1233" s="38">
        <v>2841</v>
      </c>
      <c r="F1233" s="38">
        <v>2842</v>
      </c>
      <c r="G1233" s="38">
        <v>3198</v>
      </c>
      <c r="H1233" s="38">
        <v>3551</v>
      </c>
      <c r="I1233" s="38">
        <v>3907</v>
      </c>
      <c r="J1233" s="38">
        <v>3908</v>
      </c>
      <c r="K1233" s="38">
        <v>3907</v>
      </c>
      <c r="L1233" s="38">
        <v>3907</v>
      </c>
      <c r="M1233" s="38">
        <v>3908</v>
      </c>
      <c r="N1233" s="38">
        <v>3906</v>
      </c>
      <c r="O1233" s="38">
        <v>4263</v>
      </c>
      <c r="P1233" s="38">
        <v>4973</v>
      </c>
      <c r="Q1233" s="38">
        <v>5683</v>
      </c>
      <c r="R1233" s="38">
        <v>6039</v>
      </c>
      <c r="S1233" s="38">
        <v>5683</v>
      </c>
      <c r="T1233" s="38">
        <v>4973</v>
      </c>
      <c r="U1233" s="38">
        <v>3907</v>
      </c>
      <c r="V1233" s="38">
        <v>3907</v>
      </c>
      <c r="W1233" s="38">
        <v>3907</v>
      </c>
      <c r="X1233" s="38">
        <v>3908</v>
      </c>
      <c r="Y1233" s="38">
        <v>3552</v>
      </c>
    </row>
    <row r="1234" spans="1:25" x14ac:dyDescent="0.2">
      <c r="A1234" s="22">
        <v>43601</v>
      </c>
      <c r="B1234" s="38">
        <v>3197</v>
      </c>
      <c r="C1234" s="38">
        <v>3196</v>
      </c>
      <c r="D1234" s="38">
        <v>2842</v>
      </c>
      <c r="E1234" s="38">
        <v>2841</v>
      </c>
      <c r="F1234" s="38">
        <v>2842</v>
      </c>
      <c r="G1234" s="38">
        <v>3198</v>
      </c>
      <c r="H1234" s="38">
        <v>3551</v>
      </c>
      <c r="I1234" s="38">
        <v>3907</v>
      </c>
      <c r="J1234" s="38">
        <v>3908</v>
      </c>
      <c r="K1234" s="38">
        <v>3907</v>
      </c>
      <c r="L1234" s="38">
        <v>3908</v>
      </c>
      <c r="M1234" s="38">
        <v>3906</v>
      </c>
      <c r="N1234" s="38">
        <v>3907</v>
      </c>
      <c r="O1234" s="38">
        <v>4263</v>
      </c>
      <c r="P1234" s="38">
        <v>4973</v>
      </c>
      <c r="Q1234" s="38">
        <v>5683</v>
      </c>
      <c r="R1234" s="38">
        <v>6039</v>
      </c>
      <c r="S1234" s="38">
        <v>5683</v>
      </c>
      <c r="T1234" s="38">
        <v>4973</v>
      </c>
      <c r="U1234" s="38">
        <v>3907</v>
      </c>
      <c r="V1234" s="38">
        <v>3907</v>
      </c>
      <c r="W1234" s="38">
        <v>3907</v>
      </c>
      <c r="X1234" s="38">
        <v>3908</v>
      </c>
      <c r="Y1234" s="38">
        <v>3552</v>
      </c>
    </row>
    <row r="1235" spans="1:25" x14ac:dyDescent="0.2">
      <c r="A1235" s="22">
        <v>43602</v>
      </c>
      <c r="B1235" s="38">
        <v>3197</v>
      </c>
      <c r="C1235" s="38">
        <v>3196</v>
      </c>
      <c r="D1235" s="38">
        <v>2842</v>
      </c>
      <c r="E1235" s="38">
        <v>2841</v>
      </c>
      <c r="F1235" s="38">
        <v>2842</v>
      </c>
      <c r="G1235" s="38">
        <v>3198</v>
      </c>
      <c r="H1235" s="38">
        <v>3551</v>
      </c>
      <c r="I1235" s="38">
        <v>3907</v>
      </c>
      <c r="J1235" s="38">
        <v>3908</v>
      </c>
      <c r="K1235" s="38">
        <v>3907</v>
      </c>
      <c r="L1235" s="38">
        <v>3908</v>
      </c>
      <c r="M1235" s="38">
        <v>3906</v>
      </c>
      <c r="N1235" s="38">
        <v>3907</v>
      </c>
      <c r="O1235" s="38">
        <v>4263</v>
      </c>
      <c r="P1235" s="38">
        <v>4973</v>
      </c>
      <c r="Q1235" s="38">
        <v>5683</v>
      </c>
      <c r="R1235" s="38">
        <v>6039</v>
      </c>
      <c r="S1235" s="38">
        <v>5683</v>
      </c>
      <c r="T1235" s="38">
        <v>4973</v>
      </c>
      <c r="U1235" s="38">
        <v>3908</v>
      </c>
      <c r="V1235" s="38">
        <v>3906</v>
      </c>
      <c r="W1235" s="38">
        <v>3907</v>
      </c>
      <c r="X1235" s="38">
        <v>3908</v>
      </c>
      <c r="Y1235" s="38">
        <v>3552</v>
      </c>
    </row>
    <row r="1236" spans="1:25" x14ac:dyDescent="0.2">
      <c r="A1236" s="22">
        <v>43603</v>
      </c>
      <c r="B1236" s="38">
        <v>3197</v>
      </c>
      <c r="C1236" s="38">
        <v>2841</v>
      </c>
      <c r="D1236" s="38">
        <v>2842</v>
      </c>
      <c r="E1236" s="38">
        <v>2841</v>
      </c>
      <c r="F1236" s="38">
        <v>2842</v>
      </c>
      <c r="G1236" s="38">
        <v>2842</v>
      </c>
      <c r="H1236" s="38">
        <v>2841</v>
      </c>
      <c r="I1236" s="38">
        <v>3198</v>
      </c>
      <c r="J1236" s="38">
        <v>3196</v>
      </c>
      <c r="K1236" s="38">
        <v>3197</v>
      </c>
      <c r="L1236" s="38">
        <v>3197</v>
      </c>
      <c r="M1236" s="38">
        <v>3552</v>
      </c>
      <c r="N1236" s="38">
        <v>3907</v>
      </c>
      <c r="O1236" s="38">
        <v>3907</v>
      </c>
      <c r="P1236" s="38">
        <v>3908</v>
      </c>
      <c r="Q1236" s="38">
        <v>4617</v>
      </c>
      <c r="R1236" s="38">
        <v>4973</v>
      </c>
      <c r="S1236" s="38">
        <v>5683</v>
      </c>
      <c r="T1236" s="38">
        <v>4973</v>
      </c>
      <c r="U1236" s="38">
        <v>4618</v>
      </c>
      <c r="V1236" s="38">
        <v>3907</v>
      </c>
      <c r="W1236" s="38">
        <v>3908</v>
      </c>
      <c r="X1236" s="38">
        <v>3196</v>
      </c>
      <c r="Y1236" s="38">
        <v>3197</v>
      </c>
    </row>
    <row r="1237" spans="1:25" x14ac:dyDescent="0.2">
      <c r="A1237" s="22">
        <v>43604</v>
      </c>
      <c r="B1237" s="38">
        <v>3197</v>
      </c>
      <c r="C1237" s="38">
        <v>2841</v>
      </c>
      <c r="D1237" s="38">
        <v>2842</v>
      </c>
      <c r="E1237" s="38">
        <v>2842</v>
      </c>
      <c r="F1237" s="38">
        <v>2841</v>
      </c>
      <c r="G1237" s="38">
        <v>2842</v>
      </c>
      <c r="H1237" s="38">
        <v>2841</v>
      </c>
      <c r="I1237" s="38">
        <v>2842</v>
      </c>
      <c r="J1237" s="38">
        <v>3198</v>
      </c>
      <c r="K1237" s="38">
        <v>3196</v>
      </c>
      <c r="L1237" s="38">
        <v>3197</v>
      </c>
      <c r="M1237" s="38">
        <v>3196</v>
      </c>
      <c r="N1237" s="38">
        <v>3198</v>
      </c>
      <c r="O1237" s="38">
        <v>3197</v>
      </c>
      <c r="P1237" s="38">
        <v>3551</v>
      </c>
      <c r="Q1237" s="38">
        <v>3907</v>
      </c>
      <c r="R1237" s="38">
        <v>3908</v>
      </c>
      <c r="S1237" s="38">
        <v>3907</v>
      </c>
      <c r="T1237" s="38">
        <v>4618</v>
      </c>
      <c r="U1237" s="38">
        <v>4973</v>
      </c>
      <c r="V1237" s="38">
        <v>5683</v>
      </c>
      <c r="W1237" s="38">
        <v>4973</v>
      </c>
      <c r="X1237" s="38">
        <v>4617</v>
      </c>
      <c r="Y1237" s="38">
        <v>3197</v>
      </c>
    </row>
    <row r="1238" spans="1:25" x14ac:dyDescent="0.2">
      <c r="A1238" s="22">
        <v>43605</v>
      </c>
      <c r="B1238" s="38">
        <v>3197</v>
      </c>
      <c r="C1238" s="38">
        <v>3197</v>
      </c>
      <c r="D1238" s="38">
        <v>2842</v>
      </c>
      <c r="E1238" s="38">
        <v>2841</v>
      </c>
      <c r="F1238" s="38">
        <v>2842</v>
      </c>
      <c r="G1238" s="38">
        <v>3196</v>
      </c>
      <c r="H1238" s="38">
        <v>3552</v>
      </c>
      <c r="I1238" s="38">
        <v>3908</v>
      </c>
      <c r="J1238" s="38">
        <v>3907</v>
      </c>
      <c r="K1238" s="38">
        <v>3908</v>
      </c>
      <c r="L1238" s="38">
        <v>3907</v>
      </c>
      <c r="M1238" s="38">
        <v>3907</v>
      </c>
      <c r="N1238" s="38">
        <v>3907</v>
      </c>
      <c r="O1238" s="38">
        <v>4263</v>
      </c>
      <c r="P1238" s="38">
        <v>4972</v>
      </c>
      <c r="Q1238" s="38">
        <v>5684</v>
      </c>
      <c r="R1238" s="38">
        <v>6038</v>
      </c>
      <c r="S1238" s="38">
        <v>5684</v>
      </c>
      <c r="T1238" s="38">
        <v>4973</v>
      </c>
      <c r="U1238" s="38">
        <v>3907</v>
      </c>
      <c r="V1238" s="38">
        <v>3907</v>
      </c>
      <c r="W1238" s="38">
        <v>3907</v>
      </c>
      <c r="X1238" s="38">
        <v>3907</v>
      </c>
      <c r="Y1238" s="38">
        <v>3553</v>
      </c>
    </row>
    <row r="1239" spans="1:25" x14ac:dyDescent="0.2">
      <c r="A1239" s="22">
        <v>43606</v>
      </c>
      <c r="B1239" s="38">
        <v>3196</v>
      </c>
      <c r="C1239" s="38">
        <v>3197</v>
      </c>
      <c r="D1239" s="38">
        <v>2842</v>
      </c>
      <c r="E1239" s="38">
        <v>2841</v>
      </c>
      <c r="F1239" s="38">
        <v>2842</v>
      </c>
      <c r="G1239" s="38">
        <v>3196</v>
      </c>
      <c r="H1239" s="38">
        <v>3553</v>
      </c>
      <c r="I1239" s="38">
        <v>3907</v>
      </c>
      <c r="J1239" s="38">
        <v>3907</v>
      </c>
      <c r="K1239" s="38">
        <v>3908</v>
      </c>
      <c r="L1239" s="38">
        <v>3907</v>
      </c>
      <c r="M1239" s="38">
        <v>3907</v>
      </c>
      <c r="N1239" s="38">
        <v>3907</v>
      </c>
      <c r="O1239" s="38">
        <v>4263</v>
      </c>
      <c r="P1239" s="38">
        <v>4973</v>
      </c>
      <c r="Q1239" s="38">
        <v>5683</v>
      </c>
      <c r="R1239" s="38">
        <v>6038</v>
      </c>
      <c r="S1239" s="38">
        <v>5684</v>
      </c>
      <c r="T1239" s="38">
        <v>4973</v>
      </c>
      <c r="U1239" s="38">
        <v>3907</v>
      </c>
      <c r="V1239" s="38">
        <v>3907</v>
      </c>
      <c r="W1239" s="38">
        <v>3907</v>
      </c>
      <c r="X1239" s="38">
        <v>3907</v>
      </c>
      <c r="Y1239" s="38">
        <v>3553</v>
      </c>
    </row>
    <row r="1240" spans="1:25" x14ac:dyDescent="0.2">
      <c r="A1240" s="22">
        <v>43607</v>
      </c>
      <c r="B1240" s="38">
        <v>3196</v>
      </c>
      <c r="C1240" s="38">
        <v>3197</v>
      </c>
      <c r="D1240" s="38">
        <v>2842</v>
      </c>
      <c r="E1240" s="38">
        <v>2841</v>
      </c>
      <c r="F1240" s="38">
        <v>2842</v>
      </c>
      <c r="G1240" s="38">
        <v>3196</v>
      </c>
      <c r="H1240" s="38">
        <v>3553</v>
      </c>
      <c r="I1240" s="38">
        <v>3907</v>
      </c>
      <c r="J1240" s="38">
        <v>3907</v>
      </c>
      <c r="K1240" s="38">
        <v>3908</v>
      </c>
      <c r="L1240" s="38">
        <v>3907</v>
      </c>
      <c r="M1240" s="38">
        <v>3907</v>
      </c>
      <c r="N1240" s="38">
        <v>3907</v>
      </c>
      <c r="O1240" s="38">
        <v>4263</v>
      </c>
      <c r="P1240" s="38">
        <v>4973</v>
      </c>
      <c r="Q1240" s="38">
        <v>5683</v>
      </c>
      <c r="R1240" s="38">
        <v>6038</v>
      </c>
      <c r="S1240" s="38">
        <v>5684</v>
      </c>
      <c r="T1240" s="38">
        <v>4973</v>
      </c>
      <c r="U1240" s="38">
        <v>3907</v>
      </c>
      <c r="V1240" s="38">
        <v>3907</v>
      </c>
      <c r="W1240" s="38">
        <v>3907</v>
      </c>
      <c r="X1240" s="38">
        <v>3908</v>
      </c>
      <c r="Y1240" s="38">
        <v>3552</v>
      </c>
    </row>
    <row r="1241" spans="1:25" x14ac:dyDescent="0.2">
      <c r="A1241" s="22">
        <v>43608</v>
      </c>
      <c r="B1241" s="38">
        <v>3196</v>
      </c>
      <c r="C1241" s="38">
        <v>3197</v>
      </c>
      <c r="D1241" s="38">
        <v>2842</v>
      </c>
      <c r="E1241" s="38">
        <v>2841</v>
      </c>
      <c r="F1241" s="38">
        <v>2842</v>
      </c>
      <c r="G1241" s="38">
        <v>3196</v>
      </c>
      <c r="H1241" s="38">
        <v>3553</v>
      </c>
      <c r="I1241" s="38">
        <v>3907</v>
      </c>
      <c r="J1241" s="38">
        <v>3908</v>
      </c>
      <c r="K1241" s="38">
        <v>3907</v>
      </c>
      <c r="L1241" s="38">
        <v>3907</v>
      </c>
      <c r="M1241" s="38">
        <v>3907</v>
      </c>
      <c r="N1241" s="38">
        <v>3907</v>
      </c>
      <c r="O1241" s="38">
        <v>4263</v>
      </c>
      <c r="P1241" s="38">
        <v>4973</v>
      </c>
      <c r="Q1241" s="38">
        <v>5683</v>
      </c>
      <c r="R1241" s="38">
        <v>6038</v>
      </c>
      <c r="S1241" s="38">
        <v>5684</v>
      </c>
      <c r="T1241" s="38">
        <v>4973</v>
      </c>
      <c r="U1241" s="38">
        <v>3907</v>
      </c>
      <c r="V1241" s="38">
        <v>3907</v>
      </c>
      <c r="W1241" s="38">
        <v>3907</v>
      </c>
      <c r="X1241" s="38">
        <v>3908</v>
      </c>
      <c r="Y1241" s="38">
        <v>3552</v>
      </c>
    </row>
    <row r="1242" spans="1:25" x14ac:dyDescent="0.2">
      <c r="A1242" s="22">
        <v>43609</v>
      </c>
      <c r="B1242" s="38">
        <v>3196</v>
      </c>
      <c r="C1242" s="38">
        <v>3197</v>
      </c>
      <c r="D1242" s="38">
        <v>2842</v>
      </c>
      <c r="E1242" s="38">
        <v>2841</v>
      </c>
      <c r="F1242" s="38">
        <v>2842</v>
      </c>
      <c r="G1242" s="38">
        <v>3197</v>
      </c>
      <c r="H1242" s="38">
        <v>3552</v>
      </c>
      <c r="I1242" s="38">
        <v>3907</v>
      </c>
      <c r="J1242" s="38">
        <v>3908</v>
      </c>
      <c r="K1242" s="38">
        <v>3907</v>
      </c>
      <c r="L1242" s="38">
        <v>3908</v>
      </c>
      <c r="M1242" s="38">
        <v>3906</v>
      </c>
      <c r="N1242" s="38">
        <v>3907</v>
      </c>
      <c r="O1242" s="38">
        <v>4263</v>
      </c>
      <c r="P1242" s="38">
        <v>4973</v>
      </c>
      <c r="Q1242" s="38">
        <v>5683</v>
      </c>
      <c r="R1242" s="38">
        <v>6038</v>
      </c>
      <c r="S1242" s="38">
        <v>5684</v>
      </c>
      <c r="T1242" s="38">
        <v>4973</v>
      </c>
      <c r="U1242" s="38">
        <v>3907</v>
      </c>
      <c r="V1242" s="38">
        <v>3907</v>
      </c>
      <c r="W1242" s="38">
        <v>3907</v>
      </c>
      <c r="X1242" s="38">
        <v>3908</v>
      </c>
      <c r="Y1242" s="38">
        <v>3552</v>
      </c>
    </row>
    <row r="1243" spans="1:25" x14ac:dyDescent="0.2">
      <c r="A1243" s="22">
        <v>43610</v>
      </c>
      <c r="B1243" s="38">
        <v>3196</v>
      </c>
      <c r="C1243" s="38">
        <v>2842</v>
      </c>
      <c r="D1243" s="38">
        <v>2842</v>
      </c>
      <c r="E1243" s="38">
        <v>2841</v>
      </c>
      <c r="F1243" s="38">
        <v>2842</v>
      </c>
      <c r="G1243" s="38">
        <v>2841</v>
      </c>
      <c r="H1243" s="38">
        <v>2842</v>
      </c>
      <c r="I1243" s="38">
        <v>3198</v>
      </c>
      <c r="J1243" s="38">
        <v>3196</v>
      </c>
      <c r="K1243" s="38">
        <v>3197</v>
      </c>
      <c r="L1243" s="38">
        <v>3197</v>
      </c>
      <c r="M1243" s="38">
        <v>3551</v>
      </c>
      <c r="N1243" s="38">
        <v>3908</v>
      </c>
      <c r="O1243" s="38">
        <v>3907</v>
      </c>
      <c r="P1243" s="38">
        <v>3908</v>
      </c>
      <c r="Q1243" s="38">
        <v>4617</v>
      </c>
      <c r="R1243" s="38">
        <v>4973</v>
      </c>
      <c r="S1243" s="38">
        <v>5683</v>
      </c>
      <c r="T1243" s="38">
        <v>4973</v>
      </c>
      <c r="U1243" s="38">
        <v>4618</v>
      </c>
      <c r="V1243" s="38">
        <v>3907</v>
      </c>
      <c r="W1243" s="38">
        <v>3908</v>
      </c>
      <c r="X1243" s="38">
        <v>3196</v>
      </c>
      <c r="Y1243" s="38">
        <v>3197</v>
      </c>
    </row>
    <row r="1244" spans="1:25" x14ac:dyDescent="0.2">
      <c r="A1244" s="22">
        <v>43611</v>
      </c>
      <c r="B1244" s="38">
        <v>3197</v>
      </c>
      <c r="C1244" s="38">
        <v>2841</v>
      </c>
      <c r="D1244" s="38">
        <v>2842</v>
      </c>
      <c r="E1244" s="38">
        <v>2841</v>
      </c>
      <c r="F1244" s="38">
        <v>2842</v>
      </c>
      <c r="G1244" s="38">
        <v>2842</v>
      </c>
      <c r="H1244" s="38">
        <v>2841</v>
      </c>
      <c r="I1244" s="38">
        <v>2842</v>
      </c>
      <c r="J1244" s="38">
        <v>3197</v>
      </c>
      <c r="K1244" s="38">
        <v>3197</v>
      </c>
      <c r="L1244" s="38">
        <v>3197</v>
      </c>
      <c r="M1244" s="38">
        <v>3196</v>
      </c>
      <c r="N1244" s="38">
        <v>3197</v>
      </c>
      <c r="O1244" s="38">
        <v>3197</v>
      </c>
      <c r="P1244" s="38">
        <v>3552</v>
      </c>
      <c r="Q1244" s="38">
        <v>3907</v>
      </c>
      <c r="R1244" s="38">
        <v>3908</v>
      </c>
      <c r="S1244" s="38">
        <v>3907</v>
      </c>
      <c r="T1244" s="38">
        <v>4618</v>
      </c>
      <c r="U1244" s="38">
        <v>4973</v>
      </c>
      <c r="V1244" s="38">
        <v>5683</v>
      </c>
      <c r="W1244" s="38">
        <v>4973</v>
      </c>
      <c r="X1244" s="38">
        <v>4617</v>
      </c>
      <c r="Y1244" s="38">
        <v>3197</v>
      </c>
    </row>
    <row r="1245" spans="1:25" x14ac:dyDescent="0.2">
      <c r="A1245" s="22">
        <v>43612</v>
      </c>
      <c r="B1245" s="38">
        <v>3197</v>
      </c>
      <c r="C1245" s="38">
        <v>2842</v>
      </c>
      <c r="D1245" s="38">
        <v>2842</v>
      </c>
      <c r="E1245" s="38">
        <v>2841</v>
      </c>
      <c r="F1245" s="38">
        <v>2842</v>
      </c>
      <c r="G1245" s="38">
        <v>2841</v>
      </c>
      <c r="H1245" s="38">
        <v>2842</v>
      </c>
      <c r="I1245" s="38">
        <v>2842</v>
      </c>
      <c r="J1245" s="38">
        <v>3196</v>
      </c>
      <c r="K1245" s="38">
        <v>3197</v>
      </c>
      <c r="L1245" s="38">
        <v>3196</v>
      </c>
      <c r="M1245" s="38">
        <v>3198</v>
      </c>
      <c r="N1245" s="38">
        <v>3197</v>
      </c>
      <c r="O1245" s="38">
        <v>3196</v>
      </c>
      <c r="P1245" s="38">
        <v>3552</v>
      </c>
      <c r="Q1245" s="38">
        <v>3908</v>
      </c>
      <c r="R1245" s="38">
        <v>3907</v>
      </c>
      <c r="S1245" s="38">
        <v>3908</v>
      </c>
      <c r="T1245" s="38">
        <v>4617</v>
      </c>
      <c r="U1245" s="38">
        <v>4973</v>
      </c>
      <c r="V1245" s="38">
        <v>5683</v>
      </c>
      <c r="W1245" s="38">
        <v>4973</v>
      </c>
      <c r="X1245" s="38">
        <v>4618</v>
      </c>
      <c r="Y1245" s="38">
        <v>3196</v>
      </c>
    </row>
    <row r="1246" spans="1:25" x14ac:dyDescent="0.2">
      <c r="A1246" s="22">
        <v>43613</v>
      </c>
      <c r="B1246" s="38">
        <v>3197</v>
      </c>
      <c r="C1246" s="38">
        <v>3197</v>
      </c>
      <c r="D1246" s="38">
        <v>2841</v>
      </c>
      <c r="E1246" s="38">
        <v>2842</v>
      </c>
      <c r="F1246" s="38">
        <v>2841</v>
      </c>
      <c r="G1246" s="38">
        <v>3198</v>
      </c>
      <c r="H1246" s="38">
        <v>3552</v>
      </c>
      <c r="I1246" s="38">
        <v>3907</v>
      </c>
      <c r="J1246" s="38">
        <v>3908</v>
      </c>
      <c r="K1246" s="38">
        <v>3906</v>
      </c>
      <c r="L1246" s="38">
        <v>3907</v>
      </c>
      <c r="M1246" s="38">
        <v>3908</v>
      </c>
      <c r="N1246" s="38">
        <v>3907</v>
      </c>
      <c r="O1246" s="38">
        <v>4263</v>
      </c>
      <c r="P1246" s="38">
        <v>4973</v>
      </c>
      <c r="Q1246" s="38">
        <v>5683</v>
      </c>
      <c r="R1246" s="38">
        <v>6038</v>
      </c>
      <c r="S1246" s="38">
        <v>5683</v>
      </c>
      <c r="T1246" s="38">
        <v>4973</v>
      </c>
      <c r="U1246" s="38">
        <v>3907</v>
      </c>
      <c r="V1246" s="38">
        <v>3908</v>
      </c>
      <c r="W1246" s="38">
        <v>3907</v>
      </c>
      <c r="X1246" s="38">
        <v>3908</v>
      </c>
      <c r="Y1246" s="38">
        <v>3551</v>
      </c>
    </row>
    <row r="1247" spans="1:25" x14ac:dyDescent="0.2">
      <c r="A1247" s="22">
        <v>43614</v>
      </c>
      <c r="B1247" s="38">
        <v>3197</v>
      </c>
      <c r="C1247" s="38">
        <v>3197</v>
      </c>
      <c r="D1247" s="38">
        <v>2841</v>
      </c>
      <c r="E1247" s="38">
        <v>2842</v>
      </c>
      <c r="F1247" s="38">
        <v>2841</v>
      </c>
      <c r="G1247" s="38">
        <v>3198</v>
      </c>
      <c r="H1247" s="38">
        <v>3552</v>
      </c>
      <c r="I1247" s="38">
        <v>3907</v>
      </c>
      <c r="J1247" s="38">
        <v>3908</v>
      </c>
      <c r="K1247" s="38">
        <v>3906</v>
      </c>
      <c r="L1247" s="38">
        <v>3908</v>
      </c>
      <c r="M1247" s="38">
        <v>3907</v>
      </c>
      <c r="N1247" s="38">
        <v>3907</v>
      </c>
      <c r="O1247" s="38">
        <v>4263</v>
      </c>
      <c r="P1247" s="38">
        <v>4973</v>
      </c>
      <c r="Q1247" s="38">
        <v>5683</v>
      </c>
      <c r="R1247" s="38">
        <v>6038</v>
      </c>
      <c r="S1247" s="38">
        <v>5683</v>
      </c>
      <c r="T1247" s="38">
        <v>4973</v>
      </c>
      <c r="U1247" s="38">
        <v>3907</v>
      </c>
      <c r="V1247" s="38">
        <v>3908</v>
      </c>
      <c r="W1247" s="38">
        <v>3907</v>
      </c>
      <c r="X1247" s="38">
        <v>3908</v>
      </c>
      <c r="Y1247" s="38">
        <v>3551</v>
      </c>
    </row>
    <row r="1248" spans="1:25" x14ac:dyDescent="0.2">
      <c r="A1248" s="22">
        <v>43615</v>
      </c>
      <c r="B1248" s="38">
        <v>3197</v>
      </c>
      <c r="C1248" s="38">
        <v>3197</v>
      </c>
      <c r="D1248" s="38">
        <v>2841</v>
      </c>
      <c r="E1248" s="38">
        <v>2842</v>
      </c>
      <c r="F1248" s="38">
        <v>2841</v>
      </c>
      <c r="G1248" s="38">
        <v>3198</v>
      </c>
      <c r="H1248" s="38">
        <v>3552</v>
      </c>
      <c r="I1248" s="38">
        <v>3907</v>
      </c>
      <c r="J1248" s="38">
        <v>3908</v>
      </c>
      <c r="K1248" s="38">
        <v>3906</v>
      </c>
      <c r="L1248" s="38">
        <v>3908</v>
      </c>
      <c r="M1248" s="38">
        <v>3907</v>
      </c>
      <c r="N1248" s="38">
        <v>3907</v>
      </c>
      <c r="O1248" s="38">
        <v>4263</v>
      </c>
      <c r="P1248" s="38">
        <v>4973</v>
      </c>
      <c r="Q1248" s="38">
        <v>5683</v>
      </c>
      <c r="R1248" s="38">
        <v>6038</v>
      </c>
      <c r="S1248" s="38">
        <v>5683</v>
      </c>
      <c r="T1248" s="38">
        <v>4973</v>
      </c>
      <c r="U1248" s="38">
        <v>3908</v>
      </c>
      <c r="V1248" s="38">
        <v>3907</v>
      </c>
      <c r="W1248" s="38">
        <v>3907</v>
      </c>
      <c r="X1248" s="38">
        <v>3908</v>
      </c>
      <c r="Y1248" s="38">
        <v>3551</v>
      </c>
    </row>
    <row r="1249" spans="1:25" x14ac:dyDescent="0.2">
      <c r="A1249" s="22">
        <v>43616</v>
      </c>
      <c r="B1249" s="38">
        <v>3197</v>
      </c>
      <c r="C1249" s="38">
        <v>3198</v>
      </c>
      <c r="D1249" s="38">
        <v>2841</v>
      </c>
      <c r="E1249" s="38">
        <v>2842</v>
      </c>
      <c r="F1249" s="38">
        <v>2841</v>
      </c>
      <c r="G1249" s="38">
        <v>3197</v>
      </c>
      <c r="H1249" s="38">
        <v>3552</v>
      </c>
      <c r="I1249" s="38">
        <v>3907</v>
      </c>
      <c r="J1249" s="38">
        <v>3908</v>
      </c>
      <c r="K1249" s="38">
        <v>3906</v>
      </c>
      <c r="L1249" s="38">
        <v>3908</v>
      </c>
      <c r="M1249" s="38">
        <v>3907</v>
      </c>
      <c r="N1249" s="38">
        <v>3908</v>
      </c>
      <c r="O1249" s="38">
        <v>4262</v>
      </c>
      <c r="P1249" s="38">
        <v>4973</v>
      </c>
      <c r="Q1249" s="38">
        <v>5683</v>
      </c>
      <c r="R1249" s="38">
        <v>6038</v>
      </c>
      <c r="S1249" s="38">
        <v>5683</v>
      </c>
      <c r="T1249" s="38">
        <v>4973</v>
      </c>
      <c r="U1249" s="38">
        <v>3908</v>
      </c>
      <c r="V1249" s="38">
        <v>3907</v>
      </c>
      <c r="W1249" s="38">
        <v>3907</v>
      </c>
      <c r="X1249" s="38">
        <v>3908</v>
      </c>
      <c r="Y1249" s="38">
        <v>3551</v>
      </c>
    </row>
    <row r="1250" spans="1:25" x14ac:dyDescent="0.2">
      <c r="A1250" s="22">
        <v>43617</v>
      </c>
      <c r="B1250" s="38">
        <v>2877</v>
      </c>
      <c r="C1250" s="38">
        <v>2878</v>
      </c>
      <c r="D1250" s="38">
        <v>2877</v>
      </c>
      <c r="E1250" s="38">
        <v>2518</v>
      </c>
      <c r="F1250" s="38">
        <v>2518</v>
      </c>
      <c r="G1250" s="38">
        <v>2517</v>
      </c>
      <c r="H1250" s="38">
        <v>2518</v>
      </c>
      <c r="I1250" s="38">
        <v>2878</v>
      </c>
      <c r="J1250" s="38">
        <v>2877</v>
      </c>
      <c r="K1250" s="38">
        <v>2878</v>
      </c>
      <c r="L1250" s="38">
        <v>3237</v>
      </c>
      <c r="M1250" s="38">
        <v>3236</v>
      </c>
      <c r="N1250" s="38">
        <v>3238</v>
      </c>
      <c r="O1250" s="38">
        <v>3596</v>
      </c>
      <c r="P1250" s="38">
        <v>3597</v>
      </c>
      <c r="Q1250" s="38">
        <v>4316</v>
      </c>
      <c r="R1250" s="38">
        <v>4676</v>
      </c>
      <c r="S1250" s="38">
        <v>5035</v>
      </c>
      <c r="T1250" s="38">
        <v>4676</v>
      </c>
      <c r="U1250" s="38">
        <v>4316</v>
      </c>
      <c r="V1250" s="38">
        <v>3238</v>
      </c>
      <c r="W1250" s="38">
        <v>3236</v>
      </c>
      <c r="X1250" s="38">
        <v>3237</v>
      </c>
      <c r="Y1250" s="38">
        <v>3238</v>
      </c>
    </row>
    <row r="1251" spans="1:25" x14ac:dyDescent="0.2">
      <c r="A1251" s="22">
        <v>43618</v>
      </c>
      <c r="B1251" s="38">
        <v>2877</v>
      </c>
      <c r="C1251" s="38">
        <v>2878</v>
      </c>
      <c r="D1251" s="38">
        <v>2877</v>
      </c>
      <c r="E1251" s="38">
        <v>2517</v>
      </c>
      <c r="F1251" s="38">
        <v>2519</v>
      </c>
      <c r="G1251" s="38">
        <v>2517</v>
      </c>
      <c r="H1251" s="38">
        <v>2159</v>
      </c>
      <c r="I1251" s="38">
        <v>2517</v>
      </c>
      <c r="J1251" s="38">
        <v>2877</v>
      </c>
      <c r="K1251" s="38">
        <v>2878</v>
      </c>
      <c r="L1251" s="38">
        <v>3237</v>
      </c>
      <c r="M1251" s="38">
        <v>3237</v>
      </c>
      <c r="N1251" s="38">
        <v>3237</v>
      </c>
      <c r="O1251" s="38">
        <v>3237</v>
      </c>
      <c r="P1251" s="38">
        <v>3596</v>
      </c>
      <c r="Q1251" s="38">
        <v>4317</v>
      </c>
      <c r="R1251" s="38">
        <v>4675</v>
      </c>
      <c r="S1251" s="38">
        <v>5037</v>
      </c>
      <c r="T1251" s="38">
        <v>4675</v>
      </c>
      <c r="U1251" s="38">
        <v>4317</v>
      </c>
      <c r="V1251" s="38">
        <v>3236</v>
      </c>
      <c r="W1251" s="38">
        <v>3237</v>
      </c>
      <c r="X1251" s="38">
        <v>3238</v>
      </c>
      <c r="Y1251" s="38">
        <v>2877</v>
      </c>
    </row>
    <row r="1252" spans="1:25" x14ac:dyDescent="0.2">
      <c r="A1252" s="22">
        <v>43619</v>
      </c>
      <c r="B1252" s="38">
        <v>2877</v>
      </c>
      <c r="C1252" s="38">
        <v>2878</v>
      </c>
      <c r="D1252" s="38">
        <v>2877</v>
      </c>
      <c r="E1252" s="38">
        <v>2517</v>
      </c>
      <c r="F1252" s="38">
        <v>2519</v>
      </c>
      <c r="G1252" s="38">
        <v>2877</v>
      </c>
      <c r="H1252" s="38">
        <v>2877</v>
      </c>
      <c r="I1252" s="38">
        <v>2878</v>
      </c>
      <c r="J1252" s="38">
        <v>3237</v>
      </c>
      <c r="K1252" s="38">
        <v>3237</v>
      </c>
      <c r="L1252" s="38">
        <v>3237</v>
      </c>
      <c r="M1252" s="38">
        <v>3237</v>
      </c>
      <c r="N1252" s="38">
        <v>3597</v>
      </c>
      <c r="O1252" s="38">
        <v>4316</v>
      </c>
      <c r="P1252" s="38">
        <v>4676</v>
      </c>
      <c r="Q1252" s="38">
        <v>4676</v>
      </c>
      <c r="R1252" s="38">
        <v>5394</v>
      </c>
      <c r="S1252" s="38">
        <v>4676</v>
      </c>
      <c r="T1252" s="38">
        <v>4676</v>
      </c>
      <c r="U1252" s="38">
        <v>3956</v>
      </c>
      <c r="V1252" s="38">
        <v>3598</v>
      </c>
      <c r="W1252" s="38">
        <v>3236</v>
      </c>
      <c r="X1252" s="38">
        <v>3237</v>
      </c>
      <c r="Y1252" s="38">
        <v>2878</v>
      </c>
    </row>
    <row r="1253" spans="1:25" x14ac:dyDescent="0.2">
      <c r="A1253" s="22">
        <v>43620</v>
      </c>
      <c r="B1253" s="38">
        <v>2877</v>
      </c>
      <c r="C1253" s="38">
        <v>2878</v>
      </c>
      <c r="D1253" s="38">
        <v>2877</v>
      </c>
      <c r="E1253" s="38">
        <v>2518</v>
      </c>
      <c r="F1253" s="38">
        <v>2518</v>
      </c>
      <c r="G1253" s="38">
        <v>2877</v>
      </c>
      <c r="H1253" s="38">
        <v>2877</v>
      </c>
      <c r="I1253" s="38">
        <v>2878</v>
      </c>
      <c r="J1253" s="38">
        <v>3237</v>
      </c>
      <c r="K1253" s="38">
        <v>3237</v>
      </c>
      <c r="L1253" s="38">
        <v>3237</v>
      </c>
      <c r="M1253" s="38">
        <v>3237</v>
      </c>
      <c r="N1253" s="38">
        <v>3597</v>
      </c>
      <c r="O1253" s="38">
        <v>4316</v>
      </c>
      <c r="P1253" s="38">
        <v>4675</v>
      </c>
      <c r="Q1253" s="38">
        <v>4676</v>
      </c>
      <c r="R1253" s="38">
        <v>5396</v>
      </c>
      <c r="S1253" s="38">
        <v>4675</v>
      </c>
      <c r="T1253" s="38">
        <v>4676</v>
      </c>
      <c r="U1253" s="38">
        <v>3957</v>
      </c>
      <c r="V1253" s="38">
        <v>3597</v>
      </c>
      <c r="W1253" s="38">
        <v>3237</v>
      </c>
      <c r="X1253" s="38">
        <v>3236</v>
      </c>
      <c r="Y1253" s="38">
        <v>2878</v>
      </c>
    </row>
    <row r="1254" spans="1:25" x14ac:dyDescent="0.2">
      <c r="A1254" s="22">
        <v>43621</v>
      </c>
      <c r="B1254" s="38">
        <v>2878</v>
      </c>
      <c r="C1254" s="38">
        <v>2877</v>
      </c>
      <c r="D1254" s="38">
        <v>2878</v>
      </c>
      <c r="E1254" s="38">
        <v>2517</v>
      </c>
      <c r="F1254" s="38">
        <v>2517</v>
      </c>
      <c r="G1254" s="38">
        <v>2878</v>
      </c>
      <c r="H1254" s="38">
        <v>2878</v>
      </c>
      <c r="I1254" s="38">
        <v>2878</v>
      </c>
      <c r="J1254" s="38">
        <v>3236</v>
      </c>
      <c r="K1254" s="38">
        <v>3237</v>
      </c>
      <c r="L1254" s="38">
        <v>3238</v>
      </c>
      <c r="M1254" s="38">
        <v>3236</v>
      </c>
      <c r="N1254" s="38">
        <v>3597</v>
      </c>
      <c r="O1254" s="38">
        <v>4316</v>
      </c>
      <c r="P1254" s="38">
        <v>4676</v>
      </c>
      <c r="Q1254" s="38">
        <v>4676</v>
      </c>
      <c r="R1254" s="38">
        <v>5395</v>
      </c>
      <c r="S1254" s="38">
        <v>4676</v>
      </c>
      <c r="T1254" s="38">
        <v>4675</v>
      </c>
      <c r="U1254" s="38">
        <v>3957</v>
      </c>
      <c r="V1254" s="38">
        <v>3596</v>
      </c>
      <c r="W1254" s="38">
        <v>3238</v>
      </c>
      <c r="X1254" s="38">
        <v>3237</v>
      </c>
      <c r="Y1254" s="38">
        <v>2878</v>
      </c>
    </row>
    <row r="1255" spans="1:25" x14ac:dyDescent="0.2">
      <c r="A1255" s="22">
        <v>43622</v>
      </c>
      <c r="B1255" s="38">
        <v>2877</v>
      </c>
      <c r="C1255" s="38">
        <v>2877</v>
      </c>
      <c r="D1255" s="38">
        <v>2878</v>
      </c>
      <c r="E1255" s="38">
        <v>2517</v>
      </c>
      <c r="F1255" s="38">
        <v>2518</v>
      </c>
      <c r="G1255" s="38">
        <v>2878</v>
      </c>
      <c r="H1255" s="38">
        <v>2877</v>
      </c>
      <c r="I1255" s="38">
        <v>2877</v>
      </c>
      <c r="J1255" s="38">
        <v>3238</v>
      </c>
      <c r="K1255" s="38">
        <v>3236</v>
      </c>
      <c r="L1255" s="38">
        <v>3237</v>
      </c>
      <c r="M1255" s="38">
        <v>3238</v>
      </c>
      <c r="N1255" s="38">
        <v>3596</v>
      </c>
      <c r="O1255" s="38">
        <v>4316</v>
      </c>
      <c r="P1255" s="38">
        <v>4676</v>
      </c>
      <c r="Q1255" s="38">
        <v>4676</v>
      </c>
      <c r="R1255" s="38">
        <v>5395</v>
      </c>
      <c r="S1255" s="38">
        <v>4676</v>
      </c>
      <c r="T1255" s="38">
        <v>4676</v>
      </c>
      <c r="U1255" s="38">
        <v>3956</v>
      </c>
      <c r="V1255" s="38">
        <v>3597</v>
      </c>
      <c r="W1255" s="38">
        <v>3237</v>
      </c>
      <c r="X1255" s="38">
        <v>3237</v>
      </c>
      <c r="Y1255" s="38">
        <v>2877</v>
      </c>
    </row>
    <row r="1256" spans="1:25" x14ac:dyDescent="0.2">
      <c r="A1256" s="22">
        <v>43623</v>
      </c>
      <c r="B1256" s="38">
        <v>2878</v>
      </c>
      <c r="C1256" s="38">
        <v>2877</v>
      </c>
      <c r="D1256" s="38">
        <v>2877</v>
      </c>
      <c r="E1256" s="38">
        <v>2519</v>
      </c>
      <c r="F1256" s="38">
        <v>2517</v>
      </c>
      <c r="G1256" s="38">
        <v>2878</v>
      </c>
      <c r="H1256" s="38">
        <v>2877</v>
      </c>
      <c r="I1256" s="38">
        <v>2877</v>
      </c>
      <c r="J1256" s="38">
        <v>3238</v>
      </c>
      <c r="K1256" s="38">
        <v>3237</v>
      </c>
      <c r="L1256" s="38">
        <v>3236</v>
      </c>
      <c r="M1256" s="38">
        <v>3238</v>
      </c>
      <c r="N1256" s="38">
        <v>3597</v>
      </c>
      <c r="O1256" s="38">
        <v>4316</v>
      </c>
      <c r="P1256" s="38">
        <v>4675</v>
      </c>
      <c r="Q1256" s="38">
        <v>4676</v>
      </c>
      <c r="R1256" s="38">
        <v>5396</v>
      </c>
      <c r="S1256" s="38">
        <v>4675</v>
      </c>
      <c r="T1256" s="38">
        <v>4676</v>
      </c>
      <c r="U1256" s="38">
        <v>3957</v>
      </c>
      <c r="V1256" s="38">
        <v>3596</v>
      </c>
      <c r="W1256" s="38">
        <v>3238</v>
      </c>
      <c r="X1256" s="38">
        <v>3236</v>
      </c>
      <c r="Y1256" s="38">
        <v>2877</v>
      </c>
    </row>
    <row r="1257" spans="1:25" x14ac:dyDescent="0.2">
      <c r="A1257" s="22">
        <v>43624</v>
      </c>
      <c r="B1257" s="38">
        <v>2879</v>
      </c>
      <c r="C1257" s="38">
        <v>2877</v>
      </c>
      <c r="D1257" s="38">
        <v>2877</v>
      </c>
      <c r="E1257" s="38">
        <v>2518</v>
      </c>
      <c r="F1257" s="38">
        <v>2517</v>
      </c>
      <c r="G1257" s="38">
        <v>2518</v>
      </c>
      <c r="H1257" s="38">
        <v>2518</v>
      </c>
      <c r="I1257" s="38">
        <v>2877</v>
      </c>
      <c r="J1257" s="38">
        <v>2877</v>
      </c>
      <c r="K1257" s="38">
        <v>2878</v>
      </c>
      <c r="L1257" s="38">
        <v>3237</v>
      </c>
      <c r="M1257" s="38">
        <v>3237</v>
      </c>
      <c r="N1257" s="38">
        <v>3238</v>
      </c>
      <c r="O1257" s="38">
        <v>3596</v>
      </c>
      <c r="P1257" s="38">
        <v>3597</v>
      </c>
      <c r="Q1257" s="38">
        <v>4316</v>
      </c>
      <c r="R1257" s="38">
        <v>4676</v>
      </c>
      <c r="S1257" s="38">
        <v>5036</v>
      </c>
      <c r="T1257" s="38">
        <v>4675</v>
      </c>
      <c r="U1257" s="38">
        <v>4316</v>
      </c>
      <c r="V1257" s="38">
        <v>3237</v>
      </c>
      <c r="W1257" s="38">
        <v>3237</v>
      </c>
      <c r="X1257" s="38">
        <v>3238</v>
      </c>
      <c r="Y1257" s="38">
        <v>3236</v>
      </c>
    </row>
    <row r="1258" spans="1:25" x14ac:dyDescent="0.2">
      <c r="A1258" s="22">
        <v>43625</v>
      </c>
      <c r="B1258" s="38">
        <v>2877</v>
      </c>
      <c r="C1258" s="38">
        <v>2878</v>
      </c>
      <c r="D1258" s="38">
        <v>2878</v>
      </c>
      <c r="E1258" s="38">
        <v>2517</v>
      </c>
      <c r="F1258" s="38">
        <v>2518</v>
      </c>
      <c r="G1258" s="38">
        <v>2518</v>
      </c>
      <c r="H1258" s="38">
        <v>2158</v>
      </c>
      <c r="I1258" s="38">
        <v>2517</v>
      </c>
      <c r="J1258" s="38">
        <v>2878</v>
      </c>
      <c r="K1258" s="38">
        <v>2878</v>
      </c>
      <c r="L1258" s="38">
        <v>3236</v>
      </c>
      <c r="M1258" s="38">
        <v>3238</v>
      </c>
      <c r="N1258" s="38">
        <v>3237</v>
      </c>
      <c r="O1258" s="38">
        <v>3236</v>
      </c>
      <c r="P1258" s="38">
        <v>3598</v>
      </c>
      <c r="Q1258" s="38">
        <v>4316</v>
      </c>
      <c r="R1258" s="38">
        <v>4676</v>
      </c>
      <c r="S1258" s="38">
        <v>5035</v>
      </c>
      <c r="T1258" s="38">
        <v>4676</v>
      </c>
      <c r="U1258" s="38">
        <v>4316</v>
      </c>
      <c r="V1258" s="38">
        <v>3596</v>
      </c>
      <c r="W1258" s="38">
        <v>3238</v>
      </c>
      <c r="X1258" s="38">
        <v>3237</v>
      </c>
      <c r="Y1258" s="38">
        <v>2877</v>
      </c>
    </row>
    <row r="1259" spans="1:25" x14ac:dyDescent="0.2">
      <c r="A1259" s="22">
        <v>43626</v>
      </c>
      <c r="B1259" s="38">
        <v>2878</v>
      </c>
      <c r="C1259" s="38">
        <v>2877</v>
      </c>
      <c r="D1259" s="38">
        <v>2877</v>
      </c>
      <c r="E1259" s="38">
        <v>2518</v>
      </c>
      <c r="F1259" s="38">
        <v>2518</v>
      </c>
      <c r="G1259" s="38">
        <v>2877</v>
      </c>
      <c r="H1259" s="38">
        <v>2878</v>
      </c>
      <c r="I1259" s="38">
        <v>2877</v>
      </c>
      <c r="J1259" s="38">
        <v>3237</v>
      </c>
      <c r="K1259" s="38">
        <v>3238</v>
      </c>
      <c r="L1259" s="38">
        <v>3236</v>
      </c>
      <c r="M1259" s="38">
        <v>3237</v>
      </c>
      <c r="N1259" s="38">
        <v>3597</v>
      </c>
      <c r="O1259" s="38">
        <v>4316</v>
      </c>
      <c r="P1259" s="38">
        <v>4676</v>
      </c>
      <c r="Q1259" s="38">
        <v>4676</v>
      </c>
      <c r="R1259" s="38">
        <v>5395</v>
      </c>
      <c r="S1259" s="38">
        <v>4676</v>
      </c>
      <c r="T1259" s="38">
        <v>4676</v>
      </c>
      <c r="U1259" s="38">
        <v>3956</v>
      </c>
      <c r="V1259" s="38">
        <v>3597</v>
      </c>
      <c r="W1259" s="38">
        <v>3236</v>
      </c>
      <c r="X1259" s="38">
        <v>3238</v>
      </c>
      <c r="Y1259" s="38">
        <v>2877</v>
      </c>
    </row>
    <row r="1260" spans="1:25" x14ac:dyDescent="0.2">
      <c r="A1260" s="22">
        <v>43627</v>
      </c>
      <c r="B1260" s="38">
        <v>2877</v>
      </c>
      <c r="C1260" s="38">
        <v>2878</v>
      </c>
      <c r="D1260" s="38">
        <v>2877</v>
      </c>
      <c r="E1260" s="38">
        <v>2519</v>
      </c>
      <c r="F1260" s="38">
        <v>2517</v>
      </c>
      <c r="G1260" s="38">
        <v>2877</v>
      </c>
      <c r="H1260" s="38">
        <v>2878</v>
      </c>
      <c r="I1260" s="38">
        <v>2877</v>
      </c>
      <c r="J1260" s="38">
        <v>3237</v>
      </c>
      <c r="K1260" s="38">
        <v>3238</v>
      </c>
      <c r="L1260" s="38">
        <v>3237</v>
      </c>
      <c r="M1260" s="38">
        <v>3236</v>
      </c>
      <c r="N1260" s="38">
        <v>3598</v>
      </c>
      <c r="O1260" s="38">
        <v>4316</v>
      </c>
      <c r="P1260" s="38">
        <v>4676</v>
      </c>
      <c r="Q1260" s="38">
        <v>4675</v>
      </c>
      <c r="R1260" s="38">
        <v>5395</v>
      </c>
      <c r="S1260" s="38">
        <v>4676</v>
      </c>
      <c r="T1260" s="38">
        <v>4676</v>
      </c>
      <c r="U1260" s="38">
        <v>3957</v>
      </c>
      <c r="V1260" s="38">
        <v>3596</v>
      </c>
      <c r="W1260" s="38">
        <v>3237</v>
      </c>
      <c r="X1260" s="38">
        <v>3238</v>
      </c>
      <c r="Y1260" s="38">
        <v>2877</v>
      </c>
    </row>
    <row r="1261" spans="1:25" x14ac:dyDescent="0.2">
      <c r="A1261" s="22">
        <v>43628</v>
      </c>
      <c r="B1261" s="38">
        <v>2877</v>
      </c>
      <c r="C1261" s="38">
        <v>2878</v>
      </c>
      <c r="D1261" s="38">
        <v>2877</v>
      </c>
      <c r="E1261" s="38">
        <v>2517</v>
      </c>
      <c r="F1261" s="38">
        <v>2519</v>
      </c>
      <c r="G1261" s="38">
        <v>2877</v>
      </c>
      <c r="H1261" s="38">
        <v>2877</v>
      </c>
      <c r="I1261" s="38">
        <v>2878</v>
      </c>
      <c r="J1261" s="38">
        <v>3236</v>
      </c>
      <c r="K1261" s="38">
        <v>3237</v>
      </c>
      <c r="L1261" s="38">
        <v>3238</v>
      </c>
      <c r="M1261" s="38">
        <v>3237</v>
      </c>
      <c r="N1261" s="38">
        <v>3597</v>
      </c>
      <c r="O1261" s="38">
        <v>4316</v>
      </c>
      <c r="P1261" s="38">
        <v>4676</v>
      </c>
      <c r="Q1261" s="38">
        <v>4676</v>
      </c>
      <c r="R1261" s="38">
        <v>5394</v>
      </c>
      <c r="S1261" s="38">
        <v>4676</v>
      </c>
      <c r="T1261" s="38">
        <v>4676</v>
      </c>
      <c r="U1261" s="38">
        <v>3956</v>
      </c>
      <c r="V1261" s="38">
        <v>3597</v>
      </c>
      <c r="W1261" s="38">
        <v>3237</v>
      </c>
      <c r="X1261" s="38">
        <v>3237</v>
      </c>
      <c r="Y1261" s="38">
        <v>2878</v>
      </c>
    </row>
    <row r="1262" spans="1:25" x14ac:dyDescent="0.2">
      <c r="A1262" s="22">
        <v>43629</v>
      </c>
      <c r="B1262" s="38">
        <v>2877</v>
      </c>
      <c r="C1262" s="38">
        <v>2878</v>
      </c>
      <c r="D1262" s="38">
        <v>2877</v>
      </c>
      <c r="E1262" s="38">
        <v>2517</v>
      </c>
      <c r="F1262" s="38">
        <v>2519</v>
      </c>
      <c r="G1262" s="38">
        <v>2877</v>
      </c>
      <c r="H1262" s="38">
        <v>2877</v>
      </c>
      <c r="I1262" s="38">
        <v>2878</v>
      </c>
      <c r="J1262" s="38">
        <v>3237</v>
      </c>
      <c r="K1262" s="38">
        <v>3236</v>
      </c>
      <c r="L1262" s="38">
        <v>3238</v>
      </c>
      <c r="M1262" s="38">
        <v>3237</v>
      </c>
      <c r="N1262" s="38">
        <v>3596</v>
      </c>
      <c r="O1262" s="38">
        <v>4316</v>
      </c>
      <c r="P1262" s="38">
        <v>4676</v>
      </c>
      <c r="Q1262" s="38">
        <v>4676</v>
      </c>
      <c r="R1262" s="38">
        <v>5395</v>
      </c>
      <c r="S1262" s="38">
        <v>4676</v>
      </c>
      <c r="T1262" s="38">
        <v>4676</v>
      </c>
      <c r="U1262" s="38">
        <v>3956</v>
      </c>
      <c r="V1262" s="38">
        <v>3598</v>
      </c>
      <c r="W1262" s="38">
        <v>3236</v>
      </c>
      <c r="X1262" s="38">
        <v>3237</v>
      </c>
      <c r="Y1262" s="38">
        <v>2878</v>
      </c>
    </row>
    <row r="1263" spans="1:25" x14ac:dyDescent="0.2">
      <c r="A1263" s="22">
        <v>43630</v>
      </c>
      <c r="B1263" s="38">
        <v>2877</v>
      </c>
      <c r="C1263" s="38">
        <v>2877</v>
      </c>
      <c r="D1263" s="38">
        <v>2878</v>
      </c>
      <c r="E1263" s="38">
        <v>2518</v>
      </c>
      <c r="F1263" s="38">
        <v>2517</v>
      </c>
      <c r="G1263" s="38">
        <v>2878</v>
      </c>
      <c r="H1263" s="38">
        <v>2877</v>
      </c>
      <c r="I1263" s="38">
        <v>2877</v>
      </c>
      <c r="J1263" s="38">
        <v>3238</v>
      </c>
      <c r="K1263" s="38">
        <v>3237</v>
      </c>
      <c r="L1263" s="38">
        <v>3238</v>
      </c>
      <c r="M1263" s="38">
        <v>3236</v>
      </c>
      <c r="N1263" s="38">
        <v>3597</v>
      </c>
      <c r="O1263" s="38">
        <v>4316</v>
      </c>
      <c r="P1263" s="38">
        <v>4676</v>
      </c>
      <c r="Q1263" s="38">
        <v>4675</v>
      </c>
      <c r="R1263" s="38">
        <v>5396</v>
      </c>
      <c r="S1263" s="38">
        <v>4675</v>
      </c>
      <c r="T1263" s="38">
        <v>4676</v>
      </c>
      <c r="U1263" s="38">
        <v>3957</v>
      </c>
      <c r="V1263" s="38">
        <v>3596</v>
      </c>
      <c r="W1263" s="38">
        <v>3238</v>
      </c>
      <c r="X1263" s="38">
        <v>3237</v>
      </c>
      <c r="Y1263" s="38">
        <v>2878</v>
      </c>
    </row>
    <row r="1264" spans="1:25" x14ac:dyDescent="0.2">
      <c r="A1264" s="22">
        <v>43631</v>
      </c>
      <c r="B1264" s="38">
        <v>2877</v>
      </c>
      <c r="C1264" s="38">
        <v>2877</v>
      </c>
      <c r="D1264" s="38">
        <v>2878</v>
      </c>
      <c r="E1264" s="38">
        <v>2517</v>
      </c>
      <c r="F1264" s="38">
        <v>2518</v>
      </c>
      <c r="G1264" s="38">
        <v>2518</v>
      </c>
      <c r="H1264" s="38">
        <v>2517</v>
      </c>
      <c r="I1264" s="38">
        <v>2877</v>
      </c>
      <c r="J1264" s="38">
        <v>2878</v>
      </c>
      <c r="K1264" s="38">
        <v>2877</v>
      </c>
      <c r="L1264" s="38">
        <v>3237</v>
      </c>
      <c r="M1264" s="38">
        <v>3238</v>
      </c>
      <c r="N1264" s="38">
        <v>3237</v>
      </c>
      <c r="O1264" s="38">
        <v>3596</v>
      </c>
      <c r="P1264" s="38">
        <v>3597</v>
      </c>
      <c r="Q1264" s="38">
        <v>4317</v>
      </c>
      <c r="R1264" s="38">
        <v>4675</v>
      </c>
      <c r="S1264" s="38">
        <v>5036</v>
      </c>
      <c r="T1264" s="38">
        <v>4675</v>
      </c>
      <c r="U1264" s="38">
        <v>4317</v>
      </c>
      <c r="V1264" s="38">
        <v>3236</v>
      </c>
      <c r="W1264" s="38">
        <v>3238</v>
      </c>
      <c r="X1264" s="38">
        <v>3237</v>
      </c>
      <c r="Y1264" s="38">
        <v>3237</v>
      </c>
    </row>
    <row r="1265" spans="1:25" x14ac:dyDescent="0.2">
      <c r="A1265" s="22">
        <v>43632</v>
      </c>
      <c r="B1265" s="38">
        <v>2878</v>
      </c>
      <c r="C1265" s="38">
        <v>2877</v>
      </c>
      <c r="D1265" s="38">
        <v>2877</v>
      </c>
      <c r="E1265" s="38">
        <v>2518</v>
      </c>
      <c r="F1265" s="38">
        <v>2517</v>
      </c>
      <c r="G1265" s="38">
        <v>2518</v>
      </c>
      <c r="H1265" s="38">
        <v>2158</v>
      </c>
      <c r="I1265" s="38">
        <v>2518</v>
      </c>
      <c r="J1265" s="38">
        <v>2878</v>
      </c>
      <c r="K1265" s="38">
        <v>2877</v>
      </c>
      <c r="L1265" s="38">
        <v>3237</v>
      </c>
      <c r="M1265" s="38">
        <v>3237</v>
      </c>
      <c r="N1265" s="38">
        <v>3237</v>
      </c>
      <c r="O1265" s="38">
        <v>3238</v>
      </c>
      <c r="P1265" s="38">
        <v>3596</v>
      </c>
      <c r="Q1265" s="38">
        <v>4316</v>
      </c>
      <c r="R1265" s="38">
        <v>4676</v>
      </c>
      <c r="S1265" s="38">
        <v>5035</v>
      </c>
      <c r="T1265" s="38">
        <v>4676</v>
      </c>
      <c r="U1265" s="38">
        <v>4316</v>
      </c>
      <c r="V1265" s="38">
        <v>3597</v>
      </c>
      <c r="W1265" s="38">
        <v>3237</v>
      </c>
      <c r="X1265" s="38">
        <v>3237</v>
      </c>
      <c r="Y1265" s="38">
        <v>2878</v>
      </c>
    </row>
    <row r="1266" spans="1:25" x14ac:dyDescent="0.2">
      <c r="A1266" s="22">
        <v>43633</v>
      </c>
      <c r="B1266" s="38">
        <v>2877</v>
      </c>
      <c r="C1266" s="38">
        <v>2877</v>
      </c>
      <c r="D1266" s="38">
        <v>2878</v>
      </c>
      <c r="E1266" s="38">
        <v>2518</v>
      </c>
      <c r="F1266" s="38">
        <v>2517</v>
      </c>
      <c r="G1266" s="38">
        <v>2878</v>
      </c>
      <c r="H1266" s="38">
        <v>2877</v>
      </c>
      <c r="I1266" s="38">
        <v>2877</v>
      </c>
      <c r="J1266" s="38">
        <v>3238</v>
      </c>
      <c r="K1266" s="38">
        <v>3237</v>
      </c>
      <c r="L1266" s="38">
        <v>3236</v>
      </c>
      <c r="M1266" s="38">
        <v>3238</v>
      </c>
      <c r="N1266" s="38">
        <v>3597</v>
      </c>
      <c r="O1266" s="38">
        <v>4316</v>
      </c>
      <c r="P1266" s="38">
        <v>4675</v>
      </c>
      <c r="Q1266" s="38">
        <v>4676</v>
      </c>
      <c r="R1266" s="38">
        <v>5396</v>
      </c>
      <c r="S1266" s="38">
        <v>4675</v>
      </c>
      <c r="T1266" s="38">
        <v>4676</v>
      </c>
      <c r="U1266" s="38">
        <v>3956</v>
      </c>
      <c r="V1266" s="38">
        <v>3597</v>
      </c>
      <c r="W1266" s="38">
        <v>3238</v>
      </c>
      <c r="X1266" s="38">
        <v>3236</v>
      </c>
      <c r="Y1266" s="38">
        <v>2877</v>
      </c>
    </row>
    <row r="1267" spans="1:25" x14ac:dyDescent="0.2">
      <c r="A1267" s="22">
        <v>43634</v>
      </c>
      <c r="B1267" s="38">
        <v>2878</v>
      </c>
      <c r="C1267" s="38">
        <v>2878</v>
      </c>
      <c r="D1267" s="38">
        <v>2877</v>
      </c>
      <c r="E1267" s="38">
        <v>2518</v>
      </c>
      <c r="F1267" s="38">
        <v>2517</v>
      </c>
      <c r="G1267" s="38">
        <v>2877</v>
      </c>
      <c r="H1267" s="38">
        <v>2878</v>
      </c>
      <c r="I1267" s="38">
        <v>2877</v>
      </c>
      <c r="J1267" s="38">
        <v>3238</v>
      </c>
      <c r="K1267" s="38">
        <v>3237</v>
      </c>
      <c r="L1267" s="38">
        <v>3237</v>
      </c>
      <c r="M1267" s="38">
        <v>3237</v>
      </c>
      <c r="N1267" s="38">
        <v>3597</v>
      </c>
      <c r="O1267" s="38">
        <v>4316</v>
      </c>
      <c r="P1267" s="38">
        <v>4676</v>
      </c>
      <c r="Q1267" s="38">
        <v>4675</v>
      </c>
      <c r="R1267" s="38">
        <v>5396</v>
      </c>
      <c r="S1267" s="38">
        <v>4676</v>
      </c>
      <c r="T1267" s="38">
        <v>4675</v>
      </c>
      <c r="U1267" s="38">
        <v>3957</v>
      </c>
      <c r="V1267" s="38">
        <v>3596</v>
      </c>
      <c r="W1267" s="38">
        <v>3238</v>
      </c>
      <c r="X1267" s="38">
        <v>3237</v>
      </c>
      <c r="Y1267" s="38">
        <v>2877</v>
      </c>
    </row>
    <row r="1268" spans="1:25" x14ac:dyDescent="0.2">
      <c r="A1268" s="22">
        <v>43635</v>
      </c>
      <c r="B1268" s="38">
        <v>2878</v>
      </c>
      <c r="C1268" s="38">
        <v>2877</v>
      </c>
      <c r="D1268" s="38">
        <v>2877</v>
      </c>
      <c r="E1268" s="38">
        <v>2518</v>
      </c>
      <c r="F1268" s="38">
        <v>2518</v>
      </c>
      <c r="G1268" s="38">
        <v>2877</v>
      </c>
      <c r="H1268" s="38">
        <v>2878</v>
      </c>
      <c r="I1268" s="38">
        <v>2877</v>
      </c>
      <c r="J1268" s="38">
        <v>3237</v>
      </c>
      <c r="K1268" s="38">
        <v>3237</v>
      </c>
      <c r="L1268" s="38">
        <v>3237</v>
      </c>
      <c r="M1268" s="38">
        <v>3237</v>
      </c>
      <c r="N1268" s="38">
        <v>3597</v>
      </c>
      <c r="O1268" s="38">
        <v>4316</v>
      </c>
      <c r="P1268" s="38">
        <v>4676</v>
      </c>
      <c r="Q1268" s="38">
        <v>4676</v>
      </c>
      <c r="R1268" s="38">
        <v>5395</v>
      </c>
      <c r="S1268" s="38">
        <v>4676</v>
      </c>
      <c r="T1268" s="38">
        <v>4676</v>
      </c>
      <c r="U1268" s="38">
        <v>3956</v>
      </c>
      <c r="V1268" s="38">
        <v>3597</v>
      </c>
      <c r="W1268" s="38">
        <v>3236</v>
      </c>
      <c r="X1268" s="38">
        <v>3238</v>
      </c>
      <c r="Y1268" s="38">
        <v>2877</v>
      </c>
    </row>
    <row r="1269" spans="1:25" x14ac:dyDescent="0.2">
      <c r="A1269" s="22">
        <v>43636</v>
      </c>
      <c r="B1269" s="38">
        <v>2877</v>
      </c>
      <c r="C1269" s="38">
        <v>2878</v>
      </c>
      <c r="D1269" s="38">
        <v>2877</v>
      </c>
      <c r="E1269" s="38">
        <v>2518</v>
      </c>
      <c r="F1269" s="38">
        <v>2518</v>
      </c>
      <c r="G1269" s="38">
        <v>2877</v>
      </c>
      <c r="H1269" s="38">
        <v>2878</v>
      </c>
      <c r="I1269" s="38">
        <v>2877</v>
      </c>
      <c r="J1269" s="38">
        <v>3237</v>
      </c>
      <c r="K1269" s="38">
        <v>3238</v>
      </c>
      <c r="L1269" s="38">
        <v>3236</v>
      </c>
      <c r="M1269" s="38">
        <v>3237</v>
      </c>
      <c r="N1269" s="38">
        <v>3597</v>
      </c>
      <c r="O1269" s="38">
        <v>4317</v>
      </c>
      <c r="P1269" s="38">
        <v>4675</v>
      </c>
      <c r="Q1269" s="38">
        <v>4676</v>
      </c>
      <c r="R1269" s="38">
        <v>5395</v>
      </c>
      <c r="S1269" s="38">
        <v>4675</v>
      </c>
      <c r="T1269" s="38">
        <v>4676</v>
      </c>
      <c r="U1269" s="38">
        <v>3597</v>
      </c>
      <c r="V1269" s="38">
        <v>3597</v>
      </c>
      <c r="W1269" s="38">
        <v>3238</v>
      </c>
      <c r="X1269" s="38">
        <v>3236</v>
      </c>
      <c r="Y1269" s="38">
        <v>2877</v>
      </c>
    </row>
    <row r="1270" spans="1:25" x14ac:dyDescent="0.2">
      <c r="A1270" s="22">
        <v>43637</v>
      </c>
      <c r="B1270" s="38">
        <v>2878</v>
      </c>
      <c r="C1270" s="38">
        <v>2877</v>
      </c>
      <c r="D1270" s="38">
        <v>2878</v>
      </c>
      <c r="E1270" s="38">
        <v>2518</v>
      </c>
      <c r="F1270" s="38">
        <v>2517</v>
      </c>
      <c r="G1270" s="38">
        <v>2877</v>
      </c>
      <c r="H1270" s="38">
        <v>2878</v>
      </c>
      <c r="I1270" s="38">
        <v>2877</v>
      </c>
      <c r="J1270" s="38">
        <v>3237</v>
      </c>
      <c r="K1270" s="38">
        <v>3238</v>
      </c>
      <c r="L1270" s="38">
        <v>3237</v>
      </c>
      <c r="M1270" s="38">
        <v>3236</v>
      </c>
      <c r="N1270" s="38">
        <v>3598</v>
      </c>
      <c r="O1270" s="38">
        <v>4316</v>
      </c>
      <c r="P1270" s="38">
        <v>4676</v>
      </c>
      <c r="Q1270" s="38">
        <v>4675</v>
      </c>
      <c r="R1270" s="38">
        <v>5396</v>
      </c>
      <c r="S1270" s="38">
        <v>4676</v>
      </c>
      <c r="T1270" s="38">
        <v>4675</v>
      </c>
      <c r="U1270" s="38">
        <v>3597</v>
      </c>
      <c r="V1270" s="38">
        <v>3596</v>
      </c>
      <c r="W1270" s="38">
        <v>3238</v>
      </c>
      <c r="X1270" s="38">
        <v>3237</v>
      </c>
      <c r="Y1270" s="38">
        <v>2877</v>
      </c>
    </row>
    <row r="1271" spans="1:25" x14ac:dyDescent="0.2">
      <c r="A1271" s="22">
        <v>43638</v>
      </c>
      <c r="B1271" s="38">
        <v>2878</v>
      </c>
      <c r="C1271" s="38">
        <v>2877</v>
      </c>
      <c r="D1271" s="38">
        <v>2877</v>
      </c>
      <c r="E1271" s="38">
        <v>2518</v>
      </c>
      <c r="F1271" s="38">
        <v>2518</v>
      </c>
      <c r="G1271" s="38">
        <v>2518</v>
      </c>
      <c r="H1271" s="38">
        <v>2517</v>
      </c>
      <c r="I1271" s="38">
        <v>2877</v>
      </c>
      <c r="J1271" s="38">
        <v>2879</v>
      </c>
      <c r="K1271" s="38">
        <v>2877</v>
      </c>
      <c r="L1271" s="38">
        <v>3236</v>
      </c>
      <c r="M1271" s="38">
        <v>3238</v>
      </c>
      <c r="N1271" s="38">
        <v>3237</v>
      </c>
      <c r="O1271" s="38">
        <v>3596</v>
      </c>
      <c r="P1271" s="38">
        <v>3598</v>
      </c>
      <c r="Q1271" s="38">
        <v>4316</v>
      </c>
      <c r="R1271" s="38">
        <v>4675</v>
      </c>
      <c r="S1271" s="38">
        <v>5036</v>
      </c>
      <c r="T1271" s="38">
        <v>4676</v>
      </c>
      <c r="U1271" s="38">
        <v>4316</v>
      </c>
      <c r="V1271" s="38">
        <v>3236</v>
      </c>
      <c r="W1271" s="38">
        <v>3238</v>
      </c>
      <c r="X1271" s="38">
        <v>3237</v>
      </c>
      <c r="Y1271" s="38">
        <v>3237</v>
      </c>
    </row>
    <row r="1272" spans="1:25" x14ac:dyDescent="0.2">
      <c r="A1272" s="22">
        <v>43639</v>
      </c>
      <c r="B1272" s="38">
        <v>2878</v>
      </c>
      <c r="C1272" s="38">
        <v>2877</v>
      </c>
      <c r="D1272" s="38">
        <v>2877</v>
      </c>
      <c r="E1272" s="38">
        <v>2518</v>
      </c>
      <c r="F1272" s="38">
        <v>2518</v>
      </c>
      <c r="G1272" s="38">
        <v>2517</v>
      </c>
      <c r="H1272" s="38">
        <v>2158</v>
      </c>
      <c r="I1272" s="38">
        <v>2518</v>
      </c>
      <c r="J1272" s="38">
        <v>2878</v>
      </c>
      <c r="K1272" s="38">
        <v>2877</v>
      </c>
      <c r="L1272" s="38">
        <v>3237</v>
      </c>
      <c r="M1272" s="38">
        <v>3237</v>
      </c>
      <c r="N1272" s="38">
        <v>3237</v>
      </c>
      <c r="O1272" s="38">
        <v>3238</v>
      </c>
      <c r="P1272" s="38">
        <v>3596</v>
      </c>
      <c r="Q1272" s="38">
        <v>4316</v>
      </c>
      <c r="R1272" s="38">
        <v>4676</v>
      </c>
      <c r="S1272" s="38">
        <v>5035</v>
      </c>
      <c r="T1272" s="38">
        <v>4676</v>
      </c>
      <c r="U1272" s="38">
        <v>4316</v>
      </c>
      <c r="V1272" s="38">
        <v>3597</v>
      </c>
      <c r="W1272" s="38">
        <v>3237</v>
      </c>
      <c r="X1272" s="38">
        <v>3237</v>
      </c>
      <c r="Y1272" s="38">
        <v>2877</v>
      </c>
    </row>
    <row r="1273" spans="1:25" x14ac:dyDescent="0.2">
      <c r="A1273" s="22">
        <v>43640</v>
      </c>
      <c r="B1273" s="38">
        <v>2878</v>
      </c>
      <c r="C1273" s="38">
        <v>2877</v>
      </c>
      <c r="D1273" s="38">
        <v>2877</v>
      </c>
      <c r="E1273" s="38">
        <v>2519</v>
      </c>
      <c r="F1273" s="38">
        <v>2517</v>
      </c>
      <c r="G1273" s="38">
        <v>2878</v>
      </c>
      <c r="H1273" s="38">
        <v>2877</v>
      </c>
      <c r="I1273" s="38">
        <v>2877</v>
      </c>
      <c r="J1273" s="38">
        <v>3238</v>
      </c>
      <c r="K1273" s="38">
        <v>3237</v>
      </c>
      <c r="L1273" s="38">
        <v>3236</v>
      </c>
      <c r="M1273" s="38">
        <v>3238</v>
      </c>
      <c r="N1273" s="38">
        <v>3597</v>
      </c>
      <c r="O1273" s="38">
        <v>4316</v>
      </c>
      <c r="P1273" s="38">
        <v>4675</v>
      </c>
      <c r="Q1273" s="38">
        <v>4676</v>
      </c>
      <c r="R1273" s="38">
        <v>5396</v>
      </c>
      <c r="S1273" s="38">
        <v>4675</v>
      </c>
      <c r="T1273" s="38">
        <v>4676</v>
      </c>
      <c r="U1273" s="38">
        <v>3597</v>
      </c>
      <c r="V1273" s="38">
        <v>3597</v>
      </c>
      <c r="W1273" s="38">
        <v>3237</v>
      </c>
      <c r="X1273" s="38">
        <v>3236</v>
      </c>
      <c r="Y1273" s="38">
        <v>2879</v>
      </c>
    </row>
    <row r="1274" spans="1:25" x14ac:dyDescent="0.2">
      <c r="A1274" s="22">
        <v>43641</v>
      </c>
      <c r="B1274" s="38">
        <v>2877</v>
      </c>
      <c r="C1274" s="38">
        <v>2877</v>
      </c>
      <c r="D1274" s="38">
        <v>2878</v>
      </c>
      <c r="E1274" s="38">
        <v>2517</v>
      </c>
      <c r="F1274" s="38">
        <v>2517</v>
      </c>
      <c r="G1274" s="38">
        <v>2879</v>
      </c>
      <c r="H1274" s="38">
        <v>2877</v>
      </c>
      <c r="I1274" s="38">
        <v>2877</v>
      </c>
      <c r="J1274" s="38">
        <v>3237</v>
      </c>
      <c r="K1274" s="38">
        <v>3237</v>
      </c>
      <c r="L1274" s="38">
        <v>3237</v>
      </c>
      <c r="M1274" s="38">
        <v>3238</v>
      </c>
      <c r="N1274" s="38">
        <v>3596</v>
      </c>
      <c r="O1274" s="38">
        <v>4316</v>
      </c>
      <c r="P1274" s="38">
        <v>4676</v>
      </c>
      <c r="Q1274" s="38">
        <v>4676</v>
      </c>
      <c r="R1274" s="38">
        <v>5395</v>
      </c>
      <c r="S1274" s="38">
        <v>4676</v>
      </c>
      <c r="T1274" s="38">
        <v>4676</v>
      </c>
      <c r="U1274" s="38">
        <v>3596</v>
      </c>
      <c r="V1274" s="38">
        <v>3597</v>
      </c>
      <c r="W1274" s="38">
        <v>3237</v>
      </c>
      <c r="X1274" s="38">
        <v>3237</v>
      </c>
      <c r="Y1274" s="38">
        <v>2878</v>
      </c>
    </row>
    <row r="1275" spans="1:25" x14ac:dyDescent="0.2">
      <c r="A1275" s="22">
        <v>43642</v>
      </c>
      <c r="B1275" s="38">
        <v>2877</v>
      </c>
      <c r="C1275" s="38">
        <v>2877</v>
      </c>
      <c r="D1275" s="38">
        <v>2878</v>
      </c>
      <c r="E1275" s="38">
        <v>2517</v>
      </c>
      <c r="F1275" s="38">
        <v>2519</v>
      </c>
      <c r="G1275" s="38">
        <v>2877</v>
      </c>
      <c r="H1275" s="38">
        <v>2877</v>
      </c>
      <c r="I1275" s="38">
        <v>2878</v>
      </c>
      <c r="J1275" s="38">
        <v>3237</v>
      </c>
      <c r="K1275" s="38">
        <v>3236</v>
      </c>
      <c r="L1275" s="38">
        <v>3238</v>
      </c>
      <c r="M1275" s="38">
        <v>3237</v>
      </c>
      <c r="N1275" s="38">
        <v>3596</v>
      </c>
      <c r="O1275" s="38">
        <v>4316</v>
      </c>
      <c r="P1275" s="38">
        <v>4676</v>
      </c>
      <c r="Q1275" s="38">
        <v>4676</v>
      </c>
      <c r="R1275" s="38">
        <v>5395</v>
      </c>
      <c r="S1275" s="38">
        <v>4676</v>
      </c>
      <c r="T1275" s="38">
        <v>4676</v>
      </c>
      <c r="U1275" s="38">
        <v>3597</v>
      </c>
      <c r="V1275" s="38">
        <v>3597</v>
      </c>
      <c r="W1275" s="38">
        <v>3236</v>
      </c>
      <c r="X1275" s="38">
        <v>3238</v>
      </c>
      <c r="Y1275" s="38">
        <v>2877</v>
      </c>
    </row>
    <row r="1276" spans="1:25" x14ac:dyDescent="0.2">
      <c r="A1276" s="22">
        <v>43643</v>
      </c>
      <c r="B1276" s="38">
        <v>2877</v>
      </c>
      <c r="C1276" s="38">
        <v>2878</v>
      </c>
      <c r="D1276" s="38">
        <v>2877</v>
      </c>
      <c r="E1276" s="38">
        <v>2518</v>
      </c>
      <c r="F1276" s="38">
        <v>2518</v>
      </c>
      <c r="G1276" s="38">
        <v>2877</v>
      </c>
      <c r="H1276" s="38">
        <v>2877</v>
      </c>
      <c r="I1276" s="38">
        <v>2878</v>
      </c>
      <c r="J1276" s="38">
        <v>3237</v>
      </c>
      <c r="K1276" s="38">
        <v>3237</v>
      </c>
      <c r="L1276" s="38">
        <v>3237</v>
      </c>
      <c r="M1276" s="38">
        <v>3237</v>
      </c>
      <c r="N1276" s="38">
        <v>3598</v>
      </c>
      <c r="O1276" s="38">
        <v>4316</v>
      </c>
      <c r="P1276" s="38">
        <v>4675</v>
      </c>
      <c r="Q1276" s="38">
        <v>4676</v>
      </c>
      <c r="R1276" s="38">
        <v>5395</v>
      </c>
      <c r="S1276" s="38">
        <v>4675</v>
      </c>
      <c r="T1276" s="38">
        <v>4676</v>
      </c>
      <c r="U1276" s="38">
        <v>3598</v>
      </c>
      <c r="V1276" s="38">
        <v>3596</v>
      </c>
      <c r="W1276" s="38">
        <v>3237</v>
      </c>
      <c r="X1276" s="38">
        <v>3237</v>
      </c>
      <c r="Y1276" s="38">
        <v>2878</v>
      </c>
    </row>
    <row r="1277" spans="1:25" x14ac:dyDescent="0.2">
      <c r="A1277" s="22">
        <v>43644</v>
      </c>
      <c r="B1277" s="38">
        <v>2877</v>
      </c>
      <c r="C1277" s="38">
        <v>2878</v>
      </c>
      <c r="D1277" s="38">
        <v>2877</v>
      </c>
      <c r="E1277" s="38">
        <v>2518</v>
      </c>
      <c r="F1277" s="38">
        <v>2517</v>
      </c>
      <c r="G1277" s="38">
        <v>2877</v>
      </c>
      <c r="H1277" s="38">
        <v>2879</v>
      </c>
      <c r="I1277" s="38">
        <v>2877</v>
      </c>
      <c r="J1277" s="38">
        <v>3236</v>
      </c>
      <c r="K1277" s="38">
        <v>3238</v>
      </c>
      <c r="L1277" s="38">
        <v>3237</v>
      </c>
      <c r="M1277" s="38">
        <v>3237</v>
      </c>
      <c r="N1277" s="38">
        <v>3597</v>
      </c>
      <c r="O1277" s="38">
        <v>4316</v>
      </c>
      <c r="P1277" s="38">
        <v>4676</v>
      </c>
      <c r="Q1277" s="38">
        <v>4676</v>
      </c>
      <c r="R1277" s="38">
        <v>5394</v>
      </c>
      <c r="S1277" s="38">
        <v>4677</v>
      </c>
      <c r="T1277" s="38">
        <v>4676</v>
      </c>
      <c r="U1277" s="38">
        <v>3596</v>
      </c>
      <c r="V1277" s="38">
        <v>3596</v>
      </c>
      <c r="W1277" s="38">
        <v>3238</v>
      </c>
      <c r="X1277" s="38">
        <v>3237</v>
      </c>
      <c r="Y1277" s="38">
        <v>2877</v>
      </c>
    </row>
    <row r="1278" spans="1:25" x14ac:dyDescent="0.2">
      <c r="A1278" s="22">
        <v>43645</v>
      </c>
      <c r="B1278" s="38">
        <v>2878</v>
      </c>
      <c r="C1278" s="38">
        <v>2877</v>
      </c>
      <c r="D1278" s="38">
        <v>2877</v>
      </c>
      <c r="E1278" s="38">
        <v>2518</v>
      </c>
      <c r="F1278" s="38">
        <v>2518</v>
      </c>
      <c r="G1278" s="38">
        <v>2517</v>
      </c>
      <c r="H1278" s="38">
        <v>2519</v>
      </c>
      <c r="I1278" s="38">
        <v>2877</v>
      </c>
      <c r="J1278" s="38">
        <v>2877</v>
      </c>
      <c r="K1278" s="38">
        <v>2878</v>
      </c>
      <c r="L1278" s="38">
        <v>3236</v>
      </c>
      <c r="M1278" s="38">
        <v>3238</v>
      </c>
      <c r="N1278" s="38">
        <v>3237</v>
      </c>
      <c r="O1278" s="38">
        <v>3596</v>
      </c>
      <c r="P1278" s="38">
        <v>3598</v>
      </c>
      <c r="Q1278" s="38">
        <v>4316</v>
      </c>
      <c r="R1278" s="38">
        <v>4676</v>
      </c>
      <c r="S1278" s="38">
        <v>5035</v>
      </c>
      <c r="T1278" s="38">
        <v>4676</v>
      </c>
      <c r="U1278" s="38">
        <v>4316</v>
      </c>
      <c r="V1278" s="38">
        <v>3237</v>
      </c>
      <c r="W1278" s="38">
        <v>3236</v>
      </c>
      <c r="X1278" s="38">
        <v>3238</v>
      </c>
      <c r="Y1278" s="38">
        <v>3237</v>
      </c>
    </row>
    <row r="1279" spans="1:25" x14ac:dyDescent="0.2">
      <c r="A1279" s="22">
        <v>43646</v>
      </c>
      <c r="B1279" s="38">
        <v>2877</v>
      </c>
      <c r="C1279" s="38">
        <v>2878</v>
      </c>
      <c r="D1279" s="38">
        <v>2877</v>
      </c>
      <c r="E1279" s="38">
        <v>2518</v>
      </c>
      <c r="F1279" s="38">
        <v>2518</v>
      </c>
      <c r="G1279" s="38">
        <v>2517</v>
      </c>
      <c r="H1279" s="38">
        <v>2158</v>
      </c>
      <c r="I1279" s="38">
        <v>2518</v>
      </c>
      <c r="J1279" s="38">
        <v>2878</v>
      </c>
      <c r="K1279" s="38">
        <v>2877</v>
      </c>
      <c r="L1279" s="38">
        <v>3237</v>
      </c>
      <c r="M1279" s="38">
        <v>3237</v>
      </c>
      <c r="N1279" s="38">
        <v>3237</v>
      </c>
      <c r="O1279" s="38">
        <v>3237</v>
      </c>
      <c r="P1279" s="38">
        <v>3597</v>
      </c>
      <c r="Q1279" s="38">
        <v>4316</v>
      </c>
      <c r="R1279" s="38">
        <v>4676</v>
      </c>
      <c r="S1279" s="38">
        <v>5036</v>
      </c>
      <c r="T1279" s="38">
        <v>4675</v>
      </c>
      <c r="U1279" s="38">
        <v>4316</v>
      </c>
      <c r="V1279" s="38">
        <v>3237</v>
      </c>
      <c r="W1279" s="38">
        <v>3238</v>
      </c>
      <c r="X1279" s="38">
        <v>3237</v>
      </c>
      <c r="Y1279" s="38">
        <v>2877</v>
      </c>
    </row>
    <row r="1280" spans="1:25" x14ac:dyDescent="0.2">
      <c r="A1280" s="22">
        <v>43647</v>
      </c>
      <c r="B1280" s="38">
        <v>2878</v>
      </c>
      <c r="C1280" s="38">
        <v>2876</v>
      </c>
      <c r="D1280" s="38">
        <v>2878</v>
      </c>
      <c r="E1280" s="38">
        <v>2518</v>
      </c>
      <c r="F1280" s="38">
        <v>2158</v>
      </c>
      <c r="G1280" s="38">
        <v>2158</v>
      </c>
      <c r="H1280" s="38">
        <v>2517</v>
      </c>
      <c r="I1280" s="38">
        <v>2878</v>
      </c>
      <c r="J1280" s="38">
        <v>2878</v>
      </c>
      <c r="K1280" s="38">
        <v>2877</v>
      </c>
      <c r="L1280" s="38">
        <v>3237</v>
      </c>
      <c r="M1280" s="38">
        <v>3237</v>
      </c>
      <c r="N1280" s="38">
        <v>3237</v>
      </c>
      <c r="O1280" s="38">
        <v>3597</v>
      </c>
      <c r="P1280" s="38">
        <v>3597</v>
      </c>
      <c r="Q1280" s="38">
        <v>3956</v>
      </c>
      <c r="R1280" s="38">
        <v>3957</v>
      </c>
      <c r="S1280" s="38">
        <v>4316</v>
      </c>
      <c r="T1280" s="38">
        <v>3956</v>
      </c>
      <c r="U1280" s="38">
        <v>3956</v>
      </c>
      <c r="V1280" s="38">
        <v>3957</v>
      </c>
      <c r="W1280" s="38">
        <v>3597</v>
      </c>
      <c r="X1280" s="38">
        <v>3237</v>
      </c>
      <c r="Y1280" s="38">
        <v>3237</v>
      </c>
    </row>
    <row r="1281" spans="1:25" x14ac:dyDescent="0.2">
      <c r="A1281" s="22">
        <v>43648</v>
      </c>
      <c r="B1281" s="38">
        <v>2878</v>
      </c>
      <c r="C1281" s="38">
        <v>2877</v>
      </c>
      <c r="D1281" s="38">
        <v>2877</v>
      </c>
      <c r="E1281" s="38">
        <v>2518</v>
      </c>
      <c r="F1281" s="38">
        <v>2158</v>
      </c>
      <c r="G1281" s="38">
        <v>2159</v>
      </c>
      <c r="H1281" s="38">
        <v>2517</v>
      </c>
      <c r="I1281" s="38">
        <v>2877</v>
      </c>
      <c r="J1281" s="38">
        <v>2878</v>
      </c>
      <c r="K1281" s="38">
        <v>2877</v>
      </c>
      <c r="L1281" s="38">
        <v>3237</v>
      </c>
      <c r="M1281" s="38">
        <v>3238</v>
      </c>
      <c r="N1281" s="38">
        <v>3236</v>
      </c>
      <c r="O1281" s="38">
        <v>3597</v>
      </c>
      <c r="P1281" s="38">
        <v>3597</v>
      </c>
      <c r="Q1281" s="38">
        <v>3956</v>
      </c>
      <c r="R1281" s="38">
        <v>3957</v>
      </c>
      <c r="S1281" s="38">
        <v>4316</v>
      </c>
      <c r="T1281" s="38">
        <v>3956</v>
      </c>
      <c r="U1281" s="38">
        <v>3957</v>
      </c>
      <c r="V1281" s="38">
        <v>3956</v>
      </c>
      <c r="W1281" s="38">
        <v>3596</v>
      </c>
      <c r="X1281" s="38">
        <v>3238</v>
      </c>
      <c r="Y1281" s="38">
        <v>3237</v>
      </c>
    </row>
    <row r="1282" spans="1:25" x14ac:dyDescent="0.2">
      <c r="A1282" s="22">
        <v>43649</v>
      </c>
      <c r="B1282" s="38">
        <v>2877</v>
      </c>
      <c r="C1282" s="38">
        <v>2878</v>
      </c>
      <c r="D1282" s="38">
        <v>2877</v>
      </c>
      <c r="E1282" s="38">
        <v>2518</v>
      </c>
      <c r="F1282" s="38">
        <v>2158</v>
      </c>
      <c r="G1282" s="38">
        <v>2158</v>
      </c>
      <c r="H1282" s="38">
        <v>2518</v>
      </c>
      <c r="I1282" s="38">
        <v>2877</v>
      </c>
      <c r="J1282" s="38">
        <v>2877</v>
      </c>
      <c r="K1282" s="38">
        <v>2878</v>
      </c>
      <c r="L1282" s="38">
        <v>3237</v>
      </c>
      <c r="M1282" s="38">
        <v>3238</v>
      </c>
      <c r="N1282" s="38">
        <v>3236</v>
      </c>
      <c r="O1282" s="38">
        <v>3597</v>
      </c>
      <c r="P1282" s="38">
        <v>3597</v>
      </c>
      <c r="Q1282" s="38">
        <v>3956</v>
      </c>
      <c r="R1282" s="38">
        <v>3957</v>
      </c>
      <c r="S1282" s="38">
        <v>4316</v>
      </c>
      <c r="T1282" s="38">
        <v>3956</v>
      </c>
      <c r="U1282" s="38">
        <v>3957</v>
      </c>
      <c r="V1282" s="38">
        <v>3957</v>
      </c>
      <c r="W1282" s="38">
        <v>3596</v>
      </c>
      <c r="X1282" s="38">
        <v>3237</v>
      </c>
      <c r="Y1282" s="38">
        <v>3237</v>
      </c>
    </row>
    <row r="1283" spans="1:25" x14ac:dyDescent="0.2">
      <c r="A1283" s="22">
        <v>43650</v>
      </c>
      <c r="B1283" s="38">
        <v>2877</v>
      </c>
      <c r="C1283" s="38">
        <v>2518</v>
      </c>
      <c r="D1283" s="38">
        <v>2518</v>
      </c>
      <c r="E1283" s="38">
        <v>2517</v>
      </c>
      <c r="F1283" s="38">
        <v>2158</v>
      </c>
      <c r="G1283" s="38">
        <v>2158</v>
      </c>
      <c r="H1283" s="38">
        <v>1799</v>
      </c>
      <c r="I1283" s="38">
        <v>2158</v>
      </c>
      <c r="J1283" s="38">
        <v>2158</v>
      </c>
      <c r="K1283" s="38">
        <v>2518</v>
      </c>
      <c r="L1283" s="38">
        <v>2518</v>
      </c>
      <c r="M1283" s="38">
        <v>2877</v>
      </c>
      <c r="N1283" s="38">
        <v>2878</v>
      </c>
      <c r="O1283" s="38">
        <v>2877</v>
      </c>
      <c r="P1283" s="38">
        <v>2877</v>
      </c>
      <c r="Q1283" s="38">
        <v>3237</v>
      </c>
      <c r="R1283" s="38">
        <v>3597</v>
      </c>
      <c r="S1283" s="38">
        <v>3597</v>
      </c>
      <c r="T1283" s="38">
        <v>3956</v>
      </c>
      <c r="U1283" s="38">
        <v>3597</v>
      </c>
      <c r="V1283" s="38">
        <v>3237</v>
      </c>
      <c r="W1283" s="38">
        <v>3237</v>
      </c>
      <c r="X1283" s="38">
        <v>2878</v>
      </c>
      <c r="Y1283" s="38">
        <v>2877</v>
      </c>
    </row>
    <row r="1284" spans="1:25" x14ac:dyDescent="0.2">
      <c r="A1284" s="22">
        <v>43651</v>
      </c>
      <c r="B1284" s="38">
        <v>2877</v>
      </c>
      <c r="C1284" s="38">
        <v>2878</v>
      </c>
      <c r="D1284" s="38">
        <v>2877</v>
      </c>
      <c r="E1284" s="38">
        <v>2518</v>
      </c>
      <c r="F1284" s="38">
        <v>2158</v>
      </c>
      <c r="G1284" s="38">
        <v>2158</v>
      </c>
      <c r="H1284" s="38">
        <v>2518</v>
      </c>
      <c r="I1284" s="38">
        <v>2878</v>
      </c>
      <c r="J1284" s="38">
        <v>2877</v>
      </c>
      <c r="K1284" s="38">
        <v>2877</v>
      </c>
      <c r="L1284" s="38">
        <v>3238</v>
      </c>
      <c r="M1284" s="38">
        <v>3236</v>
      </c>
      <c r="N1284" s="38">
        <v>3238</v>
      </c>
      <c r="O1284" s="38">
        <v>3597</v>
      </c>
      <c r="P1284" s="38">
        <v>3596</v>
      </c>
      <c r="Q1284" s="38">
        <v>3956</v>
      </c>
      <c r="R1284" s="38">
        <v>3957</v>
      </c>
      <c r="S1284" s="38">
        <v>4316</v>
      </c>
      <c r="T1284" s="38">
        <v>3956</v>
      </c>
      <c r="U1284" s="38">
        <v>3957</v>
      </c>
      <c r="V1284" s="38">
        <v>3956</v>
      </c>
      <c r="W1284" s="38">
        <v>3597</v>
      </c>
      <c r="X1284" s="38">
        <v>3237</v>
      </c>
      <c r="Y1284" s="38">
        <v>3237</v>
      </c>
    </row>
    <row r="1285" spans="1:25" x14ac:dyDescent="0.2">
      <c r="A1285" s="22">
        <v>43652</v>
      </c>
      <c r="B1285" s="38">
        <v>2878</v>
      </c>
      <c r="C1285" s="38">
        <v>2877</v>
      </c>
      <c r="D1285" s="38">
        <v>2517</v>
      </c>
      <c r="E1285" s="38">
        <v>2158</v>
      </c>
      <c r="F1285" s="38">
        <v>2158</v>
      </c>
      <c r="G1285" s="38">
        <v>2159</v>
      </c>
      <c r="H1285" s="38">
        <v>2158</v>
      </c>
      <c r="I1285" s="38">
        <v>2158</v>
      </c>
      <c r="J1285" s="38">
        <v>2518</v>
      </c>
      <c r="K1285" s="38">
        <v>2877</v>
      </c>
      <c r="L1285" s="38">
        <v>2877</v>
      </c>
      <c r="M1285" s="38">
        <v>2878</v>
      </c>
      <c r="N1285" s="38">
        <v>2878</v>
      </c>
      <c r="O1285" s="38">
        <v>2876</v>
      </c>
      <c r="P1285" s="38">
        <v>3238</v>
      </c>
      <c r="Q1285" s="38">
        <v>3237</v>
      </c>
      <c r="R1285" s="38">
        <v>3596</v>
      </c>
      <c r="S1285" s="38">
        <v>3957</v>
      </c>
      <c r="T1285" s="38">
        <v>3597</v>
      </c>
      <c r="U1285" s="38">
        <v>3236</v>
      </c>
      <c r="V1285" s="38">
        <v>3238</v>
      </c>
      <c r="W1285" s="38">
        <v>2878</v>
      </c>
      <c r="X1285" s="38">
        <v>2877</v>
      </c>
      <c r="Y1285" s="38">
        <v>2877</v>
      </c>
    </row>
    <row r="1286" spans="1:25" x14ac:dyDescent="0.2">
      <c r="A1286" s="22">
        <v>43653</v>
      </c>
      <c r="B1286" s="38">
        <v>2878</v>
      </c>
      <c r="C1286" s="38">
        <v>2518</v>
      </c>
      <c r="D1286" s="38">
        <v>2517</v>
      </c>
      <c r="E1286" s="38">
        <v>2518</v>
      </c>
      <c r="F1286" s="38">
        <v>2158</v>
      </c>
      <c r="G1286" s="38">
        <v>2158</v>
      </c>
      <c r="H1286" s="38">
        <v>1798</v>
      </c>
      <c r="I1286" s="38">
        <v>2159</v>
      </c>
      <c r="J1286" s="38">
        <v>2158</v>
      </c>
      <c r="K1286" s="38">
        <v>2518</v>
      </c>
      <c r="L1286" s="38">
        <v>2517</v>
      </c>
      <c r="M1286" s="38">
        <v>2877</v>
      </c>
      <c r="N1286" s="38">
        <v>2878</v>
      </c>
      <c r="O1286" s="38">
        <v>2877</v>
      </c>
      <c r="P1286" s="38">
        <v>2878</v>
      </c>
      <c r="Q1286" s="38">
        <v>3237</v>
      </c>
      <c r="R1286" s="38">
        <v>3596</v>
      </c>
      <c r="S1286" s="38">
        <v>3597</v>
      </c>
      <c r="T1286" s="38">
        <v>3957</v>
      </c>
      <c r="U1286" s="38">
        <v>3596</v>
      </c>
      <c r="V1286" s="38">
        <v>3237</v>
      </c>
      <c r="W1286" s="38">
        <v>3238</v>
      </c>
      <c r="X1286" s="38">
        <v>2877</v>
      </c>
      <c r="Y1286" s="38">
        <v>2877</v>
      </c>
    </row>
    <row r="1287" spans="1:25" x14ac:dyDescent="0.2">
      <c r="A1287" s="22">
        <v>43654</v>
      </c>
      <c r="B1287" s="38">
        <v>2878</v>
      </c>
      <c r="C1287" s="38">
        <v>2877</v>
      </c>
      <c r="D1287" s="38">
        <v>2878</v>
      </c>
      <c r="E1287" s="38">
        <v>2518</v>
      </c>
      <c r="F1287" s="38">
        <v>2158</v>
      </c>
      <c r="G1287" s="38">
        <v>2158</v>
      </c>
      <c r="H1287" s="38">
        <v>2517</v>
      </c>
      <c r="I1287" s="38">
        <v>2877</v>
      </c>
      <c r="J1287" s="38">
        <v>2878</v>
      </c>
      <c r="K1287" s="38">
        <v>2877</v>
      </c>
      <c r="L1287" s="38">
        <v>3237</v>
      </c>
      <c r="M1287" s="38">
        <v>3238</v>
      </c>
      <c r="N1287" s="38">
        <v>3236</v>
      </c>
      <c r="O1287" s="38">
        <v>3597</v>
      </c>
      <c r="P1287" s="38">
        <v>3597</v>
      </c>
      <c r="Q1287" s="38">
        <v>3956</v>
      </c>
      <c r="R1287" s="38">
        <v>3957</v>
      </c>
      <c r="S1287" s="38">
        <v>4316</v>
      </c>
      <c r="T1287" s="38">
        <v>3957</v>
      </c>
      <c r="U1287" s="38">
        <v>3956</v>
      </c>
      <c r="V1287" s="38">
        <v>3957</v>
      </c>
      <c r="W1287" s="38">
        <v>3597</v>
      </c>
      <c r="X1287" s="38">
        <v>3236</v>
      </c>
      <c r="Y1287" s="38">
        <v>3237</v>
      </c>
    </row>
    <row r="1288" spans="1:25" x14ac:dyDescent="0.2">
      <c r="A1288" s="22">
        <v>43655</v>
      </c>
      <c r="B1288" s="38">
        <v>2878</v>
      </c>
      <c r="C1288" s="38">
        <v>2877</v>
      </c>
      <c r="D1288" s="38">
        <v>2878</v>
      </c>
      <c r="E1288" s="38">
        <v>2518</v>
      </c>
      <c r="F1288" s="38">
        <v>2158</v>
      </c>
      <c r="G1288" s="38">
        <v>2158</v>
      </c>
      <c r="H1288" s="38">
        <v>2517</v>
      </c>
      <c r="I1288" s="38">
        <v>2878</v>
      </c>
      <c r="J1288" s="38">
        <v>2877</v>
      </c>
      <c r="K1288" s="38">
        <v>2877</v>
      </c>
      <c r="L1288" s="38">
        <v>3238</v>
      </c>
      <c r="M1288" s="38">
        <v>3237</v>
      </c>
      <c r="N1288" s="38">
        <v>3236</v>
      </c>
      <c r="O1288" s="38">
        <v>3597</v>
      </c>
      <c r="P1288" s="38">
        <v>3597</v>
      </c>
      <c r="Q1288" s="38">
        <v>3956</v>
      </c>
      <c r="R1288" s="38">
        <v>3957</v>
      </c>
      <c r="S1288" s="38">
        <v>4316</v>
      </c>
      <c r="T1288" s="38">
        <v>3956</v>
      </c>
      <c r="U1288" s="38">
        <v>3957</v>
      </c>
      <c r="V1288" s="38">
        <v>3957</v>
      </c>
      <c r="W1288" s="38">
        <v>3596</v>
      </c>
      <c r="X1288" s="38">
        <v>3237</v>
      </c>
      <c r="Y1288" s="38">
        <v>3238</v>
      </c>
    </row>
    <row r="1289" spans="1:25" x14ac:dyDescent="0.2">
      <c r="A1289" s="22">
        <v>43656</v>
      </c>
      <c r="B1289" s="38">
        <v>2876</v>
      </c>
      <c r="C1289" s="38">
        <v>2878</v>
      </c>
      <c r="D1289" s="38">
        <v>2878</v>
      </c>
      <c r="E1289" s="38">
        <v>2517</v>
      </c>
      <c r="F1289" s="38">
        <v>2158</v>
      </c>
      <c r="G1289" s="38">
        <v>2158</v>
      </c>
      <c r="H1289" s="38">
        <v>2518</v>
      </c>
      <c r="I1289" s="38">
        <v>2878</v>
      </c>
      <c r="J1289" s="38">
        <v>2877</v>
      </c>
      <c r="K1289" s="38">
        <v>2877</v>
      </c>
      <c r="L1289" s="38">
        <v>3238</v>
      </c>
      <c r="M1289" s="38">
        <v>3237</v>
      </c>
      <c r="N1289" s="38">
        <v>3236</v>
      </c>
      <c r="O1289" s="38">
        <v>3598</v>
      </c>
      <c r="P1289" s="38">
        <v>3597</v>
      </c>
      <c r="Q1289" s="38">
        <v>3955</v>
      </c>
      <c r="R1289" s="38">
        <v>3957</v>
      </c>
      <c r="S1289" s="38">
        <v>4317</v>
      </c>
      <c r="T1289" s="38">
        <v>3955</v>
      </c>
      <c r="U1289" s="38">
        <v>3957</v>
      </c>
      <c r="V1289" s="38">
        <v>3957</v>
      </c>
      <c r="W1289" s="38">
        <v>3596</v>
      </c>
      <c r="X1289" s="38">
        <v>3237</v>
      </c>
      <c r="Y1289" s="38">
        <v>3238</v>
      </c>
    </row>
    <row r="1290" spans="1:25" x14ac:dyDescent="0.2">
      <c r="A1290" s="22">
        <v>43657</v>
      </c>
      <c r="B1290" s="38">
        <v>2877</v>
      </c>
      <c r="C1290" s="38">
        <v>2877</v>
      </c>
      <c r="D1290" s="38">
        <v>2878</v>
      </c>
      <c r="E1290" s="38">
        <v>2517</v>
      </c>
      <c r="F1290" s="38">
        <v>2158</v>
      </c>
      <c r="G1290" s="38">
        <v>2158</v>
      </c>
      <c r="H1290" s="38">
        <v>2518</v>
      </c>
      <c r="I1290" s="38">
        <v>2878</v>
      </c>
      <c r="J1290" s="38">
        <v>2877</v>
      </c>
      <c r="K1290" s="38">
        <v>2877</v>
      </c>
      <c r="L1290" s="38">
        <v>3238</v>
      </c>
      <c r="M1290" s="38">
        <v>3236</v>
      </c>
      <c r="N1290" s="38">
        <v>3238</v>
      </c>
      <c r="O1290" s="38">
        <v>3597</v>
      </c>
      <c r="P1290" s="38">
        <v>3596</v>
      </c>
      <c r="Q1290" s="38">
        <v>3957</v>
      </c>
      <c r="R1290" s="38">
        <v>3956</v>
      </c>
      <c r="S1290" s="38">
        <v>4316</v>
      </c>
      <c r="T1290" s="38">
        <v>3956</v>
      </c>
      <c r="U1290" s="38">
        <v>3957</v>
      </c>
      <c r="V1290" s="38">
        <v>3956</v>
      </c>
      <c r="W1290" s="38">
        <v>3597</v>
      </c>
      <c r="X1290" s="38">
        <v>3238</v>
      </c>
      <c r="Y1290" s="38">
        <v>3237</v>
      </c>
    </row>
    <row r="1291" spans="1:25" x14ac:dyDescent="0.2">
      <c r="A1291" s="22">
        <v>43658</v>
      </c>
      <c r="B1291" s="38">
        <v>2877</v>
      </c>
      <c r="C1291" s="38">
        <v>2877</v>
      </c>
      <c r="D1291" s="38">
        <v>2878</v>
      </c>
      <c r="E1291" s="38">
        <v>2517</v>
      </c>
      <c r="F1291" s="38">
        <v>2158</v>
      </c>
      <c r="G1291" s="38">
        <v>2158</v>
      </c>
      <c r="H1291" s="38">
        <v>2518</v>
      </c>
      <c r="I1291" s="38">
        <v>2878</v>
      </c>
      <c r="J1291" s="38">
        <v>2877</v>
      </c>
      <c r="K1291" s="38">
        <v>2878</v>
      </c>
      <c r="L1291" s="38">
        <v>3237</v>
      </c>
      <c r="M1291" s="38">
        <v>3236</v>
      </c>
      <c r="N1291" s="38">
        <v>3238</v>
      </c>
      <c r="O1291" s="38">
        <v>3597</v>
      </c>
      <c r="P1291" s="38">
        <v>3596</v>
      </c>
      <c r="Q1291" s="38">
        <v>3957</v>
      </c>
      <c r="R1291" s="38">
        <v>3956</v>
      </c>
      <c r="S1291" s="38">
        <v>4316</v>
      </c>
      <c r="T1291" s="38">
        <v>3957</v>
      </c>
      <c r="U1291" s="38">
        <v>3956</v>
      </c>
      <c r="V1291" s="38">
        <v>3956</v>
      </c>
      <c r="W1291" s="38">
        <v>3597</v>
      </c>
      <c r="X1291" s="38">
        <v>3238</v>
      </c>
      <c r="Y1291" s="38">
        <v>3236</v>
      </c>
    </row>
    <row r="1292" spans="1:25" x14ac:dyDescent="0.2">
      <c r="A1292" s="22">
        <v>43659</v>
      </c>
      <c r="B1292" s="38">
        <v>2878</v>
      </c>
      <c r="C1292" s="38">
        <v>2878</v>
      </c>
      <c r="D1292" s="38">
        <v>2517</v>
      </c>
      <c r="E1292" s="38">
        <v>2158</v>
      </c>
      <c r="F1292" s="38">
        <v>2158</v>
      </c>
      <c r="G1292" s="38">
        <v>2158</v>
      </c>
      <c r="H1292" s="38">
        <v>2158</v>
      </c>
      <c r="I1292" s="38">
        <v>2158</v>
      </c>
      <c r="J1292" s="38">
        <v>2518</v>
      </c>
      <c r="K1292" s="38">
        <v>2878</v>
      </c>
      <c r="L1292" s="38">
        <v>2876</v>
      </c>
      <c r="M1292" s="38">
        <v>2878</v>
      </c>
      <c r="N1292" s="38">
        <v>2878</v>
      </c>
      <c r="O1292" s="38">
        <v>2877</v>
      </c>
      <c r="P1292" s="38">
        <v>3237</v>
      </c>
      <c r="Q1292" s="38">
        <v>3237</v>
      </c>
      <c r="R1292" s="38">
        <v>3596</v>
      </c>
      <c r="S1292" s="38">
        <v>3957</v>
      </c>
      <c r="T1292" s="38">
        <v>3597</v>
      </c>
      <c r="U1292" s="38">
        <v>3238</v>
      </c>
      <c r="V1292" s="38">
        <v>3236</v>
      </c>
      <c r="W1292" s="38">
        <v>2878</v>
      </c>
      <c r="X1292" s="38">
        <v>2878</v>
      </c>
      <c r="Y1292" s="38">
        <v>2876</v>
      </c>
    </row>
    <row r="1293" spans="1:25" x14ac:dyDescent="0.2">
      <c r="A1293" s="22">
        <v>43660</v>
      </c>
      <c r="B1293" s="38">
        <v>2878</v>
      </c>
      <c r="C1293" s="38">
        <v>2518</v>
      </c>
      <c r="D1293" s="38">
        <v>2517</v>
      </c>
      <c r="E1293" s="38">
        <v>2518</v>
      </c>
      <c r="F1293" s="38">
        <v>2158</v>
      </c>
      <c r="G1293" s="38">
        <v>2158</v>
      </c>
      <c r="H1293" s="38">
        <v>1799</v>
      </c>
      <c r="I1293" s="38">
        <v>2158</v>
      </c>
      <c r="J1293" s="38">
        <v>2158</v>
      </c>
      <c r="K1293" s="38">
        <v>2518</v>
      </c>
      <c r="L1293" s="38">
        <v>2517</v>
      </c>
      <c r="M1293" s="38">
        <v>2878</v>
      </c>
      <c r="N1293" s="38">
        <v>2877</v>
      </c>
      <c r="O1293" s="38">
        <v>2877</v>
      </c>
      <c r="P1293" s="38">
        <v>2878</v>
      </c>
      <c r="Q1293" s="38">
        <v>3237</v>
      </c>
      <c r="R1293" s="38">
        <v>3596</v>
      </c>
      <c r="S1293" s="38">
        <v>3597</v>
      </c>
      <c r="T1293" s="38">
        <v>3957</v>
      </c>
      <c r="U1293" s="38">
        <v>3596</v>
      </c>
      <c r="V1293" s="38">
        <v>3238</v>
      </c>
      <c r="W1293" s="38">
        <v>3237</v>
      </c>
      <c r="X1293" s="38">
        <v>2877</v>
      </c>
      <c r="Y1293" s="38">
        <v>2878</v>
      </c>
    </row>
    <row r="1294" spans="1:25" x14ac:dyDescent="0.2">
      <c r="A1294" s="22">
        <v>43661</v>
      </c>
      <c r="B1294" s="38">
        <v>2877</v>
      </c>
      <c r="C1294" s="38">
        <v>2877</v>
      </c>
      <c r="D1294" s="38">
        <v>2878</v>
      </c>
      <c r="E1294" s="38">
        <v>2518</v>
      </c>
      <c r="F1294" s="38">
        <v>2158</v>
      </c>
      <c r="G1294" s="38">
        <v>2158</v>
      </c>
      <c r="H1294" s="38">
        <v>2517</v>
      </c>
      <c r="I1294" s="38">
        <v>2878</v>
      </c>
      <c r="J1294" s="38">
        <v>2877</v>
      </c>
      <c r="K1294" s="38">
        <v>2877</v>
      </c>
      <c r="L1294" s="38">
        <v>3238</v>
      </c>
      <c r="M1294" s="38">
        <v>3237</v>
      </c>
      <c r="N1294" s="38">
        <v>3237</v>
      </c>
      <c r="O1294" s="38">
        <v>3596</v>
      </c>
      <c r="P1294" s="38">
        <v>3598</v>
      </c>
      <c r="Q1294" s="38">
        <v>3956</v>
      </c>
      <c r="R1294" s="38">
        <v>3956</v>
      </c>
      <c r="S1294" s="38">
        <v>4317</v>
      </c>
      <c r="T1294" s="38">
        <v>3956</v>
      </c>
      <c r="U1294" s="38">
        <v>3956</v>
      </c>
      <c r="V1294" s="38">
        <v>3957</v>
      </c>
      <c r="W1294" s="38">
        <v>3597</v>
      </c>
      <c r="X1294" s="38">
        <v>3236</v>
      </c>
      <c r="Y1294" s="38">
        <v>3238</v>
      </c>
    </row>
    <row r="1295" spans="1:25" x14ac:dyDescent="0.2">
      <c r="A1295" s="22">
        <v>43662</v>
      </c>
      <c r="B1295" s="38">
        <v>2877</v>
      </c>
      <c r="C1295" s="38">
        <v>2877</v>
      </c>
      <c r="D1295" s="38">
        <v>2878</v>
      </c>
      <c r="E1295" s="38">
        <v>2518</v>
      </c>
      <c r="F1295" s="38">
        <v>2158</v>
      </c>
      <c r="G1295" s="38">
        <v>2158</v>
      </c>
      <c r="H1295" s="38">
        <v>2517</v>
      </c>
      <c r="I1295" s="38">
        <v>2878</v>
      </c>
      <c r="J1295" s="38">
        <v>2878</v>
      </c>
      <c r="K1295" s="38">
        <v>2876</v>
      </c>
      <c r="L1295" s="38">
        <v>3238</v>
      </c>
      <c r="M1295" s="38">
        <v>3237</v>
      </c>
      <c r="N1295" s="38">
        <v>3237</v>
      </c>
      <c r="O1295" s="38">
        <v>3597</v>
      </c>
      <c r="P1295" s="38">
        <v>3597</v>
      </c>
      <c r="Q1295" s="38">
        <v>3955</v>
      </c>
      <c r="R1295" s="38">
        <v>3957</v>
      </c>
      <c r="S1295" s="38">
        <v>4317</v>
      </c>
      <c r="T1295" s="38">
        <v>3955</v>
      </c>
      <c r="U1295" s="38">
        <v>3957</v>
      </c>
      <c r="V1295" s="38">
        <v>3957</v>
      </c>
      <c r="W1295" s="38">
        <v>3596</v>
      </c>
      <c r="X1295" s="38">
        <v>3237</v>
      </c>
      <c r="Y1295" s="38">
        <v>3238</v>
      </c>
    </row>
    <row r="1296" spans="1:25" x14ac:dyDescent="0.2">
      <c r="A1296" s="22">
        <v>43663</v>
      </c>
      <c r="B1296" s="38">
        <v>2877</v>
      </c>
      <c r="C1296" s="38">
        <v>2877</v>
      </c>
      <c r="D1296" s="38">
        <v>2878</v>
      </c>
      <c r="E1296" s="38">
        <v>2518</v>
      </c>
      <c r="F1296" s="38">
        <v>2158</v>
      </c>
      <c r="G1296" s="38">
        <v>2158</v>
      </c>
      <c r="H1296" s="38">
        <v>2517</v>
      </c>
      <c r="I1296" s="38">
        <v>2878</v>
      </c>
      <c r="J1296" s="38">
        <v>2878</v>
      </c>
      <c r="K1296" s="38">
        <v>2876</v>
      </c>
      <c r="L1296" s="38">
        <v>3238</v>
      </c>
      <c r="M1296" s="38">
        <v>3237</v>
      </c>
      <c r="N1296" s="38">
        <v>3237</v>
      </c>
      <c r="O1296" s="38">
        <v>3597</v>
      </c>
      <c r="P1296" s="38">
        <v>3597</v>
      </c>
      <c r="Q1296" s="38">
        <v>3956</v>
      </c>
      <c r="R1296" s="38">
        <v>3956</v>
      </c>
      <c r="S1296" s="38">
        <v>4317</v>
      </c>
      <c r="T1296" s="38">
        <v>3956</v>
      </c>
      <c r="U1296" s="38">
        <v>3956</v>
      </c>
      <c r="V1296" s="38">
        <v>3957</v>
      </c>
      <c r="W1296" s="38">
        <v>3596</v>
      </c>
      <c r="X1296" s="38">
        <v>3238</v>
      </c>
      <c r="Y1296" s="38">
        <v>3237</v>
      </c>
    </row>
    <row r="1297" spans="1:25" x14ac:dyDescent="0.2">
      <c r="A1297" s="22">
        <v>43664</v>
      </c>
      <c r="B1297" s="38">
        <v>2877</v>
      </c>
      <c r="C1297" s="38">
        <v>2877</v>
      </c>
      <c r="D1297" s="38">
        <v>2878</v>
      </c>
      <c r="E1297" s="38">
        <v>2517</v>
      </c>
      <c r="F1297" s="38">
        <v>2158</v>
      </c>
      <c r="G1297" s="38">
        <v>2158</v>
      </c>
      <c r="H1297" s="38">
        <v>2518</v>
      </c>
      <c r="I1297" s="38">
        <v>2878</v>
      </c>
      <c r="J1297" s="38">
        <v>2877</v>
      </c>
      <c r="K1297" s="38">
        <v>2878</v>
      </c>
      <c r="L1297" s="38">
        <v>3237</v>
      </c>
      <c r="M1297" s="38">
        <v>3236</v>
      </c>
      <c r="N1297" s="38">
        <v>3238</v>
      </c>
      <c r="O1297" s="38">
        <v>3597</v>
      </c>
      <c r="P1297" s="38">
        <v>3596</v>
      </c>
      <c r="Q1297" s="38">
        <v>3957</v>
      </c>
      <c r="R1297" s="38">
        <v>3957</v>
      </c>
      <c r="S1297" s="38">
        <v>4316</v>
      </c>
      <c r="T1297" s="38">
        <v>3956</v>
      </c>
      <c r="U1297" s="38">
        <v>3956</v>
      </c>
      <c r="V1297" s="38">
        <v>3957</v>
      </c>
      <c r="W1297" s="38">
        <v>3596</v>
      </c>
      <c r="X1297" s="38">
        <v>3238</v>
      </c>
      <c r="Y1297" s="38">
        <v>3237</v>
      </c>
    </row>
    <row r="1298" spans="1:25" x14ac:dyDescent="0.2">
      <c r="A1298" s="22">
        <v>43665</v>
      </c>
      <c r="B1298" s="38">
        <v>2877</v>
      </c>
      <c r="C1298" s="38">
        <v>2878</v>
      </c>
      <c r="D1298" s="38">
        <v>2877</v>
      </c>
      <c r="E1298" s="38">
        <v>2517</v>
      </c>
      <c r="F1298" s="38">
        <v>2158</v>
      </c>
      <c r="G1298" s="38">
        <v>2159</v>
      </c>
      <c r="H1298" s="38">
        <v>2518</v>
      </c>
      <c r="I1298" s="38">
        <v>2877</v>
      </c>
      <c r="J1298" s="38">
        <v>2877</v>
      </c>
      <c r="K1298" s="38">
        <v>2878</v>
      </c>
      <c r="L1298" s="38">
        <v>3237</v>
      </c>
      <c r="M1298" s="38">
        <v>3237</v>
      </c>
      <c r="N1298" s="38">
        <v>3237</v>
      </c>
      <c r="O1298" s="38">
        <v>3597</v>
      </c>
      <c r="P1298" s="38">
        <v>3596</v>
      </c>
      <c r="Q1298" s="38">
        <v>3957</v>
      </c>
      <c r="R1298" s="38">
        <v>3957</v>
      </c>
      <c r="S1298" s="38">
        <v>4315</v>
      </c>
      <c r="T1298" s="38">
        <v>3957</v>
      </c>
      <c r="U1298" s="38">
        <v>3957</v>
      </c>
      <c r="V1298" s="38">
        <v>3955</v>
      </c>
      <c r="W1298" s="38">
        <v>3597</v>
      </c>
      <c r="X1298" s="38">
        <v>3238</v>
      </c>
      <c r="Y1298" s="38">
        <v>3236</v>
      </c>
    </row>
    <row r="1299" spans="1:25" x14ac:dyDescent="0.2">
      <c r="A1299" s="22">
        <v>43666</v>
      </c>
      <c r="B1299" s="38">
        <v>2878</v>
      </c>
      <c r="C1299" s="38">
        <v>2878</v>
      </c>
      <c r="D1299" s="38">
        <v>2517</v>
      </c>
      <c r="E1299" s="38">
        <v>2158</v>
      </c>
      <c r="F1299" s="38">
        <v>2158</v>
      </c>
      <c r="G1299" s="38">
        <v>2158</v>
      </c>
      <c r="H1299" s="38">
        <v>2158</v>
      </c>
      <c r="I1299" s="38">
        <v>2158</v>
      </c>
      <c r="J1299" s="38">
        <v>2518</v>
      </c>
      <c r="K1299" s="38">
        <v>2878</v>
      </c>
      <c r="L1299" s="38">
        <v>2877</v>
      </c>
      <c r="M1299" s="38">
        <v>2877</v>
      </c>
      <c r="N1299" s="38">
        <v>2878</v>
      </c>
      <c r="O1299" s="38">
        <v>2878</v>
      </c>
      <c r="P1299" s="38">
        <v>3236</v>
      </c>
      <c r="Q1299" s="38">
        <v>3238</v>
      </c>
      <c r="R1299" s="38">
        <v>3597</v>
      </c>
      <c r="S1299" s="38">
        <v>3955</v>
      </c>
      <c r="T1299" s="38">
        <v>3598</v>
      </c>
      <c r="U1299" s="38">
        <v>3237</v>
      </c>
      <c r="V1299" s="38">
        <v>3236</v>
      </c>
      <c r="W1299" s="38">
        <v>2878</v>
      </c>
      <c r="X1299" s="38">
        <v>2878</v>
      </c>
      <c r="Y1299" s="38">
        <v>2877</v>
      </c>
    </row>
    <row r="1300" spans="1:25" x14ac:dyDescent="0.2">
      <c r="A1300" s="22">
        <v>43667</v>
      </c>
      <c r="B1300" s="38">
        <v>2877</v>
      </c>
      <c r="C1300" s="38">
        <v>2518</v>
      </c>
      <c r="D1300" s="38">
        <v>2517</v>
      </c>
      <c r="E1300" s="38">
        <v>2518</v>
      </c>
      <c r="F1300" s="38">
        <v>2159</v>
      </c>
      <c r="G1300" s="38">
        <v>2158</v>
      </c>
      <c r="H1300" s="38">
        <v>1798</v>
      </c>
      <c r="I1300" s="38">
        <v>2158</v>
      </c>
      <c r="J1300" s="38">
        <v>2158</v>
      </c>
      <c r="K1300" s="38">
        <v>2518</v>
      </c>
      <c r="L1300" s="38">
        <v>2517</v>
      </c>
      <c r="M1300" s="38">
        <v>2878</v>
      </c>
      <c r="N1300" s="38">
        <v>2878</v>
      </c>
      <c r="O1300" s="38">
        <v>2876</v>
      </c>
      <c r="P1300" s="38">
        <v>2878</v>
      </c>
      <c r="Q1300" s="38">
        <v>3238</v>
      </c>
      <c r="R1300" s="38">
        <v>3596</v>
      </c>
      <c r="S1300" s="38">
        <v>3597</v>
      </c>
      <c r="T1300" s="38">
        <v>3956</v>
      </c>
      <c r="U1300" s="38">
        <v>3597</v>
      </c>
      <c r="V1300" s="38">
        <v>3237</v>
      </c>
      <c r="W1300" s="38">
        <v>3237</v>
      </c>
      <c r="X1300" s="38">
        <v>2877</v>
      </c>
      <c r="Y1300" s="38">
        <v>2878</v>
      </c>
    </row>
    <row r="1301" spans="1:25" x14ac:dyDescent="0.2">
      <c r="A1301" s="22">
        <v>43668</v>
      </c>
      <c r="B1301" s="38">
        <v>2878</v>
      </c>
      <c r="C1301" s="38">
        <v>2876</v>
      </c>
      <c r="D1301" s="38">
        <v>2878</v>
      </c>
      <c r="E1301" s="38">
        <v>2518</v>
      </c>
      <c r="F1301" s="38">
        <v>2158</v>
      </c>
      <c r="G1301" s="38">
        <v>2158</v>
      </c>
      <c r="H1301" s="38">
        <v>2517</v>
      </c>
      <c r="I1301" s="38">
        <v>2878</v>
      </c>
      <c r="J1301" s="38">
        <v>2878</v>
      </c>
      <c r="K1301" s="38">
        <v>2877</v>
      </c>
      <c r="L1301" s="38">
        <v>3237</v>
      </c>
      <c r="M1301" s="38">
        <v>3237</v>
      </c>
      <c r="N1301" s="38">
        <v>3238</v>
      </c>
      <c r="O1301" s="38">
        <v>3596</v>
      </c>
      <c r="P1301" s="38">
        <v>3597</v>
      </c>
      <c r="Q1301" s="38">
        <v>3957</v>
      </c>
      <c r="R1301" s="38">
        <v>3955</v>
      </c>
      <c r="S1301" s="38">
        <v>4317</v>
      </c>
      <c r="T1301" s="38">
        <v>3957</v>
      </c>
      <c r="U1301" s="38">
        <v>3955</v>
      </c>
      <c r="V1301" s="38">
        <v>3957</v>
      </c>
      <c r="W1301" s="38">
        <v>3597</v>
      </c>
      <c r="X1301" s="38">
        <v>3237</v>
      </c>
      <c r="Y1301" s="38">
        <v>3237</v>
      </c>
    </row>
    <row r="1302" spans="1:25" x14ac:dyDescent="0.2">
      <c r="A1302" s="22">
        <v>43669</v>
      </c>
      <c r="B1302" s="38">
        <v>2878</v>
      </c>
      <c r="C1302" s="38">
        <v>2876</v>
      </c>
      <c r="D1302" s="38">
        <v>2878</v>
      </c>
      <c r="E1302" s="38">
        <v>2518</v>
      </c>
      <c r="F1302" s="38">
        <v>2158</v>
      </c>
      <c r="G1302" s="38">
        <v>2158</v>
      </c>
      <c r="H1302" s="38">
        <v>2517</v>
      </c>
      <c r="I1302" s="38">
        <v>2878</v>
      </c>
      <c r="J1302" s="38">
        <v>2878</v>
      </c>
      <c r="K1302" s="38">
        <v>2877</v>
      </c>
      <c r="L1302" s="38">
        <v>3237</v>
      </c>
      <c r="M1302" s="38">
        <v>3237</v>
      </c>
      <c r="N1302" s="38">
        <v>3237</v>
      </c>
      <c r="O1302" s="38">
        <v>3597</v>
      </c>
      <c r="P1302" s="38">
        <v>3597</v>
      </c>
      <c r="Q1302" s="38">
        <v>3956</v>
      </c>
      <c r="R1302" s="38">
        <v>3956</v>
      </c>
      <c r="S1302" s="38">
        <v>4317</v>
      </c>
      <c r="T1302" s="38">
        <v>3956</v>
      </c>
      <c r="U1302" s="38">
        <v>3956</v>
      </c>
      <c r="V1302" s="38">
        <v>3957</v>
      </c>
      <c r="W1302" s="38">
        <v>3597</v>
      </c>
      <c r="X1302" s="38">
        <v>3237</v>
      </c>
      <c r="Y1302" s="38">
        <v>3237</v>
      </c>
    </row>
    <row r="1303" spans="1:25" x14ac:dyDescent="0.2">
      <c r="A1303" s="22">
        <v>43670</v>
      </c>
      <c r="B1303" s="38">
        <v>2878</v>
      </c>
      <c r="C1303" s="38">
        <v>2877</v>
      </c>
      <c r="D1303" s="38">
        <v>2877</v>
      </c>
      <c r="E1303" s="38">
        <v>2518</v>
      </c>
      <c r="F1303" s="38">
        <v>2158</v>
      </c>
      <c r="G1303" s="38">
        <v>2158</v>
      </c>
      <c r="H1303" s="38">
        <v>2518</v>
      </c>
      <c r="I1303" s="38">
        <v>2877</v>
      </c>
      <c r="J1303" s="38">
        <v>2878</v>
      </c>
      <c r="K1303" s="38">
        <v>2877</v>
      </c>
      <c r="L1303" s="38">
        <v>3237</v>
      </c>
      <c r="M1303" s="38">
        <v>3238</v>
      </c>
      <c r="N1303" s="38">
        <v>3236</v>
      </c>
      <c r="O1303" s="38">
        <v>3597</v>
      </c>
      <c r="P1303" s="38">
        <v>3597</v>
      </c>
      <c r="Q1303" s="38">
        <v>3956</v>
      </c>
      <c r="R1303" s="38">
        <v>3957</v>
      </c>
      <c r="S1303" s="38">
        <v>4316</v>
      </c>
      <c r="T1303" s="38">
        <v>3956</v>
      </c>
      <c r="U1303" s="38">
        <v>3957</v>
      </c>
      <c r="V1303" s="38">
        <v>3956</v>
      </c>
      <c r="W1303" s="38">
        <v>3596</v>
      </c>
      <c r="X1303" s="38">
        <v>3238</v>
      </c>
      <c r="Y1303" s="38">
        <v>3237</v>
      </c>
    </row>
    <row r="1304" spans="1:25" x14ac:dyDescent="0.2">
      <c r="A1304" s="22">
        <v>43671</v>
      </c>
      <c r="B1304" s="38">
        <v>2877</v>
      </c>
      <c r="C1304" s="38">
        <v>2878</v>
      </c>
      <c r="D1304" s="38">
        <v>2877</v>
      </c>
      <c r="E1304" s="38">
        <v>2517</v>
      </c>
      <c r="F1304" s="38">
        <v>2159</v>
      </c>
      <c r="G1304" s="38">
        <v>2158</v>
      </c>
      <c r="H1304" s="38">
        <v>2518</v>
      </c>
      <c r="I1304" s="38">
        <v>2877</v>
      </c>
      <c r="J1304" s="38">
        <v>2877</v>
      </c>
      <c r="K1304" s="38">
        <v>2878</v>
      </c>
      <c r="L1304" s="38">
        <v>3237</v>
      </c>
      <c r="M1304" s="38">
        <v>3237</v>
      </c>
      <c r="N1304" s="38">
        <v>3237</v>
      </c>
      <c r="O1304" s="38">
        <v>3597</v>
      </c>
      <c r="P1304" s="38">
        <v>3597</v>
      </c>
      <c r="Q1304" s="38">
        <v>3956</v>
      </c>
      <c r="R1304" s="38">
        <v>3957</v>
      </c>
      <c r="S1304" s="38">
        <v>4316</v>
      </c>
      <c r="T1304" s="38">
        <v>3956</v>
      </c>
      <c r="U1304" s="38">
        <v>3957</v>
      </c>
      <c r="V1304" s="38">
        <v>3956</v>
      </c>
      <c r="W1304" s="38">
        <v>3597</v>
      </c>
      <c r="X1304" s="38">
        <v>3237</v>
      </c>
      <c r="Y1304" s="38">
        <v>3237</v>
      </c>
    </row>
    <row r="1305" spans="1:25" x14ac:dyDescent="0.2">
      <c r="A1305" s="22">
        <v>43672</v>
      </c>
      <c r="B1305" s="38">
        <v>2877</v>
      </c>
      <c r="C1305" s="38">
        <v>2878</v>
      </c>
      <c r="D1305" s="38">
        <v>2878</v>
      </c>
      <c r="E1305" s="38">
        <v>2517</v>
      </c>
      <c r="F1305" s="38">
        <v>2158</v>
      </c>
      <c r="G1305" s="38">
        <v>2158</v>
      </c>
      <c r="H1305" s="38">
        <v>2518</v>
      </c>
      <c r="I1305" s="38">
        <v>2878</v>
      </c>
      <c r="J1305" s="38">
        <v>2876</v>
      </c>
      <c r="K1305" s="38">
        <v>2878</v>
      </c>
      <c r="L1305" s="38">
        <v>3237</v>
      </c>
      <c r="M1305" s="38">
        <v>3237</v>
      </c>
      <c r="N1305" s="38">
        <v>3237</v>
      </c>
      <c r="O1305" s="38">
        <v>3597</v>
      </c>
      <c r="P1305" s="38">
        <v>3596</v>
      </c>
      <c r="Q1305" s="38">
        <v>3957</v>
      </c>
      <c r="R1305" s="38">
        <v>3957</v>
      </c>
      <c r="S1305" s="38">
        <v>4315</v>
      </c>
      <c r="T1305" s="38">
        <v>3957</v>
      </c>
      <c r="U1305" s="38">
        <v>3957</v>
      </c>
      <c r="V1305" s="38">
        <v>3956</v>
      </c>
      <c r="W1305" s="38">
        <v>3597</v>
      </c>
      <c r="X1305" s="38">
        <v>3237</v>
      </c>
      <c r="Y1305" s="38">
        <v>3237</v>
      </c>
    </row>
    <row r="1306" spans="1:25" x14ac:dyDescent="0.2">
      <c r="A1306" s="22">
        <v>43673</v>
      </c>
      <c r="B1306" s="38">
        <v>2877</v>
      </c>
      <c r="C1306" s="38">
        <v>2878</v>
      </c>
      <c r="D1306" s="38">
        <v>2518</v>
      </c>
      <c r="E1306" s="38">
        <v>2158</v>
      </c>
      <c r="F1306" s="38">
        <v>2158</v>
      </c>
      <c r="G1306" s="38">
        <v>2158</v>
      </c>
      <c r="H1306" s="38">
        <v>2158</v>
      </c>
      <c r="I1306" s="38">
        <v>2158</v>
      </c>
      <c r="J1306" s="38">
        <v>2517</v>
      </c>
      <c r="K1306" s="38">
        <v>2878</v>
      </c>
      <c r="L1306" s="38">
        <v>2878</v>
      </c>
      <c r="M1306" s="38">
        <v>2877</v>
      </c>
      <c r="N1306" s="38">
        <v>2877</v>
      </c>
      <c r="O1306" s="38">
        <v>2878</v>
      </c>
      <c r="P1306" s="38">
        <v>3236</v>
      </c>
      <c r="Q1306" s="38">
        <v>3238</v>
      </c>
      <c r="R1306" s="38">
        <v>3597</v>
      </c>
      <c r="S1306" s="38">
        <v>3956</v>
      </c>
      <c r="T1306" s="38">
        <v>3597</v>
      </c>
      <c r="U1306" s="38">
        <v>3237</v>
      </c>
      <c r="V1306" s="38">
        <v>3237</v>
      </c>
      <c r="W1306" s="38">
        <v>2877</v>
      </c>
      <c r="X1306" s="38">
        <v>2878</v>
      </c>
      <c r="Y1306" s="38">
        <v>2877</v>
      </c>
    </row>
    <row r="1307" spans="1:25" x14ac:dyDescent="0.2">
      <c r="A1307" s="22">
        <v>43674</v>
      </c>
      <c r="B1307" s="38">
        <v>2878</v>
      </c>
      <c r="C1307" s="38">
        <v>2518</v>
      </c>
      <c r="D1307" s="38">
        <v>2517</v>
      </c>
      <c r="E1307" s="38">
        <v>2518</v>
      </c>
      <c r="F1307" s="38">
        <v>2158</v>
      </c>
      <c r="G1307" s="38">
        <v>2158</v>
      </c>
      <c r="H1307" s="38">
        <v>1798</v>
      </c>
      <c r="I1307" s="38">
        <v>2158</v>
      </c>
      <c r="J1307" s="38">
        <v>2158</v>
      </c>
      <c r="K1307" s="38">
        <v>2518</v>
      </c>
      <c r="L1307" s="38">
        <v>2517</v>
      </c>
      <c r="M1307" s="38">
        <v>2878</v>
      </c>
      <c r="N1307" s="38">
        <v>2878</v>
      </c>
      <c r="O1307" s="38">
        <v>2877</v>
      </c>
      <c r="P1307" s="38">
        <v>2877</v>
      </c>
      <c r="Q1307" s="38">
        <v>3238</v>
      </c>
      <c r="R1307" s="38">
        <v>3596</v>
      </c>
      <c r="S1307" s="38">
        <v>3597</v>
      </c>
      <c r="T1307" s="38">
        <v>3957</v>
      </c>
      <c r="U1307" s="38">
        <v>3596</v>
      </c>
      <c r="V1307" s="38">
        <v>3237</v>
      </c>
      <c r="W1307" s="38">
        <v>3238</v>
      </c>
      <c r="X1307" s="38">
        <v>2876</v>
      </c>
      <c r="Y1307" s="38">
        <v>2878</v>
      </c>
    </row>
    <row r="1308" spans="1:25" x14ac:dyDescent="0.2">
      <c r="A1308" s="22">
        <v>43675</v>
      </c>
      <c r="B1308" s="38">
        <v>2878</v>
      </c>
      <c r="C1308" s="38">
        <v>2878</v>
      </c>
      <c r="D1308" s="38">
        <v>2876</v>
      </c>
      <c r="E1308" s="38">
        <v>2518</v>
      </c>
      <c r="F1308" s="38">
        <v>2158</v>
      </c>
      <c r="G1308" s="38">
        <v>2158</v>
      </c>
      <c r="H1308" s="38">
        <v>2518</v>
      </c>
      <c r="I1308" s="38">
        <v>2877</v>
      </c>
      <c r="J1308" s="38">
        <v>2878</v>
      </c>
      <c r="K1308" s="38">
        <v>2878</v>
      </c>
      <c r="L1308" s="38">
        <v>3236</v>
      </c>
      <c r="M1308" s="38">
        <v>3237</v>
      </c>
      <c r="N1308" s="38">
        <v>3238</v>
      </c>
      <c r="O1308" s="38">
        <v>3596</v>
      </c>
      <c r="P1308" s="38">
        <v>3597</v>
      </c>
      <c r="Q1308" s="38">
        <v>3957</v>
      </c>
      <c r="R1308" s="38">
        <v>3956</v>
      </c>
      <c r="S1308" s="38">
        <v>4316</v>
      </c>
      <c r="T1308" s="38">
        <v>3957</v>
      </c>
      <c r="U1308" s="38">
        <v>3956</v>
      </c>
      <c r="V1308" s="38">
        <v>3956</v>
      </c>
      <c r="W1308" s="38">
        <v>3597</v>
      </c>
      <c r="X1308" s="38">
        <v>3237</v>
      </c>
      <c r="Y1308" s="38">
        <v>3237</v>
      </c>
    </row>
    <row r="1309" spans="1:25" x14ac:dyDescent="0.2">
      <c r="A1309" s="22">
        <v>43676</v>
      </c>
      <c r="B1309" s="38">
        <v>2878</v>
      </c>
      <c r="C1309" s="38">
        <v>2877</v>
      </c>
      <c r="D1309" s="38">
        <v>2877</v>
      </c>
      <c r="E1309" s="38">
        <v>2518</v>
      </c>
      <c r="F1309" s="38">
        <v>2158</v>
      </c>
      <c r="G1309" s="38">
        <v>2159</v>
      </c>
      <c r="H1309" s="38">
        <v>2517</v>
      </c>
      <c r="I1309" s="38">
        <v>2877</v>
      </c>
      <c r="J1309" s="38">
        <v>2878</v>
      </c>
      <c r="K1309" s="38">
        <v>2877</v>
      </c>
      <c r="L1309" s="38">
        <v>3237</v>
      </c>
      <c r="M1309" s="38">
        <v>3238</v>
      </c>
      <c r="N1309" s="38">
        <v>3236</v>
      </c>
      <c r="O1309" s="38">
        <v>3597</v>
      </c>
      <c r="P1309" s="38">
        <v>3597</v>
      </c>
      <c r="Q1309" s="38">
        <v>3957</v>
      </c>
      <c r="R1309" s="38">
        <v>3956</v>
      </c>
      <c r="S1309" s="38">
        <v>4316</v>
      </c>
      <c r="T1309" s="38">
        <v>3957</v>
      </c>
      <c r="U1309" s="38">
        <v>3956</v>
      </c>
      <c r="V1309" s="38">
        <v>3956</v>
      </c>
      <c r="W1309" s="38">
        <v>3598</v>
      </c>
      <c r="X1309" s="38">
        <v>3236</v>
      </c>
      <c r="Y1309" s="38">
        <v>3237</v>
      </c>
    </row>
    <row r="1310" spans="1:25" x14ac:dyDescent="0.2">
      <c r="A1310" s="22">
        <v>43677</v>
      </c>
      <c r="B1310" s="38">
        <v>2878</v>
      </c>
      <c r="C1310" s="38">
        <v>2877</v>
      </c>
      <c r="D1310" s="38">
        <v>2878</v>
      </c>
      <c r="E1310" s="38">
        <v>2518</v>
      </c>
      <c r="F1310" s="38">
        <v>2158</v>
      </c>
      <c r="G1310" s="38">
        <v>2158</v>
      </c>
      <c r="H1310" s="38">
        <v>2517</v>
      </c>
      <c r="I1310" s="38">
        <v>2877</v>
      </c>
      <c r="J1310" s="38">
        <v>2878</v>
      </c>
      <c r="K1310" s="38">
        <v>2877</v>
      </c>
      <c r="L1310" s="38">
        <v>3237</v>
      </c>
      <c r="M1310" s="38">
        <v>3238</v>
      </c>
      <c r="N1310" s="38">
        <v>3236</v>
      </c>
      <c r="O1310" s="38">
        <v>3597</v>
      </c>
      <c r="P1310" s="38">
        <v>3597</v>
      </c>
      <c r="Q1310" s="38">
        <v>3956</v>
      </c>
      <c r="R1310" s="38">
        <v>3957</v>
      </c>
      <c r="S1310" s="38">
        <v>4316</v>
      </c>
      <c r="T1310" s="38">
        <v>3956</v>
      </c>
      <c r="U1310" s="38">
        <v>3957</v>
      </c>
      <c r="V1310" s="38">
        <v>3957</v>
      </c>
      <c r="W1310" s="38">
        <v>3596</v>
      </c>
      <c r="X1310" s="38">
        <v>3237</v>
      </c>
      <c r="Y1310" s="38">
        <v>3237</v>
      </c>
    </row>
    <row r="1311" spans="1:25" x14ac:dyDescent="0.2">
      <c r="A1311" s="22">
        <v>43678</v>
      </c>
      <c r="B1311" s="38">
        <v>3237</v>
      </c>
      <c r="C1311" s="38">
        <v>2878</v>
      </c>
      <c r="D1311" s="38">
        <v>2877</v>
      </c>
      <c r="E1311" s="38">
        <v>2877</v>
      </c>
      <c r="F1311" s="38">
        <v>2878</v>
      </c>
      <c r="G1311" s="38">
        <v>2877</v>
      </c>
      <c r="H1311" s="38">
        <v>2877</v>
      </c>
      <c r="I1311" s="38">
        <v>2878</v>
      </c>
      <c r="J1311" s="38">
        <v>2877</v>
      </c>
      <c r="K1311" s="38">
        <v>3238</v>
      </c>
      <c r="L1311" s="38">
        <v>3597</v>
      </c>
      <c r="M1311" s="38">
        <v>3596</v>
      </c>
      <c r="N1311" s="38">
        <v>3957</v>
      </c>
      <c r="O1311" s="38">
        <v>3956</v>
      </c>
      <c r="P1311" s="38">
        <v>3957</v>
      </c>
      <c r="Q1311" s="38">
        <v>4675</v>
      </c>
      <c r="R1311" s="38">
        <v>5035</v>
      </c>
      <c r="S1311" s="38">
        <v>5396</v>
      </c>
      <c r="T1311" s="38">
        <v>5035</v>
      </c>
      <c r="U1311" s="38">
        <v>4676</v>
      </c>
      <c r="V1311" s="38">
        <v>4316</v>
      </c>
      <c r="W1311" s="38">
        <v>3957</v>
      </c>
      <c r="X1311" s="38">
        <v>3956</v>
      </c>
      <c r="Y1311" s="38">
        <v>3597</v>
      </c>
    </row>
    <row r="1312" spans="1:25" x14ac:dyDescent="0.2">
      <c r="A1312" s="22">
        <v>43679</v>
      </c>
      <c r="B1312" s="38">
        <v>3236</v>
      </c>
      <c r="C1312" s="38">
        <v>2878</v>
      </c>
      <c r="D1312" s="38">
        <v>2878</v>
      </c>
      <c r="E1312" s="38">
        <v>2877</v>
      </c>
      <c r="F1312" s="38">
        <v>2878</v>
      </c>
      <c r="G1312" s="38">
        <v>2877</v>
      </c>
      <c r="H1312" s="38">
        <v>2877</v>
      </c>
      <c r="I1312" s="38">
        <v>2878</v>
      </c>
      <c r="J1312" s="38">
        <v>2877</v>
      </c>
      <c r="K1312" s="38">
        <v>3237</v>
      </c>
      <c r="L1312" s="38">
        <v>3596</v>
      </c>
      <c r="M1312" s="38">
        <v>3598</v>
      </c>
      <c r="N1312" s="38">
        <v>3956</v>
      </c>
      <c r="O1312" s="38">
        <v>3957</v>
      </c>
      <c r="P1312" s="38">
        <v>3956</v>
      </c>
      <c r="Q1312" s="38">
        <v>4676</v>
      </c>
      <c r="R1312" s="38">
        <v>5035</v>
      </c>
      <c r="S1312" s="38">
        <v>5395</v>
      </c>
      <c r="T1312" s="38">
        <v>5036</v>
      </c>
      <c r="U1312" s="38">
        <v>4676</v>
      </c>
      <c r="V1312" s="38">
        <v>4316</v>
      </c>
      <c r="W1312" s="38">
        <v>3956</v>
      </c>
      <c r="X1312" s="38">
        <v>3597</v>
      </c>
      <c r="Y1312" s="38">
        <v>3597</v>
      </c>
    </row>
    <row r="1313" spans="1:25" x14ac:dyDescent="0.2">
      <c r="A1313" s="22">
        <v>43680</v>
      </c>
      <c r="B1313" s="38">
        <v>3236</v>
      </c>
      <c r="C1313" s="38">
        <v>2879</v>
      </c>
      <c r="D1313" s="38">
        <v>2877</v>
      </c>
      <c r="E1313" s="38">
        <v>2877</v>
      </c>
      <c r="F1313" s="38">
        <v>2878</v>
      </c>
      <c r="G1313" s="38">
        <v>2877</v>
      </c>
      <c r="H1313" s="38">
        <v>2877</v>
      </c>
      <c r="I1313" s="38">
        <v>2878</v>
      </c>
      <c r="J1313" s="38">
        <v>2877</v>
      </c>
      <c r="K1313" s="38">
        <v>2877</v>
      </c>
      <c r="L1313" s="38">
        <v>2878</v>
      </c>
      <c r="M1313" s="38">
        <v>3597</v>
      </c>
      <c r="N1313" s="38">
        <v>3596</v>
      </c>
      <c r="O1313" s="38">
        <v>3597</v>
      </c>
      <c r="P1313" s="38">
        <v>3597</v>
      </c>
      <c r="Q1313" s="38">
        <v>4316</v>
      </c>
      <c r="R1313" s="38">
        <v>4316</v>
      </c>
      <c r="S1313" s="38">
        <v>5036</v>
      </c>
      <c r="T1313" s="38">
        <v>4316</v>
      </c>
      <c r="U1313" s="38">
        <v>4316</v>
      </c>
      <c r="V1313" s="38">
        <v>3956</v>
      </c>
      <c r="W1313" s="38">
        <v>3597</v>
      </c>
      <c r="X1313" s="38">
        <v>3597</v>
      </c>
      <c r="Y1313" s="38">
        <v>3237</v>
      </c>
    </row>
    <row r="1314" spans="1:25" x14ac:dyDescent="0.2">
      <c r="A1314" s="22">
        <v>43681</v>
      </c>
      <c r="B1314" s="38">
        <v>2877</v>
      </c>
      <c r="C1314" s="38">
        <v>2878</v>
      </c>
      <c r="D1314" s="38">
        <v>2877</v>
      </c>
      <c r="E1314" s="38">
        <v>2878</v>
      </c>
      <c r="F1314" s="38">
        <v>2517</v>
      </c>
      <c r="G1314" s="38">
        <v>2518</v>
      </c>
      <c r="H1314" s="38">
        <v>2518</v>
      </c>
      <c r="I1314" s="38">
        <v>2517</v>
      </c>
      <c r="J1314" s="38">
        <v>2877</v>
      </c>
      <c r="K1314" s="38">
        <v>2879</v>
      </c>
      <c r="L1314" s="38">
        <v>2877</v>
      </c>
      <c r="M1314" s="38">
        <v>2877</v>
      </c>
      <c r="N1314" s="38">
        <v>3237</v>
      </c>
      <c r="O1314" s="38">
        <v>3237</v>
      </c>
      <c r="P1314" s="38">
        <v>3597</v>
      </c>
      <c r="Q1314" s="38">
        <v>3597</v>
      </c>
      <c r="R1314" s="38">
        <v>4316</v>
      </c>
      <c r="S1314" s="38">
        <v>4316</v>
      </c>
      <c r="T1314" s="38">
        <v>5035</v>
      </c>
      <c r="U1314" s="38">
        <v>4317</v>
      </c>
      <c r="V1314" s="38">
        <v>4316</v>
      </c>
      <c r="W1314" s="38">
        <v>3596</v>
      </c>
      <c r="X1314" s="38">
        <v>3597</v>
      </c>
      <c r="Y1314" s="38">
        <v>3237</v>
      </c>
    </row>
    <row r="1315" spans="1:25" x14ac:dyDescent="0.2">
      <c r="A1315" s="22">
        <v>43682</v>
      </c>
      <c r="B1315" s="38">
        <v>3238</v>
      </c>
      <c r="C1315" s="38">
        <v>2877</v>
      </c>
      <c r="D1315" s="38">
        <v>2877</v>
      </c>
      <c r="E1315" s="38">
        <v>2878</v>
      </c>
      <c r="F1315" s="38">
        <v>2877</v>
      </c>
      <c r="G1315" s="38">
        <v>2877</v>
      </c>
      <c r="H1315" s="38">
        <v>2878</v>
      </c>
      <c r="I1315" s="38">
        <v>2877</v>
      </c>
      <c r="J1315" s="38">
        <v>2877</v>
      </c>
      <c r="K1315" s="38">
        <v>3238</v>
      </c>
      <c r="L1315" s="38">
        <v>3596</v>
      </c>
      <c r="M1315" s="38">
        <v>3597</v>
      </c>
      <c r="N1315" s="38">
        <v>3957</v>
      </c>
      <c r="O1315" s="38">
        <v>3956</v>
      </c>
      <c r="P1315" s="38">
        <v>3956</v>
      </c>
      <c r="Q1315" s="38">
        <v>4676</v>
      </c>
      <c r="R1315" s="38">
        <v>5036</v>
      </c>
      <c r="S1315" s="38">
        <v>5394</v>
      </c>
      <c r="T1315" s="38">
        <v>5036</v>
      </c>
      <c r="U1315" s="38">
        <v>4676</v>
      </c>
      <c r="V1315" s="38">
        <v>4316</v>
      </c>
      <c r="W1315" s="38">
        <v>3956</v>
      </c>
      <c r="X1315" s="38">
        <v>3597</v>
      </c>
      <c r="Y1315" s="38">
        <v>3597</v>
      </c>
    </row>
    <row r="1316" spans="1:25" x14ac:dyDescent="0.2">
      <c r="A1316" s="22">
        <v>43683</v>
      </c>
      <c r="B1316" s="38">
        <v>3238</v>
      </c>
      <c r="C1316" s="38">
        <v>2877</v>
      </c>
      <c r="D1316" s="38">
        <v>2877</v>
      </c>
      <c r="E1316" s="38">
        <v>2878</v>
      </c>
      <c r="F1316" s="38">
        <v>2877</v>
      </c>
      <c r="G1316" s="38">
        <v>2877</v>
      </c>
      <c r="H1316" s="38">
        <v>2878</v>
      </c>
      <c r="I1316" s="38">
        <v>2877</v>
      </c>
      <c r="J1316" s="38">
        <v>2877</v>
      </c>
      <c r="K1316" s="38">
        <v>3238</v>
      </c>
      <c r="L1316" s="38">
        <v>3597</v>
      </c>
      <c r="M1316" s="38">
        <v>3596</v>
      </c>
      <c r="N1316" s="38">
        <v>3957</v>
      </c>
      <c r="O1316" s="38">
        <v>3956</v>
      </c>
      <c r="P1316" s="38">
        <v>3956</v>
      </c>
      <c r="Q1316" s="38">
        <v>4676</v>
      </c>
      <c r="R1316" s="38">
        <v>5036</v>
      </c>
      <c r="S1316" s="38">
        <v>5394</v>
      </c>
      <c r="T1316" s="38">
        <v>5036</v>
      </c>
      <c r="U1316" s="38">
        <v>4676</v>
      </c>
      <c r="V1316" s="38">
        <v>4316</v>
      </c>
      <c r="W1316" s="38">
        <v>3956</v>
      </c>
      <c r="X1316" s="38">
        <v>3597</v>
      </c>
      <c r="Y1316" s="38">
        <v>3597</v>
      </c>
    </row>
    <row r="1317" spans="1:25" x14ac:dyDescent="0.2">
      <c r="A1317" s="22">
        <v>43684</v>
      </c>
      <c r="B1317" s="38">
        <v>3238</v>
      </c>
      <c r="C1317" s="38">
        <v>2877</v>
      </c>
      <c r="D1317" s="38">
        <v>2877</v>
      </c>
      <c r="E1317" s="38">
        <v>2878</v>
      </c>
      <c r="F1317" s="38">
        <v>2877</v>
      </c>
      <c r="G1317" s="38">
        <v>2877</v>
      </c>
      <c r="H1317" s="38">
        <v>2878</v>
      </c>
      <c r="I1317" s="38">
        <v>2877</v>
      </c>
      <c r="J1317" s="38">
        <v>2877</v>
      </c>
      <c r="K1317" s="38">
        <v>3238</v>
      </c>
      <c r="L1317" s="38">
        <v>3597</v>
      </c>
      <c r="M1317" s="38">
        <v>3596</v>
      </c>
      <c r="N1317" s="38">
        <v>3957</v>
      </c>
      <c r="O1317" s="38">
        <v>3956</v>
      </c>
      <c r="P1317" s="38">
        <v>3957</v>
      </c>
      <c r="Q1317" s="38">
        <v>4675</v>
      </c>
      <c r="R1317" s="38">
        <v>5036</v>
      </c>
      <c r="S1317" s="38">
        <v>5394</v>
      </c>
      <c r="T1317" s="38">
        <v>5036</v>
      </c>
      <c r="U1317" s="38">
        <v>4676</v>
      </c>
      <c r="V1317" s="38">
        <v>4316</v>
      </c>
      <c r="W1317" s="38">
        <v>3956</v>
      </c>
      <c r="X1317" s="38">
        <v>3597</v>
      </c>
      <c r="Y1317" s="38">
        <v>3597</v>
      </c>
    </row>
    <row r="1318" spans="1:25" x14ac:dyDescent="0.2">
      <c r="A1318" s="22">
        <v>43685</v>
      </c>
      <c r="B1318" s="38">
        <v>3237</v>
      </c>
      <c r="C1318" s="38">
        <v>2878</v>
      </c>
      <c r="D1318" s="38">
        <v>2877</v>
      </c>
      <c r="E1318" s="38">
        <v>2878</v>
      </c>
      <c r="F1318" s="38">
        <v>2877</v>
      </c>
      <c r="G1318" s="38">
        <v>2877</v>
      </c>
      <c r="H1318" s="38">
        <v>2878</v>
      </c>
      <c r="I1318" s="38">
        <v>2877</v>
      </c>
      <c r="J1318" s="38">
        <v>2877</v>
      </c>
      <c r="K1318" s="38">
        <v>3238</v>
      </c>
      <c r="L1318" s="38">
        <v>3597</v>
      </c>
      <c r="M1318" s="38">
        <v>3596</v>
      </c>
      <c r="N1318" s="38">
        <v>3957</v>
      </c>
      <c r="O1318" s="38">
        <v>3956</v>
      </c>
      <c r="P1318" s="38">
        <v>3957</v>
      </c>
      <c r="Q1318" s="38">
        <v>4675</v>
      </c>
      <c r="R1318" s="38">
        <v>5036</v>
      </c>
      <c r="S1318" s="38">
        <v>5395</v>
      </c>
      <c r="T1318" s="38">
        <v>5035</v>
      </c>
      <c r="U1318" s="38">
        <v>4676</v>
      </c>
      <c r="V1318" s="38">
        <v>4316</v>
      </c>
      <c r="W1318" s="38">
        <v>3957</v>
      </c>
      <c r="X1318" s="38">
        <v>3596</v>
      </c>
      <c r="Y1318" s="38">
        <v>3597</v>
      </c>
    </row>
    <row r="1319" spans="1:25" x14ac:dyDescent="0.2">
      <c r="A1319" s="22">
        <v>43686</v>
      </c>
      <c r="B1319" s="38">
        <v>3237</v>
      </c>
      <c r="C1319" s="38">
        <v>2878</v>
      </c>
      <c r="D1319" s="38">
        <v>2877</v>
      </c>
      <c r="E1319" s="38">
        <v>2877</v>
      </c>
      <c r="F1319" s="38">
        <v>2878</v>
      </c>
      <c r="G1319" s="38">
        <v>2877</v>
      </c>
      <c r="H1319" s="38">
        <v>2878</v>
      </c>
      <c r="I1319" s="38">
        <v>2877</v>
      </c>
      <c r="J1319" s="38">
        <v>2877</v>
      </c>
      <c r="K1319" s="38">
        <v>3238</v>
      </c>
      <c r="L1319" s="38">
        <v>3597</v>
      </c>
      <c r="M1319" s="38">
        <v>3596</v>
      </c>
      <c r="N1319" s="38">
        <v>3957</v>
      </c>
      <c r="O1319" s="38">
        <v>3956</v>
      </c>
      <c r="P1319" s="38">
        <v>3957</v>
      </c>
      <c r="Q1319" s="38">
        <v>4675</v>
      </c>
      <c r="R1319" s="38">
        <v>5035</v>
      </c>
      <c r="S1319" s="38">
        <v>5396</v>
      </c>
      <c r="T1319" s="38">
        <v>5035</v>
      </c>
      <c r="U1319" s="38">
        <v>4676</v>
      </c>
      <c r="V1319" s="38">
        <v>4316</v>
      </c>
      <c r="W1319" s="38">
        <v>3957</v>
      </c>
      <c r="X1319" s="38">
        <v>3596</v>
      </c>
      <c r="Y1319" s="38">
        <v>3597</v>
      </c>
    </row>
    <row r="1320" spans="1:25" x14ac:dyDescent="0.2">
      <c r="A1320" s="22">
        <v>43687</v>
      </c>
      <c r="B1320" s="38">
        <v>3237</v>
      </c>
      <c r="C1320" s="38">
        <v>2878</v>
      </c>
      <c r="D1320" s="38">
        <v>2877</v>
      </c>
      <c r="E1320" s="38">
        <v>2877</v>
      </c>
      <c r="F1320" s="38">
        <v>2878</v>
      </c>
      <c r="G1320" s="38">
        <v>2877</v>
      </c>
      <c r="H1320" s="38">
        <v>2877</v>
      </c>
      <c r="I1320" s="38">
        <v>2878</v>
      </c>
      <c r="J1320" s="38">
        <v>2877</v>
      </c>
      <c r="K1320" s="38">
        <v>2878</v>
      </c>
      <c r="L1320" s="38">
        <v>2877</v>
      </c>
      <c r="M1320" s="38">
        <v>3597</v>
      </c>
      <c r="N1320" s="38">
        <v>3597</v>
      </c>
      <c r="O1320" s="38">
        <v>3596</v>
      </c>
      <c r="P1320" s="38">
        <v>3597</v>
      </c>
      <c r="Q1320" s="38">
        <v>4316</v>
      </c>
      <c r="R1320" s="38">
        <v>4316</v>
      </c>
      <c r="S1320" s="38">
        <v>5036</v>
      </c>
      <c r="T1320" s="38">
        <v>4316</v>
      </c>
      <c r="U1320" s="38">
        <v>4316</v>
      </c>
      <c r="V1320" s="38">
        <v>3957</v>
      </c>
      <c r="W1320" s="38">
        <v>3596</v>
      </c>
      <c r="X1320" s="38">
        <v>3597</v>
      </c>
      <c r="Y1320" s="38">
        <v>3237</v>
      </c>
    </row>
    <row r="1321" spans="1:25" x14ac:dyDescent="0.2">
      <c r="A1321" s="22">
        <v>43688</v>
      </c>
      <c r="B1321" s="38">
        <v>2878</v>
      </c>
      <c r="C1321" s="38">
        <v>2877</v>
      </c>
      <c r="D1321" s="38">
        <v>2877</v>
      </c>
      <c r="E1321" s="38">
        <v>2878</v>
      </c>
      <c r="F1321" s="38">
        <v>2518</v>
      </c>
      <c r="G1321" s="38">
        <v>2517</v>
      </c>
      <c r="H1321" s="38">
        <v>2518</v>
      </c>
      <c r="I1321" s="38">
        <v>2518</v>
      </c>
      <c r="J1321" s="38">
        <v>2877</v>
      </c>
      <c r="K1321" s="38">
        <v>2878</v>
      </c>
      <c r="L1321" s="38">
        <v>2877</v>
      </c>
      <c r="M1321" s="38">
        <v>2877</v>
      </c>
      <c r="N1321" s="38">
        <v>3238</v>
      </c>
      <c r="O1321" s="38">
        <v>3236</v>
      </c>
      <c r="P1321" s="38">
        <v>3597</v>
      </c>
      <c r="Q1321" s="38">
        <v>3597</v>
      </c>
      <c r="R1321" s="38">
        <v>4316</v>
      </c>
      <c r="S1321" s="38">
        <v>4316</v>
      </c>
      <c r="T1321" s="38">
        <v>5036</v>
      </c>
      <c r="U1321" s="38">
        <v>4316</v>
      </c>
      <c r="V1321" s="38">
        <v>4316</v>
      </c>
      <c r="W1321" s="38">
        <v>3597</v>
      </c>
      <c r="X1321" s="38">
        <v>3596</v>
      </c>
      <c r="Y1321" s="38">
        <v>3237</v>
      </c>
    </row>
    <row r="1322" spans="1:25" x14ac:dyDescent="0.2">
      <c r="A1322" s="22">
        <v>43689</v>
      </c>
      <c r="B1322" s="38">
        <v>3238</v>
      </c>
      <c r="C1322" s="38">
        <v>2877</v>
      </c>
      <c r="D1322" s="38">
        <v>2878</v>
      </c>
      <c r="E1322" s="38">
        <v>2877</v>
      </c>
      <c r="F1322" s="38">
        <v>2877</v>
      </c>
      <c r="G1322" s="38">
        <v>2878</v>
      </c>
      <c r="H1322" s="38">
        <v>2877</v>
      </c>
      <c r="I1322" s="38">
        <v>2877</v>
      </c>
      <c r="J1322" s="38">
        <v>2878</v>
      </c>
      <c r="K1322" s="38">
        <v>3237</v>
      </c>
      <c r="L1322" s="38">
        <v>3597</v>
      </c>
      <c r="M1322" s="38">
        <v>3596</v>
      </c>
      <c r="N1322" s="38">
        <v>3957</v>
      </c>
      <c r="O1322" s="38">
        <v>3956</v>
      </c>
      <c r="P1322" s="38">
        <v>3957</v>
      </c>
      <c r="Q1322" s="38">
        <v>4675</v>
      </c>
      <c r="R1322" s="38">
        <v>5036</v>
      </c>
      <c r="S1322" s="38">
        <v>5396</v>
      </c>
      <c r="T1322" s="38">
        <v>5034</v>
      </c>
      <c r="U1322" s="38">
        <v>4676</v>
      </c>
      <c r="V1322" s="38">
        <v>4316</v>
      </c>
      <c r="W1322" s="38">
        <v>3957</v>
      </c>
      <c r="X1322" s="38">
        <v>3596</v>
      </c>
      <c r="Y1322" s="38">
        <v>3597</v>
      </c>
    </row>
    <row r="1323" spans="1:25" x14ac:dyDescent="0.2">
      <c r="A1323" s="22">
        <v>43690</v>
      </c>
      <c r="B1323" s="38">
        <v>3238</v>
      </c>
      <c r="C1323" s="38">
        <v>2877</v>
      </c>
      <c r="D1323" s="38">
        <v>2877</v>
      </c>
      <c r="E1323" s="38">
        <v>2878</v>
      </c>
      <c r="F1323" s="38">
        <v>2877</v>
      </c>
      <c r="G1323" s="38">
        <v>2878</v>
      </c>
      <c r="H1323" s="38">
        <v>2877</v>
      </c>
      <c r="I1323" s="38">
        <v>2877</v>
      </c>
      <c r="J1323" s="38">
        <v>2878</v>
      </c>
      <c r="K1323" s="38">
        <v>3237</v>
      </c>
      <c r="L1323" s="38">
        <v>3597</v>
      </c>
      <c r="M1323" s="38">
        <v>3597</v>
      </c>
      <c r="N1323" s="38">
        <v>3956</v>
      </c>
      <c r="O1323" s="38">
        <v>3956</v>
      </c>
      <c r="P1323" s="38">
        <v>3957</v>
      </c>
      <c r="Q1323" s="38">
        <v>4676</v>
      </c>
      <c r="R1323" s="38">
        <v>5035</v>
      </c>
      <c r="S1323" s="38">
        <v>5396</v>
      </c>
      <c r="T1323" s="38">
        <v>5034</v>
      </c>
      <c r="U1323" s="38">
        <v>4676</v>
      </c>
      <c r="V1323" s="38">
        <v>4316</v>
      </c>
      <c r="W1323" s="38">
        <v>3957</v>
      </c>
      <c r="X1323" s="38">
        <v>3596</v>
      </c>
      <c r="Y1323" s="38">
        <v>3597</v>
      </c>
    </row>
    <row r="1324" spans="1:25" x14ac:dyDescent="0.2">
      <c r="A1324" s="22">
        <v>43691</v>
      </c>
      <c r="B1324" s="38">
        <v>3238</v>
      </c>
      <c r="C1324" s="38">
        <v>2877</v>
      </c>
      <c r="D1324" s="38">
        <v>2877</v>
      </c>
      <c r="E1324" s="38">
        <v>2878</v>
      </c>
      <c r="F1324" s="38">
        <v>2877</v>
      </c>
      <c r="G1324" s="38">
        <v>2877</v>
      </c>
      <c r="H1324" s="38">
        <v>2878</v>
      </c>
      <c r="I1324" s="38">
        <v>2877</v>
      </c>
      <c r="J1324" s="38">
        <v>2878</v>
      </c>
      <c r="K1324" s="38">
        <v>3237</v>
      </c>
      <c r="L1324" s="38">
        <v>3597</v>
      </c>
      <c r="M1324" s="38">
        <v>3597</v>
      </c>
      <c r="N1324" s="38">
        <v>3956</v>
      </c>
      <c r="O1324" s="38">
        <v>3956</v>
      </c>
      <c r="P1324" s="38">
        <v>3957</v>
      </c>
      <c r="Q1324" s="38">
        <v>4676</v>
      </c>
      <c r="R1324" s="38">
        <v>5035</v>
      </c>
      <c r="S1324" s="38">
        <v>5395</v>
      </c>
      <c r="T1324" s="38">
        <v>5035</v>
      </c>
      <c r="U1324" s="38">
        <v>4676</v>
      </c>
      <c r="V1324" s="38">
        <v>4316</v>
      </c>
      <c r="W1324" s="38">
        <v>3957</v>
      </c>
      <c r="X1324" s="38">
        <v>3596</v>
      </c>
      <c r="Y1324" s="38">
        <v>3597</v>
      </c>
    </row>
    <row r="1325" spans="1:25" x14ac:dyDescent="0.2">
      <c r="A1325" s="22">
        <v>43692</v>
      </c>
      <c r="B1325" s="38">
        <v>3238</v>
      </c>
      <c r="C1325" s="38">
        <v>2877</v>
      </c>
      <c r="D1325" s="38">
        <v>2877</v>
      </c>
      <c r="E1325" s="38">
        <v>2878</v>
      </c>
      <c r="F1325" s="38">
        <v>2877</v>
      </c>
      <c r="G1325" s="38">
        <v>2877</v>
      </c>
      <c r="H1325" s="38">
        <v>2878</v>
      </c>
      <c r="I1325" s="38">
        <v>2877</v>
      </c>
      <c r="J1325" s="38">
        <v>2877</v>
      </c>
      <c r="K1325" s="38">
        <v>3238</v>
      </c>
      <c r="L1325" s="38">
        <v>3597</v>
      </c>
      <c r="M1325" s="38">
        <v>3597</v>
      </c>
      <c r="N1325" s="38">
        <v>3956</v>
      </c>
      <c r="O1325" s="38">
        <v>3956</v>
      </c>
      <c r="P1325" s="38">
        <v>3957</v>
      </c>
      <c r="Q1325" s="38">
        <v>4676</v>
      </c>
      <c r="R1325" s="38">
        <v>5035</v>
      </c>
      <c r="S1325" s="38">
        <v>5395</v>
      </c>
      <c r="T1325" s="38">
        <v>5036</v>
      </c>
      <c r="U1325" s="38">
        <v>4675</v>
      </c>
      <c r="V1325" s="38">
        <v>4316</v>
      </c>
      <c r="W1325" s="38">
        <v>3957</v>
      </c>
      <c r="X1325" s="38">
        <v>3597</v>
      </c>
      <c r="Y1325" s="38">
        <v>3596</v>
      </c>
    </row>
    <row r="1326" spans="1:25" x14ac:dyDescent="0.2">
      <c r="A1326" s="22">
        <v>43693</v>
      </c>
      <c r="B1326" s="38">
        <v>3238</v>
      </c>
      <c r="C1326" s="38">
        <v>2877</v>
      </c>
      <c r="D1326" s="38">
        <v>2877</v>
      </c>
      <c r="E1326" s="38">
        <v>2878</v>
      </c>
      <c r="F1326" s="38">
        <v>2877</v>
      </c>
      <c r="G1326" s="38">
        <v>2877</v>
      </c>
      <c r="H1326" s="38">
        <v>2878</v>
      </c>
      <c r="I1326" s="38">
        <v>2877</v>
      </c>
      <c r="J1326" s="38">
        <v>2877</v>
      </c>
      <c r="K1326" s="38">
        <v>3238</v>
      </c>
      <c r="L1326" s="38">
        <v>3597</v>
      </c>
      <c r="M1326" s="38">
        <v>3597</v>
      </c>
      <c r="N1326" s="38">
        <v>3956</v>
      </c>
      <c r="O1326" s="38">
        <v>3956</v>
      </c>
      <c r="P1326" s="38">
        <v>3957</v>
      </c>
      <c r="Q1326" s="38">
        <v>4676</v>
      </c>
      <c r="R1326" s="38">
        <v>5035</v>
      </c>
      <c r="S1326" s="38">
        <v>5395</v>
      </c>
      <c r="T1326" s="38">
        <v>5036</v>
      </c>
      <c r="U1326" s="38">
        <v>4675</v>
      </c>
      <c r="V1326" s="38">
        <v>4316</v>
      </c>
      <c r="W1326" s="38">
        <v>3957</v>
      </c>
      <c r="X1326" s="38">
        <v>3597</v>
      </c>
      <c r="Y1326" s="38">
        <v>3596</v>
      </c>
    </row>
    <row r="1327" spans="1:25" x14ac:dyDescent="0.2">
      <c r="A1327" s="22">
        <v>43694</v>
      </c>
      <c r="B1327" s="38">
        <v>3238</v>
      </c>
      <c r="C1327" s="38">
        <v>2877</v>
      </c>
      <c r="D1327" s="38">
        <v>2877</v>
      </c>
      <c r="E1327" s="38">
        <v>2878</v>
      </c>
      <c r="F1327" s="38">
        <v>2877</v>
      </c>
      <c r="G1327" s="38">
        <v>2877</v>
      </c>
      <c r="H1327" s="38">
        <v>2878</v>
      </c>
      <c r="I1327" s="38">
        <v>2877</v>
      </c>
      <c r="J1327" s="38">
        <v>2877</v>
      </c>
      <c r="K1327" s="38">
        <v>2879</v>
      </c>
      <c r="L1327" s="38">
        <v>2877</v>
      </c>
      <c r="M1327" s="38">
        <v>3596</v>
      </c>
      <c r="N1327" s="38">
        <v>3597</v>
      </c>
      <c r="O1327" s="38">
        <v>3597</v>
      </c>
      <c r="P1327" s="38">
        <v>3596</v>
      </c>
      <c r="Q1327" s="38">
        <v>4317</v>
      </c>
      <c r="R1327" s="38">
        <v>4316</v>
      </c>
      <c r="S1327" s="38">
        <v>5035</v>
      </c>
      <c r="T1327" s="38">
        <v>4317</v>
      </c>
      <c r="U1327" s="38">
        <v>4316</v>
      </c>
      <c r="V1327" s="38">
        <v>3956</v>
      </c>
      <c r="W1327" s="38">
        <v>3597</v>
      </c>
      <c r="X1327" s="38">
        <v>3596</v>
      </c>
      <c r="Y1327" s="38">
        <v>3237</v>
      </c>
    </row>
    <row r="1328" spans="1:25" x14ac:dyDescent="0.2">
      <c r="A1328" s="22">
        <v>43695</v>
      </c>
      <c r="B1328" s="38">
        <v>2878</v>
      </c>
      <c r="C1328" s="38">
        <v>2877</v>
      </c>
      <c r="D1328" s="38">
        <v>2877</v>
      </c>
      <c r="E1328" s="38">
        <v>2878</v>
      </c>
      <c r="F1328" s="38">
        <v>2518</v>
      </c>
      <c r="G1328" s="38">
        <v>2518</v>
      </c>
      <c r="H1328" s="38">
        <v>2518</v>
      </c>
      <c r="I1328" s="38">
        <v>2517</v>
      </c>
      <c r="J1328" s="38">
        <v>2878</v>
      </c>
      <c r="K1328" s="38">
        <v>2877</v>
      </c>
      <c r="L1328" s="38">
        <v>2877</v>
      </c>
      <c r="M1328" s="38">
        <v>2878</v>
      </c>
      <c r="N1328" s="38">
        <v>3237</v>
      </c>
      <c r="O1328" s="38">
        <v>3237</v>
      </c>
      <c r="P1328" s="38">
        <v>3596</v>
      </c>
      <c r="Q1328" s="38">
        <v>3597</v>
      </c>
      <c r="R1328" s="38">
        <v>4316</v>
      </c>
      <c r="S1328" s="38">
        <v>4316</v>
      </c>
      <c r="T1328" s="38">
        <v>5036</v>
      </c>
      <c r="U1328" s="38">
        <v>4316</v>
      </c>
      <c r="V1328" s="38">
        <v>4316</v>
      </c>
      <c r="W1328" s="38">
        <v>3597</v>
      </c>
      <c r="X1328" s="38">
        <v>3597</v>
      </c>
      <c r="Y1328" s="38">
        <v>3237</v>
      </c>
    </row>
    <row r="1329" spans="1:25" x14ac:dyDescent="0.2">
      <c r="A1329" s="22">
        <v>43696</v>
      </c>
      <c r="B1329" s="38">
        <v>3237</v>
      </c>
      <c r="C1329" s="38">
        <v>2877</v>
      </c>
      <c r="D1329" s="38">
        <v>2878</v>
      </c>
      <c r="E1329" s="38">
        <v>2877</v>
      </c>
      <c r="F1329" s="38">
        <v>2877</v>
      </c>
      <c r="G1329" s="38">
        <v>2878</v>
      </c>
      <c r="H1329" s="38">
        <v>2877</v>
      </c>
      <c r="I1329" s="38">
        <v>2878</v>
      </c>
      <c r="J1329" s="38">
        <v>2878</v>
      </c>
      <c r="K1329" s="38">
        <v>3236</v>
      </c>
      <c r="L1329" s="38">
        <v>3597</v>
      </c>
      <c r="M1329" s="38">
        <v>3597</v>
      </c>
      <c r="N1329" s="38">
        <v>3956</v>
      </c>
      <c r="O1329" s="38">
        <v>3957</v>
      </c>
      <c r="P1329" s="38">
        <v>3956</v>
      </c>
      <c r="Q1329" s="38">
        <v>4676</v>
      </c>
      <c r="R1329" s="38">
        <v>5036</v>
      </c>
      <c r="S1329" s="38">
        <v>5395</v>
      </c>
      <c r="T1329" s="38">
        <v>5035</v>
      </c>
      <c r="U1329" s="38">
        <v>4675</v>
      </c>
      <c r="V1329" s="38">
        <v>4317</v>
      </c>
      <c r="W1329" s="38">
        <v>3956</v>
      </c>
      <c r="X1329" s="38">
        <v>3598</v>
      </c>
      <c r="Y1329" s="38">
        <v>3596</v>
      </c>
    </row>
    <row r="1330" spans="1:25" x14ac:dyDescent="0.2">
      <c r="A1330" s="22">
        <v>43697</v>
      </c>
      <c r="B1330" s="38">
        <v>3237</v>
      </c>
      <c r="C1330" s="38">
        <v>2877</v>
      </c>
      <c r="D1330" s="38">
        <v>2878</v>
      </c>
      <c r="E1330" s="38">
        <v>2877</v>
      </c>
      <c r="F1330" s="38">
        <v>2877</v>
      </c>
      <c r="G1330" s="38">
        <v>2878</v>
      </c>
      <c r="H1330" s="38">
        <v>2877</v>
      </c>
      <c r="I1330" s="38">
        <v>2878</v>
      </c>
      <c r="J1330" s="38">
        <v>2878</v>
      </c>
      <c r="K1330" s="38">
        <v>3236</v>
      </c>
      <c r="L1330" s="38">
        <v>3597</v>
      </c>
      <c r="M1330" s="38">
        <v>3597</v>
      </c>
      <c r="N1330" s="38">
        <v>3956</v>
      </c>
      <c r="O1330" s="38">
        <v>3957</v>
      </c>
      <c r="P1330" s="38">
        <v>3956</v>
      </c>
      <c r="Q1330" s="38">
        <v>4676</v>
      </c>
      <c r="R1330" s="38">
        <v>5036</v>
      </c>
      <c r="S1330" s="38">
        <v>5395</v>
      </c>
      <c r="T1330" s="38">
        <v>5035</v>
      </c>
      <c r="U1330" s="38">
        <v>4675</v>
      </c>
      <c r="V1330" s="38">
        <v>4317</v>
      </c>
      <c r="W1330" s="38">
        <v>3956</v>
      </c>
      <c r="X1330" s="38">
        <v>3597</v>
      </c>
      <c r="Y1330" s="38">
        <v>3596</v>
      </c>
    </row>
    <row r="1331" spans="1:25" x14ac:dyDescent="0.2">
      <c r="A1331" s="22">
        <v>43698</v>
      </c>
      <c r="B1331" s="38">
        <v>3238</v>
      </c>
      <c r="C1331" s="38">
        <v>2877</v>
      </c>
      <c r="D1331" s="38">
        <v>2878</v>
      </c>
      <c r="E1331" s="38">
        <v>2877</v>
      </c>
      <c r="F1331" s="38">
        <v>2877</v>
      </c>
      <c r="G1331" s="38">
        <v>2878</v>
      </c>
      <c r="H1331" s="38">
        <v>2878</v>
      </c>
      <c r="I1331" s="38">
        <v>2877</v>
      </c>
      <c r="J1331" s="38">
        <v>2878</v>
      </c>
      <c r="K1331" s="38">
        <v>3236</v>
      </c>
      <c r="L1331" s="38">
        <v>3597</v>
      </c>
      <c r="M1331" s="38">
        <v>3597</v>
      </c>
      <c r="N1331" s="38">
        <v>3956</v>
      </c>
      <c r="O1331" s="38">
        <v>3957</v>
      </c>
      <c r="P1331" s="38">
        <v>3956</v>
      </c>
      <c r="Q1331" s="38">
        <v>4676</v>
      </c>
      <c r="R1331" s="38">
        <v>5036</v>
      </c>
      <c r="S1331" s="38">
        <v>5395</v>
      </c>
      <c r="T1331" s="38">
        <v>5035</v>
      </c>
      <c r="U1331" s="38">
        <v>4676</v>
      </c>
      <c r="V1331" s="38">
        <v>4316</v>
      </c>
      <c r="W1331" s="38">
        <v>3956</v>
      </c>
      <c r="X1331" s="38">
        <v>3597</v>
      </c>
      <c r="Y1331" s="38">
        <v>3596</v>
      </c>
    </row>
    <row r="1332" spans="1:25" x14ac:dyDescent="0.2">
      <c r="A1332" s="22">
        <v>43699</v>
      </c>
      <c r="B1332" s="38">
        <v>3238</v>
      </c>
      <c r="C1332" s="38">
        <v>2877</v>
      </c>
      <c r="D1332" s="38">
        <v>2877</v>
      </c>
      <c r="E1332" s="38">
        <v>2878</v>
      </c>
      <c r="F1332" s="38">
        <v>2877</v>
      </c>
      <c r="G1332" s="38">
        <v>2878</v>
      </c>
      <c r="H1332" s="38">
        <v>2878</v>
      </c>
      <c r="I1332" s="38">
        <v>2877</v>
      </c>
      <c r="J1332" s="38">
        <v>2878</v>
      </c>
      <c r="K1332" s="38">
        <v>3236</v>
      </c>
      <c r="L1332" s="38">
        <v>3597</v>
      </c>
      <c r="M1332" s="38">
        <v>3597</v>
      </c>
      <c r="N1332" s="38">
        <v>3956</v>
      </c>
      <c r="O1332" s="38">
        <v>3957</v>
      </c>
      <c r="P1332" s="38">
        <v>3956</v>
      </c>
      <c r="Q1332" s="38">
        <v>4676</v>
      </c>
      <c r="R1332" s="38">
        <v>5036</v>
      </c>
      <c r="S1332" s="38">
        <v>5395</v>
      </c>
      <c r="T1332" s="38">
        <v>5035</v>
      </c>
      <c r="U1332" s="38">
        <v>4676</v>
      </c>
      <c r="V1332" s="38">
        <v>4316</v>
      </c>
      <c r="W1332" s="38">
        <v>3956</v>
      </c>
      <c r="X1332" s="38">
        <v>3597</v>
      </c>
      <c r="Y1332" s="38">
        <v>3597</v>
      </c>
    </row>
    <row r="1333" spans="1:25" x14ac:dyDescent="0.2">
      <c r="A1333" s="22">
        <v>43700</v>
      </c>
      <c r="B1333" s="38">
        <v>3237</v>
      </c>
      <c r="C1333" s="38">
        <v>2877</v>
      </c>
      <c r="D1333" s="38">
        <v>2877</v>
      </c>
      <c r="E1333" s="38">
        <v>2878</v>
      </c>
      <c r="F1333" s="38">
        <v>2877</v>
      </c>
      <c r="G1333" s="38">
        <v>2878</v>
      </c>
      <c r="H1333" s="38">
        <v>2878</v>
      </c>
      <c r="I1333" s="38">
        <v>2877</v>
      </c>
      <c r="J1333" s="38">
        <v>2878</v>
      </c>
      <c r="K1333" s="38">
        <v>3236</v>
      </c>
      <c r="L1333" s="38">
        <v>3597</v>
      </c>
      <c r="M1333" s="38">
        <v>3597</v>
      </c>
      <c r="N1333" s="38">
        <v>3956</v>
      </c>
      <c r="O1333" s="38">
        <v>3957</v>
      </c>
      <c r="P1333" s="38">
        <v>3956</v>
      </c>
      <c r="Q1333" s="38">
        <v>4676</v>
      </c>
      <c r="R1333" s="38">
        <v>5036</v>
      </c>
      <c r="S1333" s="38">
        <v>5394</v>
      </c>
      <c r="T1333" s="38">
        <v>5036</v>
      </c>
      <c r="U1333" s="38">
        <v>4676</v>
      </c>
      <c r="V1333" s="38">
        <v>4316</v>
      </c>
      <c r="W1333" s="38">
        <v>3956</v>
      </c>
      <c r="X1333" s="38">
        <v>3597</v>
      </c>
      <c r="Y1333" s="38">
        <v>3597</v>
      </c>
    </row>
    <row r="1334" spans="1:25" x14ac:dyDescent="0.2">
      <c r="A1334" s="22">
        <v>43701</v>
      </c>
      <c r="B1334" s="38">
        <v>3237</v>
      </c>
      <c r="C1334" s="38">
        <v>2877</v>
      </c>
      <c r="D1334" s="38">
        <v>2877</v>
      </c>
      <c r="E1334" s="38">
        <v>2878</v>
      </c>
      <c r="F1334" s="38">
        <v>2878</v>
      </c>
      <c r="G1334" s="38">
        <v>2877</v>
      </c>
      <c r="H1334" s="38">
        <v>2878</v>
      </c>
      <c r="I1334" s="38">
        <v>2877</v>
      </c>
      <c r="J1334" s="38">
        <v>2877</v>
      </c>
      <c r="K1334" s="38">
        <v>2878</v>
      </c>
      <c r="L1334" s="38">
        <v>2877</v>
      </c>
      <c r="M1334" s="38">
        <v>3238</v>
      </c>
      <c r="N1334" s="38">
        <v>3596</v>
      </c>
      <c r="O1334" s="38">
        <v>3597</v>
      </c>
      <c r="P1334" s="38">
        <v>3597</v>
      </c>
      <c r="Q1334" s="38">
        <v>4316</v>
      </c>
      <c r="R1334" s="38">
        <v>4316</v>
      </c>
      <c r="S1334" s="38">
        <v>5035</v>
      </c>
      <c r="T1334" s="38">
        <v>4316</v>
      </c>
      <c r="U1334" s="38">
        <v>4316</v>
      </c>
      <c r="V1334" s="38">
        <v>3956</v>
      </c>
      <c r="W1334" s="38">
        <v>3597</v>
      </c>
      <c r="X1334" s="38">
        <v>3598</v>
      </c>
      <c r="Y1334" s="38">
        <v>3236</v>
      </c>
    </row>
    <row r="1335" spans="1:25" x14ac:dyDescent="0.2">
      <c r="A1335" s="22">
        <v>43702</v>
      </c>
      <c r="B1335" s="38">
        <v>2878</v>
      </c>
      <c r="C1335" s="38">
        <v>2878</v>
      </c>
      <c r="D1335" s="38">
        <v>2877</v>
      </c>
      <c r="E1335" s="38">
        <v>2877</v>
      </c>
      <c r="F1335" s="38">
        <v>2518</v>
      </c>
      <c r="G1335" s="38">
        <v>2517</v>
      </c>
      <c r="H1335" s="38">
        <v>2518</v>
      </c>
      <c r="I1335" s="38">
        <v>2518</v>
      </c>
      <c r="J1335" s="38">
        <v>2877</v>
      </c>
      <c r="K1335" s="38">
        <v>2877</v>
      </c>
      <c r="L1335" s="38">
        <v>2878</v>
      </c>
      <c r="M1335" s="38">
        <v>2877</v>
      </c>
      <c r="N1335" s="38">
        <v>3237</v>
      </c>
      <c r="O1335" s="38">
        <v>3238</v>
      </c>
      <c r="P1335" s="38">
        <v>3597</v>
      </c>
      <c r="Q1335" s="38">
        <v>3596</v>
      </c>
      <c r="R1335" s="38">
        <v>4316</v>
      </c>
      <c r="S1335" s="38">
        <v>4317</v>
      </c>
      <c r="T1335" s="38">
        <v>5035</v>
      </c>
      <c r="U1335" s="38">
        <v>4316</v>
      </c>
      <c r="V1335" s="38">
        <v>4316</v>
      </c>
      <c r="W1335" s="38">
        <v>3597</v>
      </c>
      <c r="X1335" s="38">
        <v>3597</v>
      </c>
      <c r="Y1335" s="38">
        <v>3237</v>
      </c>
    </row>
    <row r="1336" spans="1:25" x14ac:dyDescent="0.2">
      <c r="A1336" s="22">
        <v>43703</v>
      </c>
      <c r="B1336" s="38">
        <v>3236</v>
      </c>
      <c r="C1336" s="38">
        <v>2878</v>
      </c>
      <c r="D1336" s="38">
        <v>2877</v>
      </c>
      <c r="E1336" s="38">
        <v>2878</v>
      </c>
      <c r="F1336" s="38">
        <v>2878</v>
      </c>
      <c r="G1336" s="38">
        <v>2877</v>
      </c>
      <c r="H1336" s="38">
        <v>2878</v>
      </c>
      <c r="I1336" s="38">
        <v>2877</v>
      </c>
      <c r="J1336" s="38">
        <v>2877</v>
      </c>
      <c r="K1336" s="38">
        <v>3238</v>
      </c>
      <c r="L1336" s="38">
        <v>3596</v>
      </c>
      <c r="M1336" s="38">
        <v>3597</v>
      </c>
      <c r="N1336" s="38">
        <v>3956</v>
      </c>
      <c r="O1336" s="38">
        <v>3957</v>
      </c>
      <c r="P1336" s="38">
        <v>3956</v>
      </c>
      <c r="Q1336" s="38">
        <v>4676</v>
      </c>
      <c r="R1336" s="38">
        <v>5035</v>
      </c>
      <c r="S1336" s="38">
        <v>5395</v>
      </c>
      <c r="T1336" s="38">
        <v>5036</v>
      </c>
      <c r="U1336" s="38">
        <v>4676</v>
      </c>
      <c r="V1336" s="38">
        <v>4316</v>
      </c>
      <c r="W1336" s="38">
        <v>3956</v>
      </c>
      <c r="X1336" s="38">
        <v>3597</v>
      </c>
      <c r="Y1336" s="38">
        <v>3597</v>
      </c>
    </row>
    <row r="1337" spans="1:25" x14ac:dyDescent="0.2">
      <c r="A1337" s="22">
        <v>43704</v>
      </c>
      <c r="B1337" s="38">
        <v>3236</v>
      </c>
      <c r="C1337" s="38">
        <v>2878</v>
      </c>
      <c r="D1337" s="38">
        <v>2878</v>
      </c>
      <c r="E1337" s="38">
        <v>2877</v>
      </c>
      <c r="F1337" s="38">
        <v>2878</v>
      </c>
      <c r="G1337" s="38">
        <v>2877</v>
      </c>
      <c r="H1337" s="38">
        <v>2877</v>
      </c>
      <c r="I1337" s="38">
        <v>2878</v>
      </c>
      <c r="J1337" s="38">
        <v>2877</v>
      </c>
      <c r="K1337" s="38">
        <v>3238</v>
      </c>
      <c r="L1337" s="38">
        <v>3596</v>
      </c>
      <c r="M1337" s="38">
        <v>3597</v>
      </c>
      <c r="N1337" s="38">
        <v>3956</v>
      </c>
      <c r="O1337" s="38">
        <v>3957</v>
      </c>
      <c r="P1337" s="38">
        <v>3956</v>
      </c>
      <c r="Q1337" s="38">
        <v>4676</v>
      </c>
      <c r="R1337" s="38">
        <v>5035</v>
      </c>
      <c r="S1337" s="38">
        <v>5395</v>
      </c>
      <c r="T1337" s="38">
        <v>5036</v>
      </c>
      <c r="U1337" s="38">
        <v>4676</v>
      </c>
      <c r="V1337" s="38">
        <v>4316</v>
      </c>
      <c r="W1337" s="38">
        <v>3956</v>
      </c>
      <c r="X1337" s="38">
        <v>3597</v>
      </c>
      <c r="Y1337" s="38">
        <v>3597</v>
      </c>
    </row>
    <row r="1338" spans="1:25" x14ac:dyDescent="0.2">
      <c r="A1338" s="22">
        <v>43705</v>
      </c>
      <c r="B1338" s="38">
        <v>3236</v>
      </c>
      <c r="C1338" s="38">
        <v>2879</v>
      </c>
      <c r="D1338" s="38">
        <v>2877</v>
      </c>
      <c r="E1338" s="38">
        <v>2877</v>
      </c>
      <c r="F1338" s="38">
        <v>2878</v>
      </c>
      <c r="G1338" s="38">
        <v>2877</v>
      </c>
      <c r="H1338" s="38">
        <v>2877</v>
      </c>
      <c r="I1338" s="38">
        <v>2878</v>
      </c>
      <c r="J1338" s="38">
        <v>2877</v>
      </c>
      <c r="K1338" s="38">
        <v>3237</v>
      </c>
      <c r="L1338" s="38">
        <v>3597</v>
      </c>
      <c r="M1338" s="38">
        <v>3597</v>
      </c>
      <c r="N1338" s="38">
        <v>3957</v>
      </c>
      <c r="O1338" s="38">
        <v>3956</v>
      </c>
      <c r="P1338" s="38">
        <v>3956</v>
      </c>
      <c r="Q1338" s="38">
        <v>4676</v>
      </c>
      <c r="R1338" s="38">
        <v>5035</v>
      </c>
      <c r="S1338" s="38">
        <v>5395</v>
      </c>
      <c r="T1338" s="38">
        <v>5036</v>
      </c>
      <c r="U1338" s="38">
        <v>4676</v>
      </c>
      <c r="V1338" s="38">
        <v>4316</v>
      </c>
      <c r="W1338" s="38">
        <v>3956</v>
      </c>
      <c r="X1338" s="38">
        <v>3597</v>
      </c>
      <c r="Y1338" s="38">
        <v>3597</v>
      </c>
    </row>
    <row r="1339" spans="1:25" x14ac:dyDescent="0.2">
      <c r="A1339" s="22">
        <v>43706</v>
      </c>
      <c r="B1339" s="38">
        <v>3236</v>
      </c>
      <c r="C1339" s="38">
        <v>2879</v>
      </c>
      <c r="D1339" s="38">
        <v>2877</v>
      </c>
      <c r="E1339" s="38">
        <v>2877</v>
      </c>
      <c r="F1339" s="38">
        <v>2878</v>
      </c>
      <c r="G1339" s="38">
        <v>2877</v>
      </c>
      <c r="H1339" s="38">
        <v>2877</v>
      </c>
      <c r="I1339" s="38">
        <v>2878</v>
      </c>
      <c r="J1339" s="38">
        <v>2877</v>
      </c>
      <c r="K1339" s="38">
        <v>3237</v>
      </c>
      <c r="L1339" s="38">
        <v>3596</v>
      </c>
      <c r="M1339" s="38">
        <v>3597</v>
      </c>
      <c r="N1339" s="38">
        <v>3958</v>
      </c>
      <c r="O1339" s="38">
        <v>3956</v>
      </c>
      <c r="P1339" s="38">
        <v>3956</v>
      </c>
      <c r="Q1339" s="38">
        <v>4676</v>
      </c>
      <c r="R1339" s="38">
        <v>5035</v>
      </c>
      <c r="S1339" s="38">
        <v>5395</v>
      </c>
      <c r="T1339" s="38">
        <v>5036</v>
      </c>
      <c r="U1339" s="38">
        <v>4676</v>
      </c>
      <c r="V1339" s="38">
        <v>4316</v>
      </c>
      <c r="W1339" s="38">
        <v>3956</v>
      </c>
      <c r="X1339" s="38">
        <v>3597</v>
      </c>
      <c r="Y1339" s="38">
        <v>3597</v>
      </c>
    </row>
    <row r="1340" spans="1:25" x14ac:dyDescent="0.2">
      <c r="A1340" s="22">
        <v>43707</v>
      </c>
      <c r="B1340" s="38">
        <v>3237</v>
      </c>
      <c r="C1340" s="38">
        <v>2878</v>
      </c>
      <c r="D1340" s="38">
        <v>2877</v>
      </c>
      <c r="E1340" s="38">
        <v>2877</v>
      </c>
      <c r="F1340" s="38">
        <v>2878</v>
      </c>
      <c r="G1340" s="38">
        <v>2877</v>
      </c>
      <c r="H1340" s="38">
        <v>2877</v>
      </c>
      <c r="I1340" s="38">
        <v>2878</v>
      </c>
      <c r="J1340" s="38">
        <v>2877</v>
      </c>
      <c r="K1340" s="38">
        <v>3237</v>
      </c>
      <c r="L1340" s="38">
        <v>3596</v>
      </c>
      <c r="M1340" s="38">
        <v>3597</v>
      </c>
      <c r="N1340" s="38">
        <v>3957</v>
      </c>
      <c r="O1340" s="38">
        <v>3956</v>
      </c>
      <c r="P1340" s="38">
        <v>3957</v>
      </c>
      <c r="Q1340" s="38">
        <v>4676</v>
      </c>
      <c r="R1340" s="38">
        <v>5035</v>
      </c>
      <c r="S1340" s="38">
        <v>5395</v>
      </c>
      <c r="T1340" s="38">
        <v>5036</v>
      </c>
      <c r="U1340" s="38">
        <v>4676</v>
      </c>
      <c r="V1340" s="38">
        <v>4316</v>
      </c>
      <c r="W1340" s="38">
        <v>3956</v>
      </c>
      <c r="X1340" s="38">
        <v>3597</v>
      </c>
      <c r="Y1340" s="38">
        <v>3597</v>
      </c>
    </row>
    <row r="1341" spans="1:25" x14ac:dyDescent="0.2">
      <c r="A1341" s="22">
        <v>43708</v>
      </c>
      <c r="B1341" s="38">
        <v>3237</v>
      </c>
      <c r="C1341" s="38">
        <v>2877</v>
      </c>
      <c r="D1341" s="38">
        <v>2878</v>
      </c>
      <c r="E1341" s="38">
        <v>2877</v>
      </c>
      <c r="F1341" s="38">
        <v>2878</v>
      </c>
      <c r="G1341" s="38">
        <v>2877</v>
      </c>
      <c r="H1341" s="38">
        <v>2877</v>
      </c>
      <c r="I1341" s="38">
        <v>2878</v>
      </c>
      <c r="J1341" s="38">
        <v>2877</v>
      </c>
      <c r="K1341" s="38">
        <v>2877</v>
      </c>
      <c r="L1341" s="38">
        <v>2878</v>
      </c>
      <c r="M1341" s="38">
        <v>3237</v>
      </c>
      <c r="N1341" s="38">
        <v>3597</v>
      </c>
      <c r="O1341" s="38">
        <v>3596</v>
      </c>
      <c r="P1341" s="38">
        <v>3597</v>
      </c>
      <c r="Q1341" s="38">
        <v>4316</v>
      </c>
      <c r="R1341" s="38">
        <v>4316</v>
      </c>
      <c r="S1341" s="38">
        <v>5036</v>
      </c>
      <c r="T1341" s="38">
        <v>4316</v>
      </c>
      <c r="U1341" s="38">
        <v>4316</v>
      </c>
      <c r="V1341" s="38">
        <v>3957</v>
      </c>
      <c r="W1341" s="38">
        <v>3596</v>
      </c>
      <c r="X1341" s="38">
        <v>3597</v>
      </c>
      <c r="Y1341" s="38">
        <v>3237</v>
      </c>
    </row>
    <row r="1342" spans="1:25" x14ac:dyDescent="0.2">
      <c r="A1342" s="22">
        <v>43709</v>
      </c>
      <c r="B1342" s="38">
        <v>2877</v>
      </c>
      <c r="C1342" s="38">
        <v>2878</v>
      </c>
      <c r="D1342" s="38">
        <v>2517</v>
      </c>
      <c r="E1342" s="38">
        <v>2159</v>
      </c>
      <c r="F1342" s="38">
        <v>2158</v>
      </c>
      <c r="G1342" s="38">
        <v>2157</v>
      </c>
      <c r="H1342" s="38">
        <v>2159</v>
      </c>
      <c r="I1342" s="38">
        <v>2158</v>
      </c>
      <c r="J1342" s="38">
        <v>2157</v>
      </c>
      <c r="K1342" s="38">
        <v>2519</v>
      </c>
      <c r="L1342" s="38">
        <v>2518</v>
      </c>
      <c r="M1342" s="38">
        <v>2877</v>
      </c>
      <c r="N1342" s="38">
        <v>2877</v>
      </c>
      <c r="O1342" s="38">
        <v>3237</v>
      </c>
      <c r="P1342" s="38">
        <v>3237</v>
      </c>
      <c r="Q1342" s="38">
        <v>3238</v>
      </c>
      <c r="R1342" s="38">
        <v>3237</v>
      </c>
      <c r="S1342" s="38">
        <v>3236</v>
      </c>
      <c r="T1342" s="38">
        <v>3957</v>
      </c>
      <c r="U1342" s="38">
        <v>3957</v>
      </c>
      <c r="V1342" s="38">
        <v>4675</v>
      </c>
      <c r="W1342" s="38">
        <v>3956</v>
      </c>
      <c r="X1342" s="38">
        <v>3957</v>
      </c>
      <c r="Y1342" s="38">
        <v>3237</v>
      </c>
    </row>
    <row r="1343" spans="1:25" x14ac:dyDescent="0.2">
      <c r="A1343" s="22">
        <v>43710</v>
      </c>
      <c r="B1343" s="38">
        <v>2877</v>
      </c>
      <c r="C1343" s="38">
        <v>2878</v>
      </c>
      <c r="D1343" s="38">
        <v>2517</v>
      </c>
      <c r="E1343" s="38">
        <v>2159</v>
      </c>
      <c r="F1343" s="38">
        <v>2158</v>
      </c>
      <c r="G1343" s="38">
        <v>2157</v>
      </c>
      <c r="H1343" s="38">
        <v>2159</v>
      </c>
      <c r="I1343" s="38">
        <v>2158</v>
      </c>
      <c r="J1343" s="38">
        <v>2158</v>
      </c>
      <c r="K1343" s="38">
        <v>2518</v>
      </c>
      <c r="L1343" s="38">
        <v>2518</v>
      </c>
      <c r="M1343" s="38">
        <v>2877</v>
      </c>
      <c r="N1343" s="38">
        <v>2878</v>
      </c>
      <c r="O1343" s="38">
        <v>3237</v>
      </c>
      <c r="P1343" s="38">
        <v>3236</v>
      </c>
      <c r="Q1343" s="38">
        <v>3238</v>
      </c>
      <c r="R1343" s="38">
        <v>3237</v>
      </c>
      <c r="S1343" s="38">
        <v>3236</v>
      </c>
      <c r="T1343" s="38">
        <v>3958</v>
      </c>
      <c r="U1343" s="38">
        <v>3956</v>
      </c>
      <c r="V1343" s="38">
        <v>4675</v>
      </c>
      <c r="W1343" s="38">
        <v>3957</v>
      </c>
      <c r="X1343" s="38">
        <v>3597</v>
      </c>
      <c r="Y1343" s="38">
        <v>3237</v>
      </c>
    </row>
    <row r="1344" spans="1:25" x14ac:dyDescent="0.2">
      <c r="A1344" s="22">
        <v>43711</v>
      </c>
      <c r="B1344" s="38">
        <v>3236</v>
      </c>
      <c r="C1344" s="38">
        <v>2878</v>
      </c>
      <c r="D1344" s="38">
        <v>2517</v>
      </c>
      <c r="E1344" s="38">
        <v>2519</v>
      </c>
      <c r="F1344" s="38">
        <v>2518</v>
      </c>
      <c r="G1344" s="38">
        <v>2517</v>
      </c>
      <c r="H1344" s="38">
        <v>2878</v>
      </c>
      <c r="I1344" s="38">
        <v>2877</v>
      </c>
      <c r="J1344" s="38">
        <v>2878</v>
      </c>
      <c r="K1344" s="38">
        <v>3237</v>
      </c>
      <c r="L1344" s="38">
        <v>3236</v>
      </c>
      <c r="M1344" s="38">
        <v>3238</v>
      </c>
      <c r="N1344" s="38">
        <v>3237</v>
      </c>
      <c r="O1344" s="38">
        <v>3596</v>
      </c>
      <c r="P1344" s="38">
        <v>3598</v>
      </c>
      <c r="Q1344" s="38">
        <v>3956</v>
      </c>
      <c r="R1344" s="38">
        <v>4675</v>
      </c>
      <c r="S1344" s="38">
        <v>5036</v>
      </c>
      <c r="T1344" s="38">
        <v>4316</v>
      </c>
      <c r="U1344" s="38">
        <v>4316</v>
      </c>
      <c r="V1344" s="38">
        <v>3956</v>
      </c>
      <c r="W1344" s="38">
        <v>3597</v>
      </c>
      <c r="X1344" s="38">
        <v>3238</v>
      </c>
      <c r="Y1344" s="38">
        <v>3236</v>
      </c>
    </row>
    <row r="1345" spans="1:25" x14ac:dyDescent="0.2">
      <c r="A1345" s="22">
        <v>43712</v>
      </c>
      <c r="B1345" s="38">
        <v>3238</v>
      </c>
      <c r="C1345" s="38">
        <v>2877</v>
      </c>
      <c r="D1345" s="38">
        <v>2518</v>
      </c>
      <c r="E1345" s="38">
        <v>2517</v>
      </c>
      <c r="F1345" s="38">
        <v>2518</v>
      </c>
      <c r="G1345" s="38">
        <v>2518</v>
      </c>
      <c r="H1345" s="38">
        <v>2877</v>
      </c>
      <c r="I1345" s="38">
        <v>2877</v>
      </c>
      <c r="J1345" s="38">
        <v>2879</v>
      </c>
      <c r="K1345" s="38">
        <v>3236</v>
      </c>
      <c r="L1345" s="38">
        <v>3237</v>
      </c>
      <c r="M1345" s="38">
        <v>3238</v>
      </c>
      <c r="N1345" s="38">
        <v>3236</v>
      </c>
      <c r="O1345" s="38">
        <v>3597</v>
      </c>
      <c r="P1345" s="38">
        <v>3597</v>
      </c>
      <c r="Q1345" s="38">
        <v>3956</v>
      </c>
      <c r="R1345" s="38">
        <v>4676</v>
      </c>
      <c r="S1345" s="38">
        <v>5036</v>
      </c>
      <c r="T1345" s="38">
        <v>4316</v>
      </c>
      <c r="U1345" s="38">
        <v>4316</v>
      </c>
      <c r="V1345" s="38">
        <v>3956</v>
      </c>
      <c r="W1345" s="38">
        <v>3598</v>
      </c>
      <c r="X1345" s="38">
        <v>3236</v>
      </c>
      <c r="Y1345" s="38">
        <v>3237</v>
      </c>
    </row>
    <row r="1346" spans="1:25" x14ac:dyDescent="0.2">
      <c r="A1346" s="22">
        <v>43713</v>
      </c>
      <c r="B1346" s="38">
        <v>3238</v>
      </c>
      <c r="C1346" s="38">
        <v>2877</v>
      </c>
      <c r="D1346" s="38">
        <v>2518</v>
      </c>
      <c r="E1346" s="38">
        <v>2517</v>
      </c>
      <c r="F1346" s="38">
        <v>2518</v>
      </c>
      <c r="G1346" s="38">
        <v>2518</v>
      </c>
      <c r="H1346" s="38">
        <v>2877</v>
      </c>
      <c r="I1346" s="38">
        <v>2877</v>
      </c>
      <c r="J1346" s="38">
        <v>2878</v>
      </c>
      <c r="K1346" s="38">
        <v>3237</v>
      </c>
      <c r="L1346" s="38">
        <v>3237</v>
      </c>
      <c r="M1346" s="38">
        <v>3237</v>
      </c>
      <c r="N1346" s="38">
        <v>3237</v>
      </c>
      <c r="O1346" s="38">
        <v>3597</v>
      </c>
      <c r="P1346" s="38">
        <v>3597</v>
      </c>
      <c r="Q1346" s="38">
        <v>3956</v>
      </c>
      <c r="R1346" s="38">
        <v>4676</v>
      </c>
      <c r="S1346" s="38">
        <v>5035</v>
      </c>
      <c r="T1346" s="38">
        <v>4317</v>
      </c>
      <c r="U1346" s="38">
        <v>4316</v>
      </c>
      <c r="V1346" s="38">
        <v>3956</v>
      </c>
      <c r="W1346" s="38">
        <v>3597</v>
      </c>
      <c r="X1346" s="38">
        <v>3237</v>
      </c>
      <c r="Y1346" s="38">
        <v>3237</v>
      </c>
    </row>
    <row r="1347" spans="1:25" x14ac:dyDescent="0.2">
      <c r="A1347" s="22">
        <v>43714</v>
      </c>
      <c r="B1347" s="38">
        <v>3237</v>
      </c>
      <c r="C1347" s="38">
        <v>2877</v>
      </c>
      <c r="D1347" s="38">
        <v>2519</v>
      </c>
      <c r="E1347" s="38">
        <v>2517</v>
      </c>
      <c r="F1347" s="38">
        <v>2518</v>
      </c>
      <c r="G1347" s="38">
        <v>2518</v>
      </c>
      <c r="H1347" s="38">
        <v>2877</v>
      </c>
      <c r="I1347" s="38">
        <v>2877</v>
      </c>
      <c r="J1347" s="38">
        <v>2878</v>
      </c>
      <c r="K1347" s="38">
        <v>3237</v>
      </c>
      <c r="L1347" s="38">
        <v>3237</v>
      </c>
      <c r="M1347" s="38">
        <v>3237</v>
      </c>
      <c r="N1347" s="38">
        <v>3237</v>
      </c>
      <c r="O1347" s="38">
        <v>3597</v>
      </c>
      <c r="P1347" s="38">
        <v>3597</v>
      </c>
      <c r="Q1347" s="38">
        <v>3956</v>
      </c>
      <c r="R1347" s="38">
        <v>4675</v>
      </c>
      <c r="S1347" s="38">
        <v>5036</v>
      </c>
      <c r="T1347" s="38">
        <v>4317</v>
      </c>
      <c r="U1347" s="38">
        <v>4315</v>
      </c>
      <c r="V1347" s="38">
        <v>3956</v>
      </c>
      <c r="W1347" s="38">
        <v>3598</v>
      </c>
      <c r="X1347" s="38">
        <v>3237</v>
      </c>
      <c r="Y1347" s="38">
        <v>3236</v>
      </c>
    </row>
    <row r="1348" spans="1:25" x14ac:dyDescent="0.2">
      <c r="A1348" s="22">
        <v>43715</v>
      </c>
      <c r="B1348" s="38">
        <v>2878</v>
      </c>
      <c r="C1348" s="38">
        <v>2877</v>
      </c>
      <c r="D1348" s="38">
        <v>2519</v>
      </c>
      <c r="E1348" s="38">
        <v>2518</v>
      </c>
      <c r="F1348" s="38">
        <v>2157</v>
      </c>
      <c r="G1348" s="38">
        <v>2158</v>
      </c>
      <c r="H1348" s="38">
        <v>2159</v>
      </c>
      <c r="I1348" s="38">
        <v>2517</v>
      </c>
      <c r="J1348" s="38">
        <v>2518</v>
      </c>
      <c r="K1348" s="38">
        <v>2877</v>
      </c>
      <c r="L1348" s="38">
        <v>2878</v>
      </c>
      <c r="M1348" s="38">
        <v>2877</v>
      </c>
      <c r="N1348" s="38">
        <v>3237</v>
      </c>
      <c r="O1348" s="38">
        <v>3237</v>
      </c>
      <c r="P1348" s="38">
        <v>3237</v>
      </c>
      <c r="Q1348" s="38">
        <v>3597</v>
      </c>
      <c r="R1348" s="38">
        <v>3957</v>
      </c>
      <c r="S1348" s="38">
        <v>4315</v>
      </c>
      <c r="T1348" s="38">
        <v>3957</v>
      </c>
      <c r="U1348" s="38">
        <v>3597</v>
      </c>
      <c r="V1348" s="38">
        <v>3237</v>
      </c>
      <c r="W1348" s="38">
        <v>3236</v>
      </c>
      <c r="X1348" s="38">
        <v>3238</v>
      </c>
      <c r="Y1348" s="38">
        <v>2877</v>
      </c>
    </row>
    <row r="1349" spans="1:25" x14ac:dyDescent="0.2">
      <c r="A1349" s="22">
        <v>43716</v>
      </c>
      <c r="B1349" s="38">
        <v>2878</v>
      </c>
      <c r="C1349" s="38">
        <v>2877</v>
      </c>
      <c r="D1349" s="38">
        <v>2518</v>
      </c>
      <c r="E1349" s="38">
        <v>2158</v>
      </c>
      <c r="F1349" s="38">
        <v>2158</v>
      </c>
      <c r="G1349" s="38">
        <v>2159</v>
      </c>
      <c r="H1349" s="38">
        <v>2157</v>
      </c>
      <c r="I1349" s="38">
        <v>2158</v>
      </c>
      <c r="J1349" s="38">
        <v>2159</v>
      </c>
      <c r="K1349" s="38">
        <v>2517</v>
      </c>
      <c r="L1349" s="38">
        <v>2518</v>
      </c>
      <c r="M1349" s="38">
        <v>2877</v>
      </c>
      <c r="N1349" s="38">
        <v>2878</v>
      </c>
      <c r="O1349" s="38">
        <v>3237</v>
      </c>
      <c r="P1349" s="38">
        <v>3236</v>
      </c>
      <c r="Q1349" s="38">
        <v>3238</v>
      </c>
      <c r="R1349" s="38">
        <v>3237</v>
      </c>
      <c r="S1349" s="38">
        <v>3237</v>
      </c>
      <c r="T1349" s="38">
        <v>3957</v>
      </c>
      <c r="U1349" s="38">
        <v>3956</v>
      </c>
      <c r="V1349" s="38">
        <v>4675</v>
      </c>
      <c r="W1349" s="38">
        <v>3958</v>
      </c>
      <c r="X1349" s="38">
        <v>3596</v>
      </c>
      <c r="Y1349" s="38">
        <v>3237</v>
      </c>
    </row>
    <row r="1350" spans="1:25" x14ac:dyDescent="0.2">
      <c r="A1350" s="22">
        <v>43717</v>
      </c>
      <c r="B1350" s="38">
        <v>3237</v>
      </c>
      <c r="C1350" s="38">
        <v>2877</v>
      </c>
      <c r="D1350" s="38">
        <v>2519</v>
      </c>
      <c r="E1350" s="38">
        <v>2517</v>
      </c>
      <c r="F1350" s="38">
        <v>2518</v>
      </c>
      <c r="G1350" s="38">
        <v>2518</v>
      </c>
      <c r="H1350" s="38">
        <v>2877</v>
      </c>
      <c r="I1350" s="38">
        <v>2877</v>
      </c>
      <c r="J1350" s="38">
        <v>2878</v>
      </c>
      <c r="K1350" s="38">
        <v>3237</v>
      </c>
      <c r="L1350" s="38">
        <v>3236</v>
      </c>
      <c r="M1350" s="38">
        <v>3238</v>
      </c>
      <c r="N1350" s="38">
        <v>3237</v>
      </c>
      <c r="O1350" s="38">
        <v>3596</v>
      </c>
      <c r="P1350" s="38">
        <v>3598</v>
      </c>
      <c r="Q1350" s="38">
        <v>3956</v>
      </c>
      <c r="R1350" s="38">
        <v>4675</v>
      </c>
      <c r="S1350" s="38">
        <v>5036</v>
      </c>
      <c r="T1350" s="38">
        <v>4317</v>
      </c>
      <c r="U1350" s="38">
        <v>4315</v>
      </c>
      <c r="V1350" s="38">
        <v>3956</v>
      </c>
      <c r="W1350" s="38">
        <v>3598</v>
      </c>
      <c r="X1350" s="38">
        <v>3237</v>
      </c>
      <c r="Y1350" s="38">
        <v>3236</v>
      </c>
    </row>
    <row r="1351" spans="1:25" x14ac:dyDescent="0.2">
      <c r="A1351" s="22">
        <v>43718</v>
      </c>
      <c r="B1351" s="38">
        <v>3238</v>
      </c>
      <c r="C1351" s="38">
        <v>2877</v>
      </c>
      <c r="D1351" s="38">
        <v>2518</v>
      </c>
      <c r="E1351" s="38">
        <v>2517</v>
      </c>
      <c r="F1351" s="38">
        <v>2518</v>
      </c>
      <c r="G1351" s="38">
        <v>2518</v>
      </c>
      <c r="H1351" s="38">
        <v>2877</v>
      </c>
      <c r="I1351" s="38">
        <v>2877</v>
      </c>
      <c r="J1351" s="38">
        <v>2879</v>
      </c>
      <c r="K1351" s="38">
        <v>3236</v>
      </c>
      <c r="L1351" s="38">
        <v>3237</v>
      </c>
      <c r="M1351" s="38">
        <v>3238</v>
      </c>
      <c r="N1351" s="38">
        <v>3236</v>
      </c>
      <c r="O1351" s="38">
        <v>3598</v>
      </c>
      <c r="P1351" s="38">
        <v>3596</v>
      </c>
      <c r="Q1351" s="38">
        <v>3956</v>
      </c>
      <c r="R1351" s="38">
        <v>4676</v>
      </c>
      <c r="S1351" s="38">
        <v>5036</v>
      </c>
      <c r="T1351" s="38">
        <v>4316</v>
      </c>
      <c r="U1351" s="38">
        <v>4316</v>
      </c>
      <c r="V1351" s="38">
        <v>3956</v>
      </c>
      <c r="W1351" s="38">
        <v>3598</v>
      </c>
      <c r="X1351" s="38">
        <v>3236</v>
      </c>
      <c r="Y1351" s="38">
        <v>3237</v>
      </c>
    </row>
    <row r="1352" spans="1:25" x14ac:dyDescent="0.2">
      <c r="A1352" s="22">
        <v>43719</v>
      </c>
      <c r="B1352" s="38">
        <v>3238</v>
      </c>
      <c r="C1352" s="38">
        <v>2877</v>
      </c>
      <c r="D1352" s="38">
        <v>2518</v>
      </c>
      <c r="E1352" s="38">
        <v>2517</v>
      </c>
      <c r="F1352" s="38">
        <v>2518</v>
      </c>
      <c r="G1352" s="38">
        <v>2518</v>
      </c>
      <c r="H1352" s="38">
        <v>2877</v>
      </c>
      <c r="I1352" s="38">
        <v>2878</v>
      </c>
      <c r="J1352" s="38">
        <v>2877</v>
      </c>
      <c r="K1352" s="38">
        <v>3237</v>
      </c>
      <c r="L1352" s="38">
        <v>3238</v>
      </c>
      <c r="M1352" s="38">
        <v>3236</v>
      </c>
      <c r="N1352" s="38">
        <v>3237</v>
      </c>
      <c r="O1352" s="38">
        <v>3598</v>
      </c>
      <c r="P1352" s="38">
        <v>3596</v>
      </c>
      <c r="Q1352" s="38">
        <v>3956</v>
      </c>
      <c r="R1352" s="38">
        <v>4317</v>
      </c>
      <c r="S1352" s="38">
        <v>5035</v>
      </c>
      <c r="T1352" s="38">
        <v>4316</v>
      </c>
      <c r="U1352" s="38">
        <v>4316</v>
      </c>
      <c r="V1352" s="38">
        <v>3957</v>
      </c>
      <c r="W1352" s="38">
        <v>3596</v>
      </c>
      <c r="X1352" s="38">
        <v>3237</v>
      </c>
      <c r="Y1352" s="38">
        <v>3238</v>
      </c>
    </row>
    <row r="1353" spans="1:25" x14ac:dyDescent="0.2">
      <c r="A1353" s="22">
        <v>43720</v>
      </c>
      <c r="B1353" s="38">
        <v>3236</v>
      </c>
      <c r="C1353" s="38">
        <v>2879</v>
      </c>
      <c r="D1353" s="38">
        <v>2517</v>
      </c>
      <c r="E1353" s="38">
        <v>2518</v>
      </c>
      <c r="F1353" s="38">
        <v>2518</v>
      </c>
      <c r="G1353" s="38">
        <v>2517</v>
      </c>
      <c r="H1353" s="38">
        <v>2878</v>
      </c>
      <c r="I1353" s="38">
        <v>2877</v>
      </c>
      <c r="J1353" s="38">
        <v>2877</v>
      </c>
      <c r="K1353" s="38">
        <v>3238</v>
      </c>
      <c r="L1353" s="38">
        <v>3236</v>
      </c>
      <c r="M1353" s="38">
        <v>3237</v>
      </c>
      <c r="N1353" s="38">
        <v>3238</v>
      </c>
      <c r="O1353" s="38">
        <v>3596</v>
      </c>
      <c r="P1353" s="38">
        <v>3597</v>
      </c>
      <c r="Q1353" s="38">
        <v>3957</v>
      </c>
      <c r="R1353" s="38">
        <v>4315</v>
      </c>
      <c r="S1353" s="38">
        <v>5036</v>
      </c>
      <c r="T1353" s="38">
        <v>4316</v>
      </c>
      <c r="U1353" s="38">
        <v>4316</v>
      </c>
      <c r="V1353" s="38">
        <v>3957</v>
      </c>
      <c r="W1353" s="38">
        <v>3597</v>
      </c>
      <c r="X1353" s="38">
        <v>3237</v>
      </c>
      <c r="Y1353" s="38">
        <v>3236</v>
      </c>
    </row>
    <row r="1354" spans="1:25" x14ac:dyDescent="0.2">
      <c r="A1354" s="22">
        <v>43721</v>
      </c>
      <c r="B1354" s="38">
        <v>3238</v>
      </c>
      <c r="C1354" s="38">
        <v>2877</v>
      </c>
      <c r="D1354" s="38">
        <v>2518</v>
      </c>
      <c r="E1354" s="38">
        <v>2517</v>
      </c>
      <c r="F1354" s="38">
        <v>2518</v>
      </c>
      <c r="G1354" s="38">
        <v>2518</v>
      </c>
      <c r="H1354" s="38">
        <v>2877</v>
      </c>
      <c r="I1354" s="38">
        <v>2878</v>
      </c>
      <c r="J1354" s="38">
        <v>2878</v>
      </c>
      <c r="K1354" s="38">
        <v>3236</v>
      </c>
      <c r="L1354" s="38">
        <v>3237</v>
      </c>
      <c r="M1354" s="38">
        <v>3238</v>
      </c>
      <c r="N1354" s="38">
        <v>3237</v>
      </c>
      <c r="O1354" s="38">
        <v>3596</v>
      </c>
      <c r="P1354" s="38">
        <v>3597</v>
      </c>
      <c r="Q1354" s="38">
        <v>3956</v>
      </c>
      <c r="R1354" s="38">
        <v>4317</v>
      </c>
      <c r="S1354" s="38">
        <v>5036</v>
      </c>
      <c r="T1354" s="38">
        <v>4315</v>
      </c>
      <c r="U1354" s="38">
        <v>4316</v>
      </c>
      <c r="V1354" s="38">
        <v>3957</v>
      </c>
      <c r="W1354" s="38">
        <v>3597</v>
      </c>
      <c r="X1354" s="38">
        <v>3236</v>
      </c>
      <c r="Y1354" s="38">
        <v>3238</v>
      </c>
    </row>
    <row r="1355" spans="1:25" x14ac:dyDescent="0.2">
      <c r="A1355" s="22">
        <v>43722</v>
      </c>
      <c r="B1355" s="38">
        <v>2877</v>
      </c>
      <c r="C1355" s="38">
        <v>2877</v>
      </c>
      <c r="D1355" s="38">
        <v>2518</v>
      </c>
      <c r="E1355" s="38">
        <v>2518</v>
      </c>
      <c r="F1355" s="38">
        <v>2158</v>
      </c>
      <c r="G1355" s="38">
        <v>2158</v>
      </c>
      <c r="H1355" s="38">
        <v>2158</v>
      </c>
      <c r="I1355" s="38">
        <v>2518</v>
      </c>
      <c r="J1355" s="38">
        <v>2518</v>
      </c>
      <c r="K1355" s="38">
        <v>2877</v>
      </c>
      <c r="L1355" s="38">
        <v>2878</v>
      </c>
      <c r="M1355" s="38">
        <v>2877</v>
      </c>
      <c r="N1355" s="38">
        <v>3237</v>
      </c>
      <c r="O1355" s="38">
        <v>3237</v>
      </c>
      <c r="P1355" s="38">
        <v>3237</v>
      </c>
      <c r="Q1355" s="38">
        <v>3597</v>
      </c>
      <c r="R1355" s="38">
        <v>3956</v>
      </c>
      <c r="S1355" s="38">
        <v>4316</v>
      </c>
      <c r="T1355" s="38">
        <v>3957</v>
      </c>
      <c r="U1355" s="38">
        <v>3597</v>
      </c>
      <c r="V1355" s="38">
        <v>3236</v>
      </c>
      <c r="W1355" s="38">
        <v>3238</v>
      </c>
      <c r="X1355" s="38">
        <v>3237</v>
      </c>
      <c r="Y1355" s="38">
        <v>2877</v>
      </c>
    </row>
    <row r="1356" spans="1:25" x14ac:dyDescent="0.2">
      <c r="A1356" s="22">
        <v>43723</v>
      </c>
      <c r="B1356" s="38">
        <v>2878</v>
      </c>
      <c r="C1356" s="38">
        <v>2877</v>
      </c>
      <c r="D1356" s="38">
        <v>2518</v>
      </c>
      <c r="E1356" s="38">
        <v>2157</v>
      </c>
      <c r="F1356" s="38">
        <v>2159</v>
      </c>
      <c r="G1356" s="38">
        <v>2158</v>
      </c>
      <c r="H1356" s="38">
        <v>2158</v>
      </c>
      <c r="I1356" s="38">
        <v>2158</v>
      </c>
      <c r="J1356" s="38">
        <v>2158</v>
      </c>
      <c r="K1356" s="38">
        <v>2518</v>
      </c>
      <c r="L1356" s="38">
        <v>2517</v>
      </c>
      <c r="M1356" s="38">
        <v>2879</v>
      </c>
      <c r="N1356" s="38">
        <v>2877</v>
      </c>
      <c r="O1356" s="38">
        <v>3236</v>
      </c>
      <c r="P1356" s="38">
        <v>3238</v>
      </c>
      <c r="Q1356" s="38">
        <v>3237</v>
      </c>
      <c r="R1356" s="38">
        <v>3237</v>
      </c>
      <c r="S1356" s="38">
        <v>3237</v>
      </c>
      <c r="T1356" s="38">
        <v>3956</v>
      </c>
      <c r="U1356" s="38">
        <v>3956</v>
      </c>
      <c r="V1356" s="38">
        <v>4676</v>
      </c>
      <c r="W1356" s="38">
        <v>3957</v>
      </c>
      <c r="X1356" s="38">
        <v>3597</v>
      </c>
      <c r="Y1356" s="38">
        <v>3236</v>
      </c>
    </row>
    <row r="1357" spans="1:25" x14ac:dyDescent="0.2">
      <c r="A1357" s="22">
        <v>43724</v>
      </c>
      <c r="B1357" s="38">
        <v>3238</v>
      </c>
      <c r="C1357" s="38">
        <v>2877</v>
      </c>
      <c r="D1357" s="38">
        <v>2518</v>
      </c>
      <c r="E1357" s="38">
        <v>2517</v>
      </c>
      <c r="F1357" s="38">
        <v>2518</v>
      </c>
      <c r="G1357" s="38">
        <v>2518</v>
      </c>
      <c r="H1357" s="38">
        <v>2877</v>
      </c>
      <c r="I1357" s="38">
        <v>2879</v>
      </c>
      <c r="J1357" s="38">
        <v>2877</v>
      </c>
      <c r="K1357" s="38">
        <v>3236</v>
      </c>
      <c r="L1357" s="38">
        <v>3238</v>
      </c>
      <c r="M1357" s="38">
        <v>3237</v>
      </c>
      <c r="N1357" s="38">
        <v>3237</v>
      </c>
      <c r="O1357" s="38">
        <v>3597</v>
      </c>
      <c r="P1357" s="38">
        <v>3596</v>
      </c>
      <c r="Q1357" s="38">
        <v>3956</v>
      </c>
      <c r="R1357" s="38">
        <v>4317</v>
      </c>
      <c r="S1357" s="38">
        <v>5036</v>
      </c>
      <c r="T1357" s="38">
        <v>4315</v>
      </c>
      <c r="U1357" s="38">
        <v>4316</v>
      </c>
      <c r="V1357" s="38">
        <v>3957</v>
      </c>
      <c r="W1357" s="38">
        <v>3597</v>
      </c>
      <c r="X1357" s="38">
        <v>3236</v>
      </c>
      <c r="Y1357" s="38">
        <v>3238</v>
      </c>
    </row>
    <row r="1358" spans="1:25" x14ac:dyDescent="0.2">
      <c r="A1358" s="22">
        <v>43725</v>
      </c>
      <c r="B1358" s="38">
        <v>3237</v>
      </c>
      <c r="C1358" s="38">
        <v>2878</v>
      </c>
      <c r="D1358" s="38">
        <v>2517</v>
      </c>
      <c r="E1358" s="38">
        <v>2518</v>
      </c>
      <c r="F1358" s="38">
        <v>2518</v>
      </c>
      <c r="G1358" s="38">
        <v>2517</v>
      </c>
      <c r="H1358" s="38">
        <v>2878</v>
      </c>
      <c r="I1358" s="38">
        <v>2877</v>
      </c>
      <c r="J1358" s="38">
        <v>2877</v>
      </c>
      <c r="K1358" s="38">
        <v>3238</v>
      </c>
      <c r="L1358" s="38">
        <v>3237</v>
      </c>
      <c r="M1358" s="38">
        <v>3236</v>
      </c>
      <c r="N1358" s="38">
        <v>3238</v>
      </c>
      <c r="O1358" s="38">
        <v>3597</v>
      </c>
      <c r="P1358" s="38">
        <v>3596</v>
      </c>
      <c r="Q1358" s="38">
        <v>3957</v>
      </c>
      <c r="R1358" s="38">
        <v>4316</v>
      </c>
      <c r="S1358" s="38">
        <v>5035</v>
      </c>
      <c r="T1358" s="38">
        <v>4317</v>
      </c>
      <c r="U1358" s="38">
        <v>4316</v>
      </c>
      <c r="V1358" s="38">
        <v>3956</v>
      </c>
      <c r="W1358" s="38">
        <v>3597</v>
      </c>
      <c r="X1358" s="38">
        <v>3237</v>
      </c>
      <c r="Y1358" s="38">
        <v>3237</v>
      </c>
    </row>
    <row r="1359" spans="1:25" x14ac:dyDescent="0.2">
      <c r="A1359" s="22">
        <v>43726</v>
      </c>
      <c r="B1359" s="38">
        <v>3237</v>
      </c>
      <c r="C1359" s="38">
        <v>2878</v>
      </c>
      <c r="D1359" s="38">
        <v>2518</v>
      </c>
      <c r="E1359" s="38">
        <v>2517</v>
      </c>
      <c r="F1359" s="38">
        <v>2518</v>
      </c>
      <c r="G1359" s="38">
        <v>2518</v>
      </c>
      <c r="H1359" s="38">
        <v>2877</v>
      </c>
      <c r="I1359" s="38">
        <v>2877</v>
      </c>
      <c r="J1359" s="38">
        <v>2878</v>
      </c>
      <c r="K1359" s="38">
        <v>3237</v>
      </c>
      <c r="L1359" s="38">
        <v>3236</v>
      </c>
      <c r="M1359" s="38">
        <v>3238</v>
      </c>
      <c r="N1359" s="38">
        <v>3237</v>
      </c>
      <c r="O1359" s="38">
        <v>3596</v>
      </c>
      <c r="P1359" s="38">
        <v>3598</v>
      </c>
      <c r="Q1359" s="38">
        <v>3956</v>
      </c>
      <c r="R1359" s="38">
        <v>4317</v>
      </c>
      <c r="S1359" s="38">
        <v>5035</v>
      </c>
      <c r="T1359" s="38">
        <v>4316</v>
      </c>
      <c r="U1359" s="38">
        <v>4315</v>
      </c>
      <c r="V1359" s="38">
        <v>3958</v>
      </c>
      <c r="W1359" s="38">
        <v>3596</v>
      </c>
      <c r="X1359" s="38">
        <v>3237</v>
      </c>
      <c r="Y1359" s="38">
        <v>3237</v>
      </c>
    </row>
    <row r="1360" spans="1:25" x14ac:dyDescent="0.2">
      <c r="A1360" s="22">
        <v>43727</v>
      </c>
      <c r="B1360" s="38">
        <v>3237</v>
      </c>
      <c r="C1360" s="38">
        <v>2877</v>
      </c>
      <c r="D1360" s="38">
        <v>2518</v>
      </c>
      <c r="E1360" s="38">
        <v>2518</v>
      </c>
      <c r="F1360" s="38">
        <v>2517</v>
      </c>
      <c r="G1360" s="38">
        <v>2518</v>
      </c>
      <c r="H1360" s="38">
        <v>2878</v>
      </c>
      <c r="I1360" s="38">
        <v>2878</v>
      </c>
      <c r="J1360" s="38">
        <v>2877</v>
      </c>
      <c r="K1360" s="38">
        <v>3237</v>
      </c>
      <c r="L1360" s="38">
        <v>3237</v>
      </c>
      <c r="M1360" s="38">
        <v>3237</v>
      </c>
      <c r="N1360" s="38">
        <v>3238</v>
      </c>
      <c r="O1360" s="38">
        <v>3596</v>
      </c>
      <c r="P1360" s="38">
        <v>3596</v>
      </c>
      <c r="Q1360" s="38">
        <v>3957</v>
      </c>
      <c r="R1360" s="38">
        <v>4316</v>
      </c>
      <c r="S1360" s="38">
        <v>5036</v>
      </c>
      <c r="T1360" s="38">
        <v>4315</v>
      </c>
      <c r="U1360" s="38">
        <v>4317</v>
      </c>
      <c r="V1360" s="38">
        <v>3956</v>
      </c>
      <c r="W1360" s="38">
        <v>3597</v>
      </c>
      <c r="X1360" s="38">
        <v>3237</v>
      </c>
      <c r="Y1360" s="38">
        <v>3237</v>
      </c>
    </row>
    <row r="1361" spans="1:25" x14ac:dyDescent="0.2">
      <c r="A1361" s="22">
        <v>43728</v>
      </c>
      <c r="B1361" s="38">
        <v>3237</v>
      </c>
      <c r="C1361" s="38">
        <v>2878</v>
      </c>
      <c r="D1361" s="38">
        <v>2517</v>
      </c>
      <c r="E1361" s="38">
        <v>2518</v>
      </c>
      <c r="F1361" s="38">
        <v>2518</v>
      </c>
      <c r="G1361" s="38">
        <v>2518</v>
      </c>
      <c r="H1361" s="38">
        <v>2877</v>
      </c>
      <c r="I1361" s="38">
        <v>2877</v>
      </c>
      <c r="J1361" s="38">
        <v>2878</v>
      </c>
      <c r="K1361" s="38">
        <v>3237</v>
      </c>
      <c r="L1361" s="38">
        <v>3237</v>
      </c>
      <c r="M1361" s="38">
        <v>3238</v>
      </c>
      <c r="N1361" s="38">
        <v>3236</v>
      </c>
      <c r="O1361" s="38">
        <v>3597</v>
      </c>
      <c r="P1361" s="38">
        <v>3597</v>
      </c>
      <c r="Q1361" s="38">
        <v>3956</v>
      </c>
      <c r="R1361" s="38">
        <v>4316</v>
      </c>
      <c r="S1361" s="38">
        <v>5035</v>
      </c>
      <c r="T1361" s="38">
        <v>4317</v>
      </c>
      <c r="U1361" s="38">
        <v>4316</v>
      </c>
      <c r="V1361" s="38">
        <v>3956</v>
      </c>
      <c r="W1361" s="38">
        <v>3597</v>
      </c>
      <c r="X1361" s="38">
        <v>3237</v>
      </c>
      <c r="Y1361" s="38">
        <v>3238</v>
      </c>
    </row>
    <row r="1362" spans="1:25" x14ac:dyDescent="0.2">
      <c r="A1362" s="22">
        <v>43729</v>
      </c>
      <c r="B1362" s="38">
        <v>2877</v>
      </c>
      <c r="C1362" s="38">
        <v>2877</v>
      </c>
      <c r="D1362" s="38">
        <v>2518</v>
      </c>
      <c r="E1362" s="38">
        <v>2518</v>
      </c>
      <c r="F1362" s="38">
        <v>2157</v>
      </c>
      <c r="G1362" s="38">
        <v>2159</v>
      </c>
      <c r="H1362" s="38">
        <v>2158</v>
      </c>
      <c r="I1362" s="38">
        <v>2517</v>
      </c>
      <c r="J1362" s="38">
        <v>2518</v>
      </c>
      <c r="K1362" s="38">
        <v>2877</v>
      </c>
      <c r="L1362" s="38">
        <v>2878</v>
      </c>
      <c r="M1362" s="38">
        <v>2877</v>
      </c>
      <c r="N1362" s="38">
        <v>3237</v>
      </c>
      <c r="O1362" s="38">
        <v>3238</v>
      </c>
      <c r="P1362" s="38">
        <v>3237</v>
      </c>
      <c r="Q1362" s="38">
        <v>3596</v>
      </c>
      <c r="R1362" s="38">
        <v>3957</v>
      </c>
      <c r="S1362" s="38">
        <v>4316</v>
      </c>
      <c r="T1362" s="38">
        <v>3956</v>
      </c>
      <c r="U1362" s="38">
        <v>3597</v>
      </c>
      <c r="V1362" s="38">
        <v>3237</v>
      </c>
      <c r="W1362" s="38">
        <v>3238</v>
      </c>
      <c r="X1362" s="38">
        <v>3237</v>
      </c>
      <c r="Y1362" s="38">
        <v>2877</v>
      </c>
    </row>
    <row r="1363" spans="1:25" x14ac:dyDescent="0.2">
      <c r="A1363" s="22">
        <v>43730</v>
      </c>
      <c r="B1363" s="38">
        <v>2878</v>
      </c>
      <c r="C1363" s="38">
        <v>2877</v>
      </c>
      <c r="D1363" s="38">
        <v>2518</v>
      </c>
      <c r="E1363" s="38">
        <v>2157</v>
      </c>
      <c r="F1363" s="38">
        <v>2159</v>
      </c>
      <c r="G1363" s="38">
        <v>2158</v>
      </c>
      <c r="H1363" s="38">
        <v>2157</v>
      </c>
      <c r="I1363" s="38">
        <v>2159</v>
      </c>
      <c r="J1363" s="38">
        <v>2158</v>
      </c>
      <c r="K1363" s="38">
        <v>2517</v>
      </c>
      <c r="L1363" s="38">
        <v>2518</v>
      </c>
      <c r="M1363" s="38">
        <v>2877</v>
      </c>
      <c r="N1363" s="38">
        <v>2878</v>
      </c>
      <c r="O1363" s="38">
        <v>3237</v>
      </c>
      <c r="P1363" s="38">
        <v>3237</v>
      </c>
      <c r="Q1363" s="38">
        <v>3238</v>
      </c>
      <c r="R1363" s="38">
        <v>3236</v>
      </c>
      <c r="S1363" s="38">
        <v>3237</v>
      </c>
      <c r="T1363" s="38">
        <v>3957</v>
      </c>
      <c r="U1363" s="38">
        <v>3956</v>
      </c>
      <c r="V1363" s="38">
        <v>4676</v>
      </c>
      <c r="W1363" s="38">
        <v>3957</v>
      </c>
      <c r="X1363" s="38">
        <v>3596</v>
      </c>
      <c r="Y1363" s="38">
        <v>3237</v>
      </c>
    </row>
    <row r="1364" spans="1:25" x14ac:dyDescent="0.2">
      <c r="A1364" s="22">
        <v>43731</v>
      </c>
      <c r="B1364" s="38">
        <v>3238</v>
      </c>
      <c r="C1364" s="38">
        <v>2877</v>
      </c>
      <c r="D1364" s="38">
        <v>2518</v>
      </c>
      <c r="E1364" s="38">
        <v>2517</v>
      </c>
      <c r="F1364" s="38">
        <v>2518</v>
      </c>
      <c r="G1364" s="38">
        <v>2518</v>
      </c>
      <c r="H1364" s="38">
        <v>2877</v>
      </c>
      <c r="I1364" s="38">
        <v>2877</v>
      </c>
      <c r="J1364" s="38">
        <v>2878</v>
      </c>
      <c r="K1364" s="38">
        <v>3237</v>
      </c>
      <c r="L1364" s="38">
        <v>3237</v>
      </c>
      <c r="M1364" s="38">
        <v>3238</v>
      </c>
      <c r="N1364" s="38">
        <v>3236</v>
      </c>
      <c r="O1364" s="38">
        <v>3598</v>
      </c>
      <c r="P1364" s="38">
        <v>3596</v>
      </c>
      <c r="Q1364" s="38">
        <v>3956</v>
      </c>
      <c r="R1364" s="38">
        <v>4317</v>
      </c>
      <c r="S1364" s="38">
        <v>5035</v>
      </c>
      <c r="T1364" s="38">
        <v>4316</v>
      </c>
      <c r="U1364" s="38">
        <v>4316</v>
      </c>
      <c r="V1364" s="38">
        <v>3957</v>
      </c>
      <c r="W1364" s="38">
        <v>3596</v>
      </c>
      <c r="X1364" s="38">
        <v>3237</v>
      </c>
      <c r="Y1364" s="38">
        <v>3238</v>
      </c>
    </row>
    <row r="1365" spans="1:25" x14ac:dyDescent="0.2">
      <c r="A1365" s="22">
        <v>43732</v>
      </c>
      <c r="B1365" s="38">
        <v>3237</v>
      </c>
      <c r="C1365" s="38">
        <v>2877</v>
      </c>
      <c r="D1365" s="38">
        <v>2518</v>
      </c>
      <c r="E1365" s="38">
        <v>2518</v>
      </c>
      <c r="F1365" s="38">
        <v>2517</v>
      </c>
      <c r="G1365" s="38">
        <v>2518</v>
      </c>
      <c r="H1365" s="38">
        <v>2877</v>
      </c>
      <c r="I1365" s="38">
        <v>2878</v>
      </c>
      <c r="J1365" s="38">
        <v>2877</v>
      </c>
      <c r="K1365" s="38">
        <v>3238</v>
      </c>
      <c r="L1365" s="38">
        <v>3236</v>
      </c>
      <c r="M1365" s="38">
        <v>3237</v>
      </c>
      <c r="N1365" s="38">
        <v>3238</v>
      </c>
      <c r="O1365" s="38">
        <v>3596</v>
      </c>
      <c r="P1365" s="38">
        <v>3597</v>
      </c>
      <c r="Q1365" s="38">
        <v>3957</v>
      </c>
      <c r="R1365" s="38">
        <v>4316</v>
      </c>
      <c r="S1365" s="38">
        <v>5035</v>
      </c>
      <c r="T1365" s="38">
        <v>4316</v>
      </c>
      <c r="U1365" s="38">
        <v>4317</v>
      </c>
      <c r="V1365" s="38">
        <v>3956</v>
      </c>
      <c r="W1365" s="38">
        <v>3596</v>
      </c>
      <c r="X1365" s="38">
        <v>3238</v>
      </c>
      <c r="Y1365" s="38">
        <v>3236</v>
      </c>
    </row>
    <row r="1366" spans="1:25" x14ac:dyDescent="0.2">
      <c r="A1366" s="22">
        <v>43733</v>
      </c>
      <c r="B1366" s="38">
        <v>3237</v>
      </c>
      <c r="C1366" s="38">
        <v>2878</v>
      </c>
      <c r="D1366" s="38">
        <v>2518</v>
      </c>
      <c r="E1366" s="38">
        <v>2517</v>
      </c>
      <c r="F1366" s="38">
        <v>2518</v>
      </c>
      <c r="G1366" s="38">
        <v>2518</v>
      </c>
      <c r="H1366" s="38">
        <v>2878</v>
      </c>
      <c r="I1366" s="38">
        <v>2877</v>
      </c>
      <c r="J1366" s="38">
        <v>2878</v>
      </c>
      <c r="K1366" s="38">
        <v>3236</v>
      </c>
      <c r="L1366" s="38">
        <v>3237</v>
      </c>
      <c r="M1366" s="38">
        <v>3238</v>
      </c>
      <c r="N1366" s="38">
        <v>3237</v>
      </c>
      <c r="O1366" s="38">
        <v>3596</v>
      </c>
      <c r="P1366" s="38">
        <v>3597</v>
      </c>
      <c r="Q1366" s="38">
        <v>3956</v>
      </c>
      <c r="R1366" s="38">
        <v>4316</v>
      </c>
      <c r="S1366" s="38">
        <v>5036</v>
      </c>
      <c r="T1366" s="38">
        <v>4316</v>
      </c>
      <c r="U1366" s="38">
        <v>4316</v>
      </c>
      <c r="V1366" s="38">
        <v>3956</v>
      </c>
      <c r="W1366" s="38">
        <v>3598</v>
      </c>
      <c r="X1366" s="38">
        <v>3236</v>
      </c>
      <c r="Y1366" s="38">
        <v>3238</v>
      </c>
    </row>
    <row r="1367" spans="1:25" x14ac:dyDescent="0.2">
      <c r="A1367" s="22">
        <v>43734</v>
      </c>
      <c r="B1367" s="38">
        <v>3237</v>
      </c>
      <c r="C1367" s="38">
        <v>2877</v>
      </c>
      <c r="D1367" s="38">
        <v>2518</v>
      </c>
      <c r="E1367" s="38">
        <v>2518</v>
      </c>
      <c r="F1367" s="38">
        <v>2517</v>
      </c>
      <c r="G1367" s="38">
        <v>2518</v>
      </c>
      <c r="H1367" s="38">
        <v>2877</v>
      </c>
      <c r="I1367" s="38">
        <v>2878</v>
      </c>
      <c r="J1367" s="38">
        <v>2877</v>
      </c>
      <c r="K1367" s="38">
        <v>3237</v>
      </c>
      <c r="L1367" s="38">
        <v>3238</v>
      </c>
      <c r="M1367" s="38">
        <v>3237</v>
      </c>
      <c r="N1367" s="38">
        <v>3236</v>
      </c>
      <c r="O1367" s="38">
        <v>3598</v>
      </c>
      <c r="P1367" s="38">
        <v>3596</v>
      </c>
      <c r="Q1367" s="38">
        <v>3956</v>
      </c>
      <c r="R1367" s="38">
        <v>4317</v>
      </c>
      <c r="S1367" s="38">
        <v>5035</v>
      </c>
      <c r="T1367" s="38">
        <v>4316</v>
      </c>
      <c r="U1367" s="38">
        <v>4317</v>
      </c>
      <c r="V1367" s="38">
        <v>3956</v>
      </c>
      <c r="W1367" s="38">
        <v>3596</v>
      </c>
      <c r="X1367" s="38">
        <v>3238</v>
      </c>
      <c r="Y1367" s="38">
        <v>3237</v>
      </c>
    </row>
    <row r="1368" spans="1:25" x14ac:dyDescent="0.2">
      <c r="A1368" s="22">
        <v>43735</v>
      </c>
      <c r="B1368" s="38">
        <v>3237</v>
      </c>
      <c r="C1368" s="38">
        <v>2878</v>
      </c>
      <c r="D1368" s="38">
        <v>2517</v>
      </c>
      <c r="E1368" s="38">
        <v>2518</v>
      </c>
      <c r="F1368" s="38">
        <v>2518</v>
      </c>
      <c r="G1368" s="38">
        <v>2517</v>
      </c>
      <c r="H1368" s="38">
        <v>2878</v>
      </c>
      <c r="I1368" s="38">
        <v>2877</v>
      </c>
      <c r="J1368" s="38">
        <v>2877</v>
      </c>
      <c r="K1368" s="38">
        <v>3238</v>
      </c>
      <c r="L1368" s="38">
        <v>3236</v>
      </c>
      <c r="M1368" s="38">
        <v>3237</v>
      </c>
      <c r="N1368" s="38">
        <v>3238</v>
      </c>
      <c r="O1368" s="38">
        <v>3596</v>
      </c>
      <c r="P1368" s="38">
        <v>3598</v>
      </c>
      <c r="Q1368" s="38">
        <v>3956</v>
      </c>
      <c r="R1368" s="38">
        <v>4316</v>
      </c>
      <c r="S1368" s="38">
        <v>5035</v>
      </c>
      <c r="T1368" s="38">
        <v>4317</v>
      </c>
      <c r="U1368" s="38">
        <v>4316</v>
      </c>
      <c r="V1368" s="38">
        <v>3956</v>
      </c>
      <c r="W1368" s="38">
        <v>3597</v>
      </c>
      <c r="X1368" s="38">
        <v>3237</v>
      </c>
      <c r="Y1368" s="38">
        <v>3237</v>
      </c>
    </row>
    <row r="1369" spans="1:25" x14ac:dyDescent="0.2">
      <c r="A1369" s="22">
        <v>43736</v>
      </c>
      <c r="B1369" s="38">
        <v>2878</v>
      </c>
      <c r="C1369" s="38">
        <v>2877</v>
      </c>
      <c r="D1369" s="38">
        <v>2518</v>
      </c>
      <c r="E1369" s="38">
        <v>2517</v>
      </c>
      <c r="F1369" s="38">
        <v>2158</v>
      </c>
      <c r="G1369" s="38">
        <v>2159</v>
      </c>
      <c r="H1369" s="38">
        <v>2157</v>
      </c>
      <c r="I1369" s="38">
        <v>2518</v>
      </c>
      <c r="J1369" s="38">
        <v>2518</v>
      </c>
      <c r="K1369" s="38">
        <v>2877</v>
      </c>
      <c r="L1369" s="38">
        <v>2878</v>
      </c>
      <c r="M1369" s="38">
        <v>2877</v>
      </c>
      <c r="N1369" s="38">
        <v>3237</v>
      </c>
      <c r="O1369" s="38">
        <v>3238</v>
      </c>
      <c r="P1369" s="38">
        <v>3236</v>
      </c>
      <c r="Q1369" s="38">
        <v>3597</v>
      </c>
      <c r="R1369" s="38">
        <v>3957</v>
      </c>
      <c r="S1369" s="38">
        <v>4316</v>
      </c>
      <c r="T1369" s="38">
        <v>3956</v>
      </c>
      <c r="U1369" s="38">
        <v>3597</v>
      </c>
      <c r="V1369" s="38">
        <v>3237</v>
      </c>
      <c r="W1369" s="38">
        <v>3237</v>
      </c>
      <c r="X1369" s="38">
        <v>3237</v>
      </c>
      <c r="Y1369" s="38">
        <v>2877</v>
      </c>
    </row>
    <row r="1370" spans="1:25" x14ac:dyDescent="0.2">
      <c r="A1370" s="22">
        <v>43737</v>
      </c>
      <c r="B1370" s="38">
        <v>2877</v>
      </c>
      <c r="C1370" s="38">
        <v>2878</v>
      </c>
      <c r="D1370" s="38">
        <v>2518</v>
      </c>
      <c r="E1370" s="38">
        <v>2158</v>
      </c>
      <c r="F1370" s="38">
        <v>2158</v>
      </c>
      <c r="G1370" s="38">
        <v>2159</v>
      </c>
      <c r="H1370" s="38">
        <v>2157</v>
      </c>
      <c r="I1370" s="38">
        <v>2158</v>
      </c>
      <c r="J1370" s="38">
        <v>2159</v>
      </c>
      <c r="K1370" s="38">
        <v>2517</v>
      </c>
      <c r="L1370" s="38">
        <v>2518</v>
      </c>
      <c r="M1370" s="38">
        <v>2877</v>
      </c>
      <c r="N1370" s="38">
        <v>2878</v>
      </c>
      <c r="O1370" s="38">
        <v>3237</v>
      </c>
      <c r="P1370" s="38">
        <v>3236</v>
      </c>
      <c r="Q1370" s="38">
        <v>3238</v>
      </c>
      <c r="R1370" s="38">
        <v>3237</v>
      </c>
      <c r="S1370" s="38">
        <v>3237</v>
      </c>
      <c r="T1370" s="38">
        <v>3957</v>
      </c>
      <c r="U1370" s="38">
        <v>3956</v>
      </c>
      <c r="V1370" s="38">
        <v>4676</v>
      </c>
      <c r="W1370" s="38">
        <v>3956</v>
      </c>
      <c r="X1370" s="38">
        <v>3597</v>
      </c>
      <c r="Y1370" s="38">
        <v>3237</v>
      </c>
    </row>
    <row r="1371" spans="1:25" x14ac:dyDescent="0.2">
      <c r="A1371" s="22">
        <v>43738</v>
      </c>
      <c r="B1371" s="38">
        <v>3237</v>
      </c>
      <c r="C1371" s="38">
        <v>2878</v>
      </c>
      <c r="D1371" s="38">
        <v>2518</v>
      </c>
      <c r="E1371" s="38">
        <v>2517</v>
      </c>
      <c r="F1371" s="38">
        <v>2518</v>
      </c>
      <c r="G1371" s="38">
        <v>2518</v>
      </c>
      <c r="H1371" s="38">
        <v>2877</v>
      </c>
      <c r="I1371" s="38">
        <v>2877</v>
      </c>
      <c r="J1371" s="38">
        <v>2878</v>
      </c>
      <c r="K1371" s="38">
        <v>3237</v>
      </c>
      <c r="L1371" s="38">
        <v>3236</v>
      </c>
      <c r="M1371" s="38">
        <v>3238</v>
      </c>
      <c r="N1371" s="38">
        <v>3237</v>
      </c>
      <c r="O1371" s="38">
        <v>3596</v>
      </c>
      <c r="P1371" s="38">
        <v>3598</v>
      </c>
      <c r="Q1371" s="38">
        <v>3956</v>
      </c>
      <c r="R1371" s="38">
        <v>4316</v>
      </c>
      <c r="S1371" s="38">
        <v>5035</v>
      </c>
      <c r="T1371" s="38">
        <v>4317</v>
      </c>
      <c r="U1371" s="38">
        <v>4316</v>
      </c>
      <c r="V1371" s="38">
        <v>3957</v>
      </c>
      <c r="W1371" s="38">
        <v>3596</v>
      </c>
      <c r="X1371" s="38">
        <v>3237</v>
      </c>
      <c r="Y1371" s="38">
        <v>3238</v>
      </c>
    </row>
    <row r="1372" spans="1:25" x14ac:dyDescent="0.2">
      <c r="A1372" s="22">
        <v>43739</v>
      </c>
      <c r="B1372" s="38">
        <v>2878</v>
      </c>
      <c r="C1372" s="38">
        <v>2876</v>
      </c>
      <c r="D1372" s="38">
        <v>2878</v>
      </c>
      <c r="E1372" s="38">
        <v>2878</v>
      </c>
      <c r="F1372" s="38">
        <v>2877</v>
      </c>
      <c r="G1372" s="38">
        <v>2877</v>
      </c>
      <c r="H1372" s="38">
        <v>2878</v>
      </c>
      <c r="I1372" s="38">
        <v>2877</v>
      </c>
      <c r="J1372" s="38">
        <v>3237</v>
      </c>
      <c r="K1372" s="38">
        <v>3238</v>
      </c>
      <c r="L1372" s="38">
        <v>3236</v>
      </c>
      <c r="M1372" s="38">
        <v>3237</v>
      </c>
      <c r="N1372" s="38">
        <v>3238</v>
      </c>
      <c r="O1372" s="38">
        <v>3596</v>
      </c>
      <c r="P1372" s="38">
        <v>3597</v>
      </c>
      <c r="Q1372" s="38">
        <v>3597</v>
      </c>
      <c r="R1372" s="38">
        <v>3956</v>
      </c>
      <c r="S1372" s="38">
        <v>4317</v>
      </c>
      <c r="T1372" s="38">
        <v>4316</v>
      </c>
      <c r="U1372" s="38">
        <v>4675</v>
      </c>
      <c r="V1372" s="38">
        <v>4317</v>
      </c>
      <c r="W1372" s="38">
        <v>4316</v>
      </c>
      <c r="X1372" s="38">
        <v>3237</v>
      </c>
      <c r="Y1372" s="38">
        <v>3236</v>
      </c>
    </row>
    <row r="1373" spans="1:25" x14ac:dyDescent="0.2">
      <c r="A1373" s="22">
        <v>43740</v>
      </c>
      <c r="B1373" s="36">
        <v>2878</v>
      </c>
      <c r="C1373" s="36">
        <v>2878</v>
      </c>
      <c r="D1373" s="36">
        <v>2877</v>
      </c>
      <c r="E1373" s="36">
        <v>2877</v>
      </c>
      <c r="F1373" s="36">
        <v>2878</v>
      </c>
      <c r="G1373" s="36">
        <v>2877</v>
      </c>
      <c r="H1373" s="36">
        <v>2878</v>
      </c>
      <c r="I1373" s="36">
        <v>2877</v>
      </c>
      <c r="J1373" s="36">
        <v>3237</v>
      </c>
      <c r="K1373" s="36">
        <v>3237</v>
      </c>
      <c r="L1373" s="36">
        <v>3238</v>
      </c>
      <c r="M1373" s="36">
        <v>3236</v>
      </c>
      <c r="N1373" s="36">
        <v>3237</v>
      </c>
      <c r="O1373" s="36">
        <v>3597</v>
      </c>
      <c r="P1373" s="36">
        <v>3597</v>
      </c>
      <c r="Q1373" s="36">
        <v>3597</v>
      </c>
      <c r="R1373" s="36">
        <v>3957</v>
      </c>
      <c r="S1373" s="36">
        <v>4315</v>
      </c>
      <c r="T1373" s="36">
        <v>4316</v>
      </c>
      <c r="U1373" s="36">
        <v>4677</v>
      </c>
      <c r="V1373" s="36">
        <v>4315</v>
      </c>
      <c r="W1373" s="36">
        <v>4316</v>
      </c>
      <c r="X1373" s="36">
        <v>3238</v>
      </c>
      <c r="Y1373" s="36">
        <v>3237</v>
      </c>
    </row>
    <row r="1374" spans="1:25" x14ac:dyDescent="0.2">
      <c r="A1374" s="22">
        <v>43741</v>
      </c>
      <c r="B1374" s="36">
        <v>2877</v>
      </c>
      <c r="C1374" s="36">
        <v>2877</v>
      </c>
      <c r="D1374" s="36">
        <v>2878</v>
      </c>
      <c r="E1374" s="36">
        <v>2877</v>
      </c>
      <c r="F1374" s="36">
        <v>2878</v>
      </c>
      <c r="G1374" s="36">
        <v>2877</v>
      </c>
      <c r="H1374" s="36">
        <v>2877</v>
      </c>
      <c r="I1374" s="36">
        <v>2878</v>
      </c>
      <c r="J1374" s="36">
        <v>3237</v>
      </c>
      <c r="K1374" s="36">
        <v>3237</v>
      </c>
      <c r="L1374" s="36">
        <v>3237</v>
      </c>
      <c r="M1374" s="36">
        <v>3237</v>
      </c>
      <c r="N1374" s="36">
        <v>3237</v>
      </c>
      <c r="O1374" s="36">
        <v>3597</v>
      </c>
      <c r="P1374" s="36">
        <v>3597</v>
      </c>
      <c r="Q1374" s="36">
        <v>3596</v>
      </c>
      <c r="R1374" s="36">
        <v>3957</v>
      </c>
      <c r="S1374" s="36">
        <v>4316</v>
      </c>
      <c r="T1374" s="36">
        <v>4317</v>
      </c>
      <c r="U1374" s="36">
        <v>4675</v>
      </c>
      <c r="V1374" s="36">
        <v>4316</v>
      </c>
      <c r="W1374" s="36">
        <v>4317</v>
      </c>
      <c r="X1374" s="36">
        <v>3236</v>
      </c>
      <c r="Y1374" s="36">
        <v>3237</v>
      </c>
    </row>
    <row r="1375" spans="1:25" x14ac:dyDescent="0.2">
      <c r="A1375" s="22">
        <v>43742</v>
      </c>
      <c r="B1375" s="36">
        <v>2878</v>
      </c>
      <c r="C1375" s="36">
        <v>2877</v>
      </c>
      <c r="D1375" s="36">
        <v>2878</v>
      </c>
      <c r="E1375" s="36">
        <v>2877</v>
      </c>
      <c r="F1375" s="36">
        <v>2877</v>
      </c>
      <c r="G1375" s="36">
        <v>2878</v>
      </c>
      <c r="H1375" s="36">
        <v>2878</v>
      </c>
      <c r="I1375" s="36">
        <v>2876</v>
      </c>
      <c r="J1375" s="36">
        <v>3238</v>
      </c>
      <c r="K1375" s="36">
        <v>3237</v>
      </c>
      <c r="L1375" s="36">
        <v>3237</v>
      </c>
      <c r="M1375" s="36">
        <v>3237</v>
      </c>
      <c r="N1375" s="36">
        <v>3237</v>
      </c>
      <c r="O1375" s="36">
        <v>3597</v>
      </c>
      <c r="P1375" s="36">
        <v>3596</v>
      </c>
      <c r="Q1375" s="36">
        <v>3598</v>
      </c>
      <c r="R1375" s="36">
        <v>3956</v>
      </c>
      <c r="S1375" s="36">
        <v>4315</v>
      </c>
      <c r="T1375" s="36">
        <v>4317</v>
      </c>
      <c r="U1375" s="36">
        <v>4676</v>
      </c>
      <c r="V1375" s="36">
        <v>4316</v>
      </c>
      <c r="W1375" s="36">
        <v>4316</v>
      </c>
      <c r="X1375" s="36">
        <v>3238</v>
      </c>
      <c r="Y1375" s="36">
        <v>3236</v>
      </c>
    </row>
    <row r="1376" spans="1:25" x14ac:dyDescent="0.2">
      <c r="A1376" s="22">
        <v>43743</v>
      </c>
      <c r="B1376" s="36">
        <v>2878</v>
      </c>
      <c r="C1376" s="36">
        <v>2877</v>
      </c>
      <c r="D1376" s="36">
        <v>2877</v>
      </c>
      <c r="E1376" s="36">
        <v>2518</v>
      </c>
      <c r="F1376" s="36">
        <v>2518</v>
      </c>
      <c r="G1376" s="36">
        <v>2517</v>
      </c>
      <c r="H1376" s="36">
        <v>2518</v>
      </c>
      <c r="I1376" s="36">
        <v>2878</v>
      </c>
      <c r="J1376" s="36">
        <v>2877</v>
      </c>
      <c r="K1376" s="36">
        <v>2878</v>
      </c>
      <c r="L1376" s="36">
        <v>2877</v>
      </c>
      <c r="M1376" s="36">
        <v>2877</v>
      </c>
      <c r="N1376" s="36">
        <v>2878</v>
      </c>
      <c r="O1376" s="36">
        <v>2878</v>
      </c>
      <c r="P1376" s="36">
        <v>2876</v>
      </c>
      <c r="Q1376" s="36">
        <v>2878</v>
      </c>
      <c r="R1376" s="36">
        <v>3237</v>
      </c>
      <c r="S1376" s="36">
        <v>3956</v>
      </c>
      <c r="T1376" s="36">
        <v>3957</v>
      </c>
      <c r="U1376" s="36">
        <v>4316</v>
      </c>
      <c r="V1376" s="36">
        <v>3956</v>
      </c>
      <c r="W1376" s="36">
        <v>3956</v>
      </c>
      <c r="X1376" s="36">
        <v>2878</v>
      </c>
      <c r="Y1376" s="36">
        <v>2878</v>
      </c>
    </row>
    <row r="1377" spans="1:25" x14ac:dyDescent="0.2">
      <c r="A1377" s="22">
        <v>43744</v>
      </c>
      <c r="B1377" s="36">
        <v>2878</v>
      </c>
      <c r="C1377" s="36">
        <v>2517</v>
      </c>
      <c r="D1377" s="36">
        <v>2518</v>
      </c>
      <c r="E1377" s="36">
        <v>2518</v>
      </c>
      <c r="F1377" s="36">
        <v>2517</v>
      </c>
      <c r="G1377" s="36">
        <v>2518</v>
      </c>
      <c r="H1377" s="36">
        <v>2518</v>
      </c>
      <c r="I1377" s="36">
        <v>2517</v>
      </c>
      <c r="J1377" s="36">
        <v>2518</v>
      </c>
      <c r="K1377" s="36">
        <v>2878</v>
      </c>
      <c r="L1377" s="36">
        <v>2877</v>
      </c>
      <c r="M1377" s="36">
        <v>2877</v>
      </c>
      <c r="N1377" s="36">
        <v>2878</v>
      </c>
      <c r="O1377" s="36">
        <v>2877</v>
      </c>
      <c r="P1377" s="36">
        <v>2878</v>
      </c>
      <c r="Q1377" s="36">
        <v>2877</v>
      </c>
      <c r="R1377" s="36">
        <v>2877</v>
      </c>
      <c r="S1377" s="36">
        <v>3957</v>
      </c>
      <c r="T1377" s="36">
        <v>3956</v>
      </c>
      <c r="U1377" s="36">
        <v>4316</v>
      </c>
      <c r="V1377" s="36">
        <v>4317</v>
      </c>
      <c r="W1377" s="36">
        <v>3956</v>
      </c>
      <c r="X1377" s="36">
        <v>2878</v>
      </c>
      <c r="Y1377" s="36">
        <v>2876</v>
      </c>
    </row>
    <row r="1378" spans="1:25" x14ac:dyDescent="0.2">
      <c r="A1378" s="22">
        <v>43745</v>
      </c>
      <c r="B1378" s="36">
        <v>2878</v>
      </c>
      <c r="C1378" s="36">
        <v>2878</v>
      </c>
      <c r="D1378" s="36">
        <v>2876</v>
      </c>
      <c r="E1378" s="36">
        <v>2878</v>
      </c>
      <c r="F1378" s="36">
        <v>2878</v>
      </c>
      <c r="G1378" s="36">
        <v>2877</v>
      </c>
      <c r="H1378" s="36">
        <v>2877</v>
      </c>
      <c r="I1378" s="36">
        <v>2878</v>
      </c>
      <c r="J1378" s="36">
        <v>3237</v>
      </c>
      <c r="K1378" s="36">
        <v>3237</v>
      </c>
      <c r="L1378" s="36">
        <v>3237</v>
      </c>
      <c r="M1378" s="36">
        <v>3238</v>
      </c>
      <c r="N1378" s="36">
        <v>3236</v>
      </c>
      <c r="O1378" s="36">
        <v>3598</v>
      </c>
      <c r="P1378" s="36">
        <v>3596</v>
      </c>
      <c r="Q1378" s="36">
        <v>3596</v>
      </c>
      <c r="R1378" s="36">
        <v>3957</v>
      </c>
      <c r="S1378" s="36">
        <v>4316</v>
      </c>
      <c r="T1378" s="36">
        <v>4316</v>
      </c>
      <c r="U1378" s="36">
        <v>4676</v>
      </c>
      <c r="V1378" s="36">
        <v>4316</v>
      </c>
      <c r="W1378" s="36">
        <v>4316</v>
      </c>
      <c r="X1378" s="36">
        <v>3237</v>
      </c>
      <c r="Y1378" s="36">
        <v>3238</v>
      </c>
    </row>
    <row r="1379" spans="1:25" x14ac:dyDescent="0.2">
      <c r="A1379" s="22">
        <v>43746</v>
      </c>
      <c r="B1379" s="36">
        <v>2876</v>
      </c>
      <c r="C1379" s="36">
        <v>2878</v>
      </c>
      <c r="D1379" s="36">
        <v>2878</v>
      </c>
      <c r="E1379" s="36">
        <v>2877</v>
      </c>
      <c r="F1379" s="36">
        <v>2877</v>
      </c>
      <c r="G1379" s="36">
        <v>2878</v>
      </c>
      <c r="H1379" s="36">
        <v>2877</v>
      </c>
      <c r="I1379" s="36">
        <v>2878</v>
      </c>
      <c r="J1379" s="36">
        <v>3237</v>
      </c>
      <c r="K1379" s="36">
        <v>3237</v>
      </c>
      <c r="L1379" s="36">
        <v>3237</v>
      </c>
      <c r="M1379" s="36">
        <v>3237</v>
      </c>
      <c r="N1379" s="36">
        <v>3238</v>
      </c>
      <c r="O1379" s="36">
        <v>3596</v>
      </c>
      <c r="P1379" s="36">
        <v>3596</v>
      </c>
      <c r="Q1379" s="36">
        <v>3598</v>
      </c>
      <c r="R1379" s="36">
        <v>3956</v>
      </c>
      <c r="S1379" s="36">
        <v>4316</v>
      </c>
      <c r="T1379" s="36">
        <v>4316</v>
      </c>
      <c r="U1379" s="36">
        <v>4676</v>
      </c>
      <c r="V1379" s="36">
        <v>4316</v>
      </c>
      <c r="W1379" s="36">
        <v>4316</v>
      </c>
      <c r="X1379" s="36">
        <v>3237</v>
      </c>
      <c r="Y1379" s="36">
        <v>3237</v>
      </c>
    </row>
    <row r="1380" spans="1:25" x14ac:dyDescent="0.2">
      <c r="A1380" s="22">
        <v>43747</v>
      </c>
      <c r="B1380" s="36">
        <v>2878</v>
      </c>
      <c r="C1380" s="36">
        <v>2877</v>
      </c>
      <c r="D1380" s="36">
        <v>2877</v>
      </c>
      <c r="E1380" s="36">
        <v>2878</v>
      </c>
      <c r="F1380" s="36">
        <v>2877</v>
      </c>
      <c r="G1380" s="36">
        <v>2878</v>
      </c>
      <c r="H1380" s="36">
        <v>2877</v>
      </c>
      <c r="I1380" s="36">
        <v>2877</v>
      </c>
      <c r="J1380" s="36">
        <v>3237</v>
      </c>
      <c r="K1380" s="36">
        <v>3238</v>
      </c>
      <c r="L1380" s="36">
        <v>3236</v>
      </c>
      <c r="M1380" s="36">
        <v>3238</v>
      </c>
      <c r="N1380" s="36">
        <v>3237</v>
      </c>
      <c r="O1380" s="36">
        <v>3597</v>
      </c>
      <c r="P1380" s="36">
        <v>3597</v>
      </c>
      <c r="Q1380" s="36">
        <v>3596</v>
      </c>
      <c r="R1380" s="36">
        <v>3956</v>
      </c>
      <c r="S1380" s="36">
        <v>4317</v>
      </c>
      <c r="T1380" s="36">
        <v>4316</v>
      </c>
      <c r="U1380" s="36">
        <v>4675</v>
      </c>
      <c r="V1380" s="36">
        <v>4317</v>
      </c>
      <c r="W1380" s="36">
        <v>4316</v>
      </c>
      <c r="X1380" s="36">
        <v>3237</v>
      </c>
      <c r="Y1380" s="36">
        <v>3237</v>
      </c>
    </row>
    <row r="1381" spans="1:25" x14ac:dyDescent="0.2">
      <c r="A1381" s="22">
        <v>43748</v>
      </c>
      <c r="B1381" s="36">
        <v>2877</v>
      </c>
      <c r="C1381" s="36">
        <v>2878</v>
      </c>
      <c r="D1381" s="36">
        <v>2877</v>
      </c>
      <c r="E1381" s="36">
        <v>2878</v>
      </c>
      <c r="F1381" s="36">
        <v>2877</v>
      </c>
      <c r="G1381" s="36">
        <v>2877</v>
      </c>
      <c r="H1381" s="36">
        <v>2878</v>
      </c>
      <c r="I1381" s="36">
        <v>2878</v>
      </c>
      <c r="J1381" s="36">
        <v>3236</v>
      </c>
      <c r="K1381" s="36">
        <v>3237</v>
      </c>
      <c r="L1381" s="36">
        <v>3238</v>
      </c>
      <c r="M1381" s="36">
        <v>3236</v>
      </c>
      <c r="N1381" s="36">
        <v>3238</v>
      </c>
      <c r="O1381" s="36">
        <v>3597</v>
      </c>
      <c r="P1381" s="36">
        <v>3596</v>
      </c>
      <c r="Q1381" s="36">
        <v>3597</v>
      </c>
      <c r="R1381" s="36">
        <v>3957</v>
      </c>
      <c r="S1381" s="36">
        <v>4316</v>
      </c>
      <c r="T1381" s="36">
        <v>4315</v>
      </c>
      <c r="U1381" s="36">
        <v>4677</v>
      </c>
      <c r="V1381" s="36">
        <v>4316</v>
      </c>
      <c r="W1381" s="36">
        <v>4315</v>
      </c>
      <c r="X1381" s="36">
        <v>3238</v>
      </c>
      <c r="Y1381" s="36">
        <v>3237</v>
      </c>
    </row>
    <row r="1382" spans="1:25" x14ac:dyDescent="0.2">
      <c r="A1382" s="22">
        <v>43749</v>
      </c>
      <c r="B1382" s="36">
        <v>2877</v>
      </c>
      <c r="C1382" s="36">
        <v>2878</v>
      </c>
      <c r="D1382" s="36">
        <v>2877</v>
      </c>
      <c r="E1382" s="36">
        <v>2877</v>
      </c>
      <c r="F1382" s="36">
        <v>2878</v>
      </c>
      <c r="G1382" s="36">
        <v>2878</v>
      </c>
      <c r="H1382" s="36">
        <v>2876</v>
      </c>
      <c r="I1382" s="36">
        <v>2878</v>
      </c>
      <c r="J1382" s="36">
        <v>3237</v>
      </c>
      <c r="K1382" s="36">
        <v>3237</v>
      </c>
      <c r="L1382" s="36">
        <v>3237</v>
      </c>
      <c r="M1382" s="36">
        <v>3238</v>
      </c>
      <c r="N1382" s="36">
        <v>3236</v>
      </c>
      <c r="O1382" s="36">
        <v>3598</v>
      </c>
      <c r="P1382" s="36">
        <v>3596</v>
      </c>
      <c r="Q1382" s="36">
        <v>3597</v>
      </c>
      <c r="R1382" s="36">
        <v>3956</v>
      </c>
      <c r="S1382" s="36">
        <v>4316</v>
      </c>
      <c r="T1382" s="36">
        <v>4317</v>
      </c>
      <c r="U1382" s="36">
        <v>4675</v>
      </c>
      <c r="V1382" s="36">
        <v>4316</v>
      </c>
      <c r="W1382" s="36">
        <v>4317</v>
      </c>
      <c r="X1382" s="36">
        <v>3236</v>
      </c>
      <c r="Y1382" s="36">
        <v>3238</v>
      </c>
    </row>
    <row r="1383" spans="1:25" x14ac:dyDescent="0.2">
      <c r="A1383" s="22">
        <v>43750</v>
      </c>
      <c r="B1383" s="36">
        <v>2877</v>
      </c>
      <c r="C1383" s="36">
        <v>2877</v>
      </c>
      <c r="D1383" s="36">
        <v>2878</v>
      </c>
      <c r="E1383" s="36">
        <v>2518</v>
      </c>
      <c r="F1383" s="36">
        <v>2517</v>
      </c>
      <c r="G1383" s="36">
        <v>2518</v>
      </c>
      <c r="H1383" s="36">
        <v>2518</v>
      </c>
      <c r="I1383" s="36">
        <v>2877</v>
      </c>
      <c r="J1383" s="36">
        <v>2878</v>
      </c>
      <c r="K1383" s="36">
        <v>2877</v>
      </c>
      <c r="L1383" s="36">
        <v>2877</v>
      </c>
      <c r="M1383" s="36">
        <v>2878</v>
      </c>
      <c r="N1383" s="36">
        <v>2878</v>
      </c>
      <c r="O1383" s="36">
        <v>2876</v>
      </c>
      <c r="P1383" s="36">
        <v>2878</v>
      </c>
      <c r="Q1383" s="36">
        <v>2878</v>
      </c>
      <c r="R1383" s="36">
        <v>3236</v>
      </c>
      <c r="S1383" s="36">
        <v>3957</v>
      </c>
      <c r="T1383" s="36">
        <v>3956</v>
      </c>
      <c r="U1383" s="36">
        <v>4317</v>
      </c>
      <c r="V1383" s="36">
        <v>3956</v>
      </c>
      <c r="W1383" s="36">
        <v>3956</v>
      </c>
      <c r="X1383" s="36">
        <v>2878</v>
      </c>
      <c r="Y1383" s="36">
        <v>2878</v>
      </c>
    </row>
    <row r="1384" spans="1:25" x14ac:dyDescent="0.2">
      <c r="A1384" s="22">
        <v>43751</v>
      </c>
      <c r="B1384" s="36">
        <v>2876</v>
      </c>
      <c r="C1384" s="36">
        <v>2518</v>
      </c>
      <c r="D1384" s="36">
        <v>2519</v>
      </c>
      <c r="E1384" s="36">
        <v>2517</v>
      </c>
      <c r="F1384" s="36">
        <v>2518</v>
      </c>
      <c r="G1384" s="36">
        <v>2518</v>
      </c>
      <c r="H1384" s="36">
        <v>2517</v>
      </c>
      <c r="I1384" s="36">
        <v>2518</v>
      </c>
      <c r="J1384" s="36">
        <v>2518</v>
      </c>
      <c r="K1384" s="36">
        <v>2877</v>
      </c>
      <c r="L1384" s="36">
        <v>2877</v>
      </c>
      <c r="M1384" s="36">
        <v>2878</v>
      </c>
      <c r="N1384" s="36">
        <v>2877</v>
      </c>
      <c r="O1384" s="36">
        <v>2878</v>
      </c>
      <c r="P1384" s="36">
        <v>2877</v>
      </c>
      <c r="Q1384" s="36">
        <v>2877</v>
      </c>
      <c r="R1384" s="36">
        <v>2878</v>
      </c>
      <c r="S1384" s="36">
        <v>3956</v>
      </c>
      <c r="T1384" s="36">
        <v>3957</v>
      </c>
      <c r="U1384" s="36">
        <v>4316</v>
      </c>
      <c r="V1384" s="36">
        <v>4315</v>
      </c>
      <c r="W1384" s="36">
        <v>3957</v>
      </c>
      <c r="X1384" s="36">
        <v>2878</v>
      </c>
      <c r="Y1384" s="36">
        <v>2877</v>
      </c>
    </row>
    <row r="1385" spans="1:25" x14ac:dyDescent="0.2">
      <c r="A1385" s="22">
        <v>43752</v>
      </c>
      <c r="B1385" s="36">
        <v>2878</v>
      </c>
      <c r="C1385" s="36">
        <v>2877</v>
      </c>
      <c r="D1385" s="36">
        <v>2877</v>
      </c>
      <c r="E1385" s="36">
        <v>2878</v>
      </c>
      <c r="F1385" s="36">
        <v>2878</v>
      </c>
      <c r="G1385" s="36">
        <v>2876</v>
      </c>
      <c r="H1385" s="36">
        <v>2878</v>
      </c>
      <c r="I1385" s="36">
        <v>2878</v>
      </c>
      <c r="J1385" s="36">
        <v>3236</v>
      </c>
      <c r="K1385" s="36">
        <v>3238</v>
      </c>
      <c r="L1385" s="36">
        <v>3237</v>
      </c>
      <c r="M1385" s="36">
        <v>3236</v>
      </c>
      <c r="N1385" s="36">
        <v>3238</v>
      </c>
      <c r="O1385" s="36">
        <v>3596</v>
      </c>
      <c r="P1385" s="36">
        <v>3598</v>
      </c>
      <c r="Q1385" s="36">
        <v>3596</v>
      </c>
      <c r="R1385" s="36">
        <v>3956</v>
      </c>
      <c r="S1385" s="36">
        <v>4317</v>
      </c>
      <c r="T1385" s="36">
        <v>4316</v>
      </c>
      <c r="U1385" s="36">
        <v>4675</v>
      </c>
      <c r="V1385" s="36">
        <v>4317</v>
      </c>
      <c r="W1385" s="36">
        <v>4316</v>
      </c>
      <c r="X1385" s="36">
        <v>3237</v>
      </c>
      <c r="Y1385" s="36">
        <v>3236</v>
      </c>
    </row>
    <row r="1386" spans="1:25" x14ac:dyDescent="0.2">
      <c r="A1386" s="22">
        <v>43753</v>
      </c>
      <c r="B1386" s="36">
        <v>2878</v>
      </c>
      <c r="C1386" s="36">
        <v>2878</v>
      </c>
      <c r="D1386" s="36">
        <v>2878</v>
      </c>
      <c r="E1386" s="36">
        <v>2876</v>
      </c>
      <c r="F1386" s="36">
        <v>2878</v>
      </c>
      <c r="G1386" s="36">
        <v>2878</v>
      </c>
      <c r="H1386" s="36">
        <v>2877</v>
      </c>
      <c r="I1386" s="36">
        <v>2877</v>
      </c>
      <c r="J1386" s="36">
        <v>3238</v>
      </c>
      <c r="K1386" s="36">
        <v>3236</v>
      </c>
      <c r="L1386" s="36">
        <v>3238</v>
      </c>
      <c r="M1386" s="36">
        <v>3237</v>
      </c>
      <c r="N1386" s="36">
        <v>3236</v>
      </c>
      <c r="O1386" s="36">
        <v>3598</v>
      </c>
      <c r="P1386" s="36">
        <v>3596</v>
      </c>
      <c r="Q1386" s="36">
        <v>3597</v>
      </c>
      <c r="R1386" s="36">
        <v>3957</v>
      </c>
      <c r="S1386" s="36">
        <v>4315</v>
      </c>
      <c r="T1386" s="36">
        <v>4316</v>
      </c>
      <c r="U1386" s="36">
        <v>4677</v>
      </c>
      <c r="V1386" s="36">
        <v>4315</v>
      </c>
      <c r="W1386" s="36">
        <v>4316</v>
      </c>
      <c r="X1386" s="36">
        <v>3238</v>
      </c>
      <c r="Y1386" s="36">
        <v>3237</v>
      </c>
    </row>
    <row r="1387" spans="1:25" x14ac:dyDescent="0.2">
      <c r="A1387" s="22">
        <v>43754</v>
      </c>
      <c r="B1387" s="36">
        <v>2877</v>
      </c>
      <c r="C1387" s="36">
        <v>2877</v>
      </c>
      <c r="D1387" s="36">
        <v>2878</v>
      </c>
      <c r="E1387" s="36">
        <v>2878</v>
      </c>
      <c r="F1387" s="36">
        <v>2877</v>
      </c>
      <c r="G1387" s="36">
        <v>2877</v>
      </c>
      <c r="H1387" s="36">
        <v>2878</v>
      </c>
      <c r="I1387" s="36">
        <v>2877</v>
      </c>
      <c r="J1387" s="36">
        <v>3237</v>
      </c>
      <c r="K1387" s="36">
        <v>3238</v>
      </c>
      <c r="L1387" s="36">
        <v>3236</v>
      </c>
      <c r="M1387" s="36">
        <v>3237</v>
      </c>
      <c r="N1387" s="36">
        <v>3238</v>
      </c>
      <c r="O1387" s="36">
        <v>3596</v>
      </c>
      <c r="P1387" s="36">
        <v>3597</v>
      </c>
      <c r="Q1387" s="36">
        <v>3597</v>
      </c>
      <c r="R1387" s="36">
        <v>3956</v>
      </c>
      <c r="S1387" s="36">
        <v>4316</v>
      </c>
      <c r="T1387" s="36">
        <v>4317</v>
      </c>
      <c r="U1387" s="36">
        <v>4675</v>
      </c>
      <c r="V1387" s="36">
        <v>4316</v>
      </c>
      <c r="W1387" s="36">
        <v>4317</v>
      </c>
      <c r="X1387" s="36">
        <v>3236</v>
      </c>
      <c r="Y1387" s="36">
        <v>3237</v>
      </c>
    </row>
    <row r="1388" spans="1:25" x14ac:dyDescent="0.2">
      <c r="A1388" s="22">
        <v>43755</v>
      </c>
      <c r="B1388" s="36">
        <v>2878</v>
      </c>
      <c r="C1388" s="36">
        <v>2877</v>
      </c>
      <c r="D1388" s="36">
        <v>2878</v>
      </c>
      <c r="E1388" s="36">
        <v>2877</v>
      </c>
      <c r="F1388" s="36">
        <v>2877</v>
      </c>
      <c r="G1388" s="36">
        <v>2878</v>
      </c>
      <c r="H1388" s="36">
        <v>2878</v>
      </c>
      <c r="I1388" s="36">
        <v>2877</v>
      </c>
      <c r="J1388" s="36">
        <v>3237</v>
      </c>
      <c r="K1388" s="36">
        <v>3237</v>
      </c>
      <c r="L1388" s="36">
        <v>3238</v>
      </c>
      <c r="M1388" s="36">
        <v>3236</v>
      </c>
      <c r="N1388" s="36">
        <v>3237</v>
      </c>
      <c r="O1388" s="36">
        <v>3597</v>
      </c>
      <c r="P1388" s="36">
        <v>3597</v>
      </c>
      <c r="Q1388" s="36">
        <v>3597</v>
      </c>
      <c r="R1388" s="36">
        <v>3956</v>
      </c>
      <c r="S1388" s="36">
        <v>4316</v>
      </c>
      <c r="T1388" s="36">
        <v>4316</v>
      </c>
      <c r="U1388" s="36">
        <v>4676</v>
      </c>
      <c r="V1388" s="36">
        <v>4316</v>
      </c>
      <c r="W1388" s="36">
        <v>4316</v>
      </c>
      <c r="X1388" s="36">
        <v>3238</v>
      </c>
      <c r="Y1388" s="36">
        <v>3236</v>
      </c>
    </row>
    <row r="1389" spans="1:25" x14ac:dyDescent="0.2">
      <c r="A1389" s="22">
        <v>43756</v>
      </c>
      <c r="B1389" s="36">
        <v>2878</v>
      </c>
      <c r="C1389" s="36">
        <v>2877</v>
      </c>
      <c r="D1389" s="36">
        <v>2877</v>
      </c>
      <c r="E1389" s="36">
        <v>2878</v>
      </c>
      <c r="F1389" s="36">
        <v>2878</v>
      </c>
      <c r="G1389" s="36">
        <v>2876</v>
      </c>
      <c r="H1389" s="36">
        <v>2878</v>
      </c>
      <c r="I1389" s="36">
        <v>2878</v>
      </c>
      <c r="J1389" s="36">
        <v>3237</v>
      </c>
      <c r="K1389" s="36">
        <v>3237</v>
      </c>
      <c r="L1389" s="36">
        <v>3237</v>
      </c>
      <c r="M1389" s="36">
        <v>3237</v>
      </c>
      <c r="N1389" s="36">
        <v>3237</v>
      </c>
      <c r="O1389" s="36">
        <v>3597</v>
      </c>
      <c r="P1389" s="36">
        <v>3597</v>
      </c>
      <c r="Q1389" s="36">
        <v>3596</v>
      </c>
      <c r="R1389" s="36">
        <v>3957</v>
      </c>
      <c r="S1389" s="36">
        <v>4316</v>
      </c>
      <c r="T1389" s="36">
        <v>4316</v>
      </c>
      <c r="U1389" s="36">
        <v>4676</v>
      </c>
      <c r="V1389" s="36">
        <v>4316</v>
      </c>
      <c r="W1389" s="36">
        <v>4316</v>
      </c>
      <c r="X1389" s="36">
        <v>3237</v>
      </c>
      <c r="Y1389" s="36">
        <v>3237</v>
      </c>
    </row>
    <row r="1390" spans="1:25" x14ac:dyDescent="0.2">
      <c r="A1390" s="22">
        <v>43757</v>
      </c>
      <c r="B1390" s="36">
        <v>2877</v>
      </c>
      <c r="C1390" s="36">
        <v>2878</v>
      </c>
      <c r="D1390" s="36">
        <v>2878</v>
      </c>
      <c r="E1390" s="36">
        <v>2517</v>
      </c>
      <c r="F1390" s="36">
        <v>2518</v>
      </c>
      <c r="G1390" s="36">
        <v>2518</v>
      </c>
      <c r="H1390" s="36">
        <v>2517</v>
      </c>
      <c r="I1390" s="36">
        <v>2878</v>
      </c>
      <c r="J1390" s="36">
        <v>2877</v>
      </c>
      <c r="K1390" s="36">
        <v>2877</v>
      </c>
      <c r="L1390" s="36">
        <v>2878</v>
      </c>
      <c r="M1390" s="36">
        <v>2878</v>
      </c>
      <c r="N1390" s="36">
        <v>2877</v>
      </c>
      <c r="O1390" s="36">
        <v>2877</v>
      </c>
      <c r="P1390" s="36">
        <v>2878</v>
      </c>
      <c r="Q1390" s="36">
        <v>2877</v>
      </c>
      <c r="R1390" s="36">
        <v>3237</v>
      </c>
      <c r="S1390" s="36">
        <v>3957</v>
      </c>
      <c r="T1390" s="36">
        <v>3956</v>
      </c>
      <c r="U1390" s="36">
        <v>4316</v>
      </c>
      <c r="V1390" s="36">
        <v>3957</v>
      </c>
      <c r="W1390" s="36">
        <v>3956</v>
      </c>
      <c r="X1390" s="36">
        <v>2878</v>
      </c>
      <c r="Y1390" s="36">
        <v>2876</v>
      </c>
    </row>
    <row r="1391" spans="1:25" x14ac:dyDescent="0.2">
      <c r="A1391" s="22">
        <v>43758</v>
      </c>
      <c r="B1391" s="36">
        <v>2878</v>
      </c>
      <c r="C1391" s="36">
        <v>2518</v>
      </c>
      <c r="D1391" s="36">
        <v>2517</v>
      </c>
      <c r="E1391" s="36">
        <v>2518</v>
      </c>
      <c r="F1391" s="36">
        <v>2518</v>
      </c>
      <c r="G1391" s="36">
        <v>2517</v>
      </c>
      <c r="H1391" s="36">
        <v>2518</v>
      </c>
      <c r="I1391" s="36">
        <v>2519</v>
      </c>
      <c r="J1391" s="36">
        <v>2517</v>
      </c>
      <c r="K1391" s="36">
        <v>2877</v>
      </c>
      <c r="L1391" s="36">
        <v>2878</v>
      </c>
      <c r="M1391" s="36">
        <v>2877</v>
      </c>
      <c r="N1391" s="36">
        <v>2878</v>
      </c>
      <c r="O1391" s="36">
        <v>2877</v>
      </c>
      <c r="P1391" s="36">
        <v>2877</v>
      </c>
      <c r="Q1391" s="36">
        <v>2878</v>
      </c>
      <c r="R1391" s="36">
        <v>2877</v>
      </c>
      <c r="S1391" s="36">
        <v>3957</v>
      </c>
      <c r="T1391" s="36">
        <v>3957</v>
      </c>
      <c r="U1391" s="36">
        <v>4315</v>
      </c>
      <c r="V1391" s="36">
        <v>4316</v>
      </c>
      <c r="W1391" s="36">
        <v>3957</v>
      </c>
      <c r="X1391" s="36">
        <v>2877</v>
      </c>
      <c r="Y1391" s="36">
        <v>2878</v>
      </c>
    </row>
    <row r="1392" spans="1:25" x14ac:dyDescent="0.2">
      <c r="A1392" s="22">
        <v>43759</v>
      </c>
      <c r="B1392" s="36">
        <v>2877</v>
      </c>
      <c r="C1392" s="36">
        <v>2877</v>
      </c>
      <c r="D1392" s="36">
        <v>2878</v>
      </c>
      <c r="E1392" s="36">
        <v>2878</v>
      </c>
      <c r="F1392" s="36">
        <v>2876</v>
      </c>
      <c r="G1392" s="36">
        <v>2878</v>
      </c>
      <c r="H1392" s="36">
        <v>2878</v>
      </c>
      <c r="I1392" s="36">
        <v>2877</v>
      </c>
      <c r="J1392" s="36">
        <v>3237</v>
      </c>
      <c r="K1392" s="36">
        <v>3237</v>
      </c>
      <c r="L1392" s="36">
        <v>3237</v>
      </c>
      <c r="M1392" s="36">
        <v>3237</v>
      </c>
      <c r="N1392" s="36">
        <v>3238</v>
      </c>
      <c r="O1392" s="36">
        <v>3596</v>
      </c>
      <c r="P1392" s="36">
        <v>3596</v>
      </c>
      <c r="Q1392" s="36">
        <v>3598</v>
      </c>
      <c r="R1392" s="36">
        <v>3956</v>
      </c>
      <c r="S1392" s="36">
        <v>4316</v>
      </c>
      <c r="T1392" s="36">
        <v>4316</v>
      </c>
      <c r="U1392" s="36">
        <v>4676</v>
      </c>
      <c r="V1392" s="36">
        <v>4317</v>
      </c>
      <c r="W1392" s="36">
        <v>4315</v>
      </c>
      <c r="X1392" s="36">
        <v>3238</v>
      </c>
      <c r="Y1392" s="36">
        <v>3236</v>
      </c>
    </row>
    <row r="1393" spans="1:25" x14ac:dyDescent="0.2">
      <c r="A1393" s="22">
        <v>43760</v>
      </c>
      <c r="B1393" s="36">
        <v>2878</v>
      </c>
      <c r="C1393" s="36">
        <v>2878</v>
      </c>
      <c r="D1393" s="36">
        <v>2876</v>
      </c>
      <c r="E1393" s="36">
        <v>2878</v>
      </c>
      <c r="F1393" s="36">
        <v>2878</v>
      </c>
      <c r="G1393" s="36">
        <v>2877</v>
      </c>
      <c r="H1393" s="36">
        <v>2877</v>
      </c>
      <c r="I1393" s="36">
        <v>2878</v>
      </c>
      <c r="J1393" s="36">
        <v>3236</v>
      </c>
      <c r="K1393" s="36">
        <v>3238</v>
      </c>
      <c r="L1393" s="36">
        <v>3237</v>
      </c>
      <c r="M1393" s="36">
        <v>3237</v>
      </c>
      <c r="N1393" s="36">
        <v>3237</v>
      </c>
      <c r="O1393" s="36">
        <v>3237</v>
      </c>
      <c r="P1393" s="36">
        <v>3597</v>
      </c>
      <c r="Q1393" s="36">
        <v>3596</v>
      </c>
      <c r="R1393" s="36">
        <v>3957</v>
      </c>
      <c r="S1393" s="36">
        <v>4316</v>
      </c>
      <c r="T1393" s="36">
        <v>4316</v>
      </c>
      <c r="U1393" s="36">
        <v>4676</v>
      </c>
      <c r="V1393" s="36">
        <v>4316</v>
      </c>
      <c r="W1393" s="36">
        <v>4317</v>
      </c>
      <c r="X1393" s="36">
        <v>3236</v>
      </c>
      <c r="Y1393" s="36">
        <v>3238</v>
      </c>
    </row>
    <row r="1394" spans="1:25" x14ac:dyDescent="0.2">
      <c r="A1394" s="22">
        <v>43761</v>
      </c>
      <c r="B1394" s="36">
        <v>2877</v>
      </c>
      <c r="C1394" s="36">
        <v>2877</v>
      </c>
      <c r="D1394" s="36">
        <v>2878</v>
      </c>
      <c r="E1394" s="36">
        <v>2878</v>
      </c>
      <c r="F1394" s="36">
        <v>2876</v>
      </c>
      <c r="G1394" s="36">
        <v>2878</v>
      </c>
      <c r="H1394" s="36">
        <v>2878</v>
      </c>
      <c r="I1394" s="36">
        <v>2877</v>
      </c>
      <c r="J1394" s="36">
        <v>2877</v>
      </c>
      <c r="K1394" s="36">
        <v>3238</v>
      </c>
      <c r="L1394" s="36">
        <v>3236</v>
      </c>
      <c r="M1394" s="36">
        <v>3237</v>
      </c>
      <c r="N1394" s="36">
        <v>3238</v>
      </c>
      <c r="O1394" s="36">
        <v>3236</v>
      </c>
      <c r="P1394" s="36">
        <v>3598</v>
      </c>
      <c r="Q1394" s="36">
        <v>3596</v>
      </c>
      <c r="R1394" s="36">
        <v>3956</v>
      </c>
      <c r="S1394" s="36">
        <v>4317</v>
      </c>
      <c r="T1394" s="36">
        <v>4316</v>
      </c>
      <c r="U1394" s="36">
        <v>4675</v>
      </c>
      <c r="V1394" s="36">
        <v>4317</v>
      </c>
      <c r="W1394" s="36">
        <v>4316</v>
      </c>
      <c r="X1394" s="36">
        <v>3237</v>
      </c>
      <c r="Y1394" s="36">
        <v>3238</v>
      </c>
    </row>
    <row r="1395" spans="1:25" x14ac:dyDescent="0.2">
      <c r="A1395" s="22">
        <v>43762</v>
      </c>
      <c r="B1395" s="36">
        <v>2876</v>
      </c>
      <c r="C1395" s="36">
        <v>2878</v>
      </c>
      <c r="D1395" s="36">
        <v>2878</v>
      </c>
      <c r="E1395" s="36">
        <v>2876</v>
      </c>
      <c r="F1395" s="36">
        <v>2878</v>
      </c>
      <c r="G1395" s="36">
        <v>2878</v>
      </c>
      <c r="H1395" s="36">
        <v>2877</v>
      </c>
      <c r="I1395" s="36">
        <v>2877</v>
      </c>
      <c r="J1395" s="36">
        <v>2878</v>
      </c>
      <c r="K1395" s="36">
        <v>3236</v>
      </c>
      <c r="L1395" s="36">
        <v>3238</v>
      </c>
      <c r="M1395" s="36">
        <v>3237</v>
      </c>
      <c r="N1395" s="36">
        <v>3237</v>
      </c>
      <c r="O1395" s="36">
        <v>3237</v>
      </c>
      <c r="P1395" s="36">
        <v>3597</v>
      </c>
      <c r="Q1395" s="36">
        <v>3597</v>
      </c>
      <c r="R1395" s="36">
        <v>3956</v>
      </c>
      <c r="S1395" s="36">
        <v>4316</v>
      </c>
      <c r="T1395" s="36">
        <v>4317</v>
      </c>
      <c r="U1395" s="36">
        <v>4675</v>
      </c>
      <c r="V1395" s="36">
        <v>4316</v>
      </c>
      <c r="W1395" s="36">
        <v>4317</v>
      </c>
      <c r="X1395" s="36">
        <v>3236</v>
      </c>
      <c r="Y1395" s="36">
        <v>3237</v>
      </c>
    </row>
    <row r="1396" spans="1:25" x14ac:dyDescent="0.2">
      <c r="A1396" s="22">
        <v>43763</v>
      </c>
      <c r="B1396" s="36">
        <v>2878</v>
      </c>
      <c r="C1396" s="36">
        <v>2877</v>
      </c>
      <c r="D1396" s="36">
        <v>2878</v>
      </c>
      <c r="E1396" s="36">
        <v>2877</v>
      </c>
      <c r="F1396" s="36">
        <v>2878</v>
      </c>
      <c r="G1396" s="36">
        <v>2877</v>
      </c>
      <c r="H1396" s="36">
        <v>2877</v>
      </c>
      <c r="I1396" s="36">
        <v>2878</v>
      </c>
      <c r="J1396" s="36">
        <v>2877</v>
      </c>
      <c r="K1396" s="36">
        <v>3237</v>
      </c>
      <c r="L1396" s="36">
        <v>3238</v>
      </c>
      <c r="M1396" s="36">
        <v>3236</v>
      </c>
      <c r="N1396" s="36">
        <v>3238</v>
      </c>
      <c r="O1396" s="36">
        <v>3237</v>
      </c>
      <c r="P1396" s="36">
        <v>3596</v>
      </c>
      <c r="Q1396" s="36">
        <v>3597</v>
      </c>
      <c r="R1396" s="36">
        <v>3957</v>
      </c>
      <c r="S1396" s="36">
        <v>4316</v>
      </c>
      <c r="T1396" s="36">
        <v>4315</v>
      </c>
      <c r="U1396" s="36">
        <v>4677</v>
      </c>
      <c r="V1396" s="36">
        <v>4316</v>
      </c>
      <c r="W1396" s="36">
        <v>4315</v>
      </c>
      <c r="X1396" s="36">
        <v>3238</v>
      </c>
      <c r="Y1396" s="36">
        <v>3237</v>
      </c>
    </row>
    <row r="1397" spans="1:25" x14ac:dyDescent="0.2">
      <c r="A1397" s="22">
        <v>43764</v>
      </c>
      <c r="B1397" s="36">
        <v>2877</v>
      </c>
      <c r="C1397" s="36">
        <v>2878</v>
      </c>
      <c r="D1397" s="36">
        <v>2877</v>
      </c>
      <c r="E1397" s="36">
        <v>2517</v>
      </c>
      <c r="F1397" s="36">
        <v>2518</v>
      </c>
      <c r="G1397" s="36">
        <v>2519</v>
      </c>
      <c r="H1397" s="36">
        <v>2518</v>
      </c>
      <c r="I1397" s="36">
        <v>2876</v>
      </c>
      <c r="J1397" s="36">
        <v>2878</v>
      </c>
      <c r="K1397" s="36">
        <v>2878</v>
      </c>
      <c r="L1397" s="36">
        <v>2876</v>
      </c>
      <c r="M1397" s="36">
        <v>2878</v>
      </c>
      <c r="N1397" s="36">
        <v>2878</v>
      </c>
      <c r="O1397" s="36">
        <v>2877</v>
      </c>
      <c r="P1397" s="36">
        <v>2877</v>
      </c>
      <c r="Q1397" s="36">
        <v>2878</v>
      </c>
      <c r="R1397" s="36">
        <v>3237</v>
      </c>
      <c r="S1397" s="36">
        <v>3957</v>
      </c>
      <c r="T1397" s="36">
        <v>3956</v>
      </c>
      <c r="U1397" s="36">
        <v>4315</v>
      </c>
      <c r="V1397" s="36">
        <v>3958</v>
      </c>
      <c r="W1397" s="36">
        <v>3956</v>
      </c>
      <c r="X1397" s="36">
        <v>2877</v>
      </c>
      <c r="Y1397" s="36">
        <v>2877</v>
      </c>
    </row>
    <row r="1398" spans="1:25" x14ac:dyDescent="0.2">
      <c r="A1398" s="22">
        <v>43765</v>
      </c>
      <c r="B1398" s="36">
        <v>2878</v>
      </c>
      <c r="C1398" s="36">
        <v>2518</v>
      </c>
      <c r="D1398" s="36">
        <v>2517</v>
      </c>
      <c r="E1398" s="36">
        <v>2518</v>
      </c>
      <c r="F1398" s="36">
        <v>2518</v>
      </c>
      <c r="G1398" s="36">
        <v>2517</v>
      </c>
      <c r="H1398" s="36">
        <v>2518</v>
      </c>
      <c r="I1398" s="36">
        <v>2518</v>
      </c>
      <c r="J1398" s="36">
        <v>2517</v>
      </c>
      <c r="K1398" s="36">
        <v>2878</v>
      </c>
      <c r="L1398" s="36">
        <v>2878</v>
      </c>
      <c r="M1398" s="36">
        <v>2876</v>
      </c>
      <c r="N1398" s="36">
        <v>2878</v>
      </c>
      <c r="O1398" s="36">
        <v>2878</v>
      </c>
      <c r="P1398" s="36">
        <v>2878</v>
      </c>
      <c r="Q1398" s="36">
        <v>2876</v>
      </c>
      <c r="R1398" s="36">
        <v>2878</v>
      </c>
      <c r="S1398" s="36">
        <v>3956</v>
      </c>
      <c r="T1398" s="36">
        <v>3957</v>
      </c>
      <c r="U1398" s="36">
        <v>4316</v>
      </c>
      <c r="V1398" s="36">
        <v>4316</v>
      </c>
      <c r="W1398" s="36">
        <v>3957</v>
      </c>
      <c r="X1398" s="36">
        <v>2877</v>
      </c>
      <c r="Y1398" s="36">
        <v>2877</v>
      </c>
    </row>
    <row r="1399" spans="1:25" x14ac:dyDescent="0.2">
      <c r="A1399" s="22">
        <v>43766</v>
      </c>
      <c r="B1399" s="36">
        <v>2878</v>
      </c>
      <c r="C1399" s="36">
        <v>2877</v>
      </c>
      <c r="D1399" s="36">
        <v>2878</v>
      </c>
      <c r="E1399" s="36">
        <v>2877</v>
      </c>
      <c r="F1399" s="36">
        <v>2877</v>
      </c>
      <c r="G1399" s="36">
        <v>2878</v>
      </c>
      <c r="H1399" s="36">
        <v>2878</v>
      </c>
      <c r="I1399" s="36">
        <v>2876</v>
      </c>
      <c r="J1399" s="36">
        <v>2878</v>
      </c>
      <c r="K1399" s="36">
        <v>3237</v>
      </c>
      <c r="L1399" s="36">
        <v>3237</v>
      </c>
      <c r="M1399" s="36">
        <v>3237</v>
      </c>
      <c r="N1399" s="36">
        <v>3238</v>
      </c>
      <c r="O1399" s="36">
        <v>3236</v>
      </c>
      <c r="P1399" s="36">
        <v>3597</v>
      </c>
      <c r="Q1399" s="36">
        <v>3597</v>
      </c>
      <c r="R1399" s="36">
        <v>3957</v>
      </c>
      <c r="S1399" s="36">
        <v>4316</v>
      </c>
      <c r="T1399" s="36">
        <v>4315</v>
      </c>
      <c r="U1399" s="36">
        <v>4677</v>
      </c>
      <c r="V1399" s="36">
        <v>4316</v>
      </c>
      <c r="W1399" s="36">
        <v>4315</v>
      </c>
      <c r="X1399" s="36">
        <v>3238</v>
      </c>
      <c r="Y1399" s="36">
        <v>3237</v>
      </c>
    </row>
    <row r="1400" spans="1:25" x14ac:dyDescent="0.2">
      <c r="A1400" s="22">
        <v>43767</v>
      </c>
      <c r="B1400" s="36">
        <v>2877</v>
      </c>
      <c r="C1400" s="36">
        <v>2878</v>
      </c>
      <c r="D1400" s="36">
        <v>2877</v>
      </c>
      <c r="E1400" s="36">
        <v>2877</v>
      </c>
      <c r="F1400" s="36">
        <v>2878</v>
      </c>
      <c r="G1400" s="36">
        <v>2878</v>
      </c>
      <c r="H1400" s="36">
        <v>2876</v>
      </c>
      <c r="I1400" s="36">
        <v>2878</v>
      </c>
      <c r="J1400" s="36">
        <v>2878</v>
      </c>
      <c r="K1400" s="36">
        <v>3236</v>
      </c>
      <c r="L1400" s="36">
        <v>3238</v>
      </c>
      <c r="M1400" s="36">
        <v>3237</v>
      </c>
      <c r="N1400" s="36">
        <v>3236</v>
      </c>
      <c r="O1400" s="36">
        <v>3238</v>
      </c>
      <c r="P1400" s="36">
        <v>3596</v>
      </c>
      <c r="Q1400" s="36">
        <v>3598</v>
      </c>
      <c r="R1400" s="36">
        <v>3956</v>
      </c>
      <c r="S1400" s="36">
        <v>4315</v>
      </c>
      <c r="T1400" s="36">
        <v>4317</v>
      </c>
      <c r="U1400" s="36">
        <v>4676</v>
      </c>
      <c r="V1400" s="36">
        <v>4316</v>
      </c>
      <c r="W1400" s="36">
        <v>4316</v>
      </c>
      <c r="X1400" s="36">
        <v>3238</v>
      </c>
      <c r="Y1400" s="36">
        <v>3236</v>
      </c>
    </row>
    <row r="1401" spans="1:25" x14ac:dyDescent="0.2">
      <c r="A1401" s="22">
        <v>43768</v>
      </c>
      <c r="B1401" s="36">
        <v>2878</v>
      </c>
      <c r="C1401" s="36">
        <v>2877</v>
      </c>
      <c r="D1401" s="36">
        <v>2877</v>
      </c>
      <c r="E1401" s="36">
        <v>2878</v>
      </c>
      <c r="F1401" s="36">
        <v>2878</v>
      </c>
      <c r="G1401" s="36">
        <v>2876</v>
      </c>
      <c r="H1401" s="36">
        <v>2878</v>
      </c>
      <c r="I1401" s="36">
        <v>2878</v>
      </c>
      <c r="J1401" s="36">
        <v>2877</v>
      </c>
      <c r="K1401" s="36">
        <v>3237</v>
      </c>
      <c r="L1401" s="36">
        <v>3237</v>
      </c>
      <c r="M1401" s="36">
        <v>3237</v>
      </c>
      <c r="N1401" s="36">
        <v>3237</v>
      </c>
      <c r="O1401" s="36">
        <v>3238</v>
      </c>
      <c r="P1401" s="36">
        <v>3596</v>
      </c>
      <c r="Q1401" s="36">
        <v>3596</v>
      </c>
      <c r="R1401" s="36">
        <v>3958</v>
      </c>
      <c r="S1401" s="36">
        <v>4315</v>
      </c>
      <c r="T1401" s="36">
        <v>4316</v>
      </c>
      <c r="U1401" s="36">
        <v>4677</v>
      </c>
      <c r="V1401" s="36">
        <v>4315</v>
      </c>
      <c r="W1401" s="36">
        <v>4317</v>
      </c>
      <c r="X1401" s="36">
        <v>3236</v>
      </c>
      <c r="Y1401" s="36">
        <v>3238</v>
      </c>
    </row>
    <row r="1402" spans="1:25" x14ac:dyDescent="0.2">
      <c r="A1402" s="22">
        <v>43769</v>
      </c>
      <c r="B1402" s="36">
        <v>2878</v>
      </c>
      <c r="C1402" s="36">
        <v>2876</v>
      </c>
      <c r="D1402" s="36">
        <v>2878</v>
      </c>
      <c r="E1402" s="36">
        <v>2878</v>
      </c>
      <c r="F1402" s="36">
        <v>2877</v>
      </c>
      <c r="G1402" s="36">
        <v>2877</v>
      </c>
      <c r="H1402" s="36">
        <v>2878</v>
      </c>
      <c r="I1402" s="36">
        <v>2877</v>
      </c>
      <c r="J1402" s="36">
        <v>2877</v>
      </c>
      <c r="K1402" s="36">
        <v>3238</v>
      </c>
      <c r="L1402" s="36">
        <v>3236</v>
      </c>
      <c r="M1402" s="36">
        <v>3238</v>
      </c>
      <c r="N1402" s="36">
        <v>3237</v>
      </c>
      <c r="O1402" s="36">
        <v>3236</v>
      </c>
      <c r="P1402" s="36">
        <v>3598</v>
      </c>
      <c r="Q1402" s="36">
        <v>3596</v>
      </c>
      <c r="R1402" s="36">
        <v>3956</v>
      </c>
      <c r="S1402" s="36">
        <v>4317</v>
      </c>
      <c r="T1402" s="36">
        <v>4316</v>
      </c>
      <c r="U1402" s="36">
        <v>4675</v>
      </c>
      <c r="V1402" s="36">
        <v>4317</v>
      </c>
      <c r="W1402" s="36">
        <v>4316</v>
      </c>
      <c r="X1402" s="36">
        <v>3237</v>
      </c>
      <c r="Y1402" s="36">
        <v>3238</v>
      </c>
    </row>
    <row r="1403" spans="1:25" x14ac:dyDescent="0.2">
      <c r="A1403" s="22">
        <v>43770</v>
      </c>
      <c r="B1403" s="38">
        <v>3597</v>
      </c>
      <c r="C1403" s="38">
        <v>3596</v>
      </c>
      <c r="D1403" s="38">
        <v>3238</v>
      </c>
      <c r="E1403" s="38">
        <v>3237</v>
      </c>
      <c r="F1403" s="38">
        <v>3236</v>
      </c>
      <c r="G1403" s="38">
        <v>3238</v>
      </c>
      <c r="H1403" s="38">
        <v>3597</v>
      </c>
      <c r="I1403" s="38">
        <v>3596</v>
      </c>
      <c r="J1403" s="38">
        <v>3597</v>
      </c>
      <c r="K1403" s="38">
        <v>3597</v>
      </c>
      <c r="L1403" s="38">
        <v>3596</v>
      </c>
      <c r="M1403" s="38">
        <v>4317</v>
      </c>
      <c r="N1403" s="38">
        <v>4316</v>
      </c>
      <c r="O1403" s="38">
        <v>4316</v>
      </c>
      <c r="P1403" s="38">
        <v>3957</v>
      </c>
      <c r="Q1403" s="38">
        <v>3597</v>
      </c>
      <c r="R1403" s="38">
        <v>4315</v>
      </c>
      <c r="S1403" s="38">
        <v>4676</v>
      </c>
      <c r="T1403" s="38">
        <v>4676</v>
      </c>
      <c r="U1403" s="38">
        <v>4676</v>
      </c>
      <c r="V1403" s="38">
        <v>4315</v>
      </c>
      <c r="W1403" s="38">
        <v>4317</v>
      </c>
      <c r="X1403" s="38">
        <v>3596</v>
      </c>
      <c r="Y1403" s="38">
        <v>3597</v>
      </c>
    </row>
    <row r="1404" spans="1:25" x14ac:dyDescent="0.2">
      <c r="A1404" s="22">
        <v>43771</v>
      </c>
      <c r="B1404" s="38">
        <v>3238</v>
      </c>
      <c r="C1404" s="38">
        <v>3236</v>
      </c>
      <c r="D1404" s="38">
        <v>3238</v>
      </c>
      <c r="E1404" s="38">
        <v>3237</v>
      </c>
      <c r="F1404" s="38">
        <v>3236</v>
      </c>
      <c r="G1404" s="38">
        <v>3238</v>
      </c>
      <c r="H1404" s="38">
        <v>3237</v>
      </c>
      <c r="I1404" s="38">
        <v>3237</v>
      </c>
      <c r="J1404" s="38">
        <v>3237</v>
      </c>
      <c r="K1404" s="38">
        <v>3238</v>
      </c>
      <c r="L1404" s="38">
        <v>3236</v>
      </c>
      <c r="M1404" s="38">
        <v>3597</v>
      </c>
      <c r="N1404" s="38">
        <v>3597</v>
      </c>
      <c r="O1404" s="38">
        <v>3596</v>
      </c>
      <c r="P1404" s="38">
        <v>3597</v>
      </c>
      <c r="Q1404" s="38">
        <v>3597</v>
      </c>
      <c r="R1404" s="38">
        <v>3956</v>
      </c>
      <c r="S1404" s="38">
        <v>4317</v>
      </c>
      <c r="T1404" s="38">
        <v>4316</v>
      </c>
      <c r="U1404" s="38">
        <v>4316</v>
      </c>
      <c r="V1404" s="38">
        <v>3957</v>
      </c>
      <c r="W1404" s="38">
        <v>3956</v>
      </c>
      <c r="X1404" s="38">
        <v>3956</v>
      </c>
      <c r="Y1404" s="38">
        <v>3237</v>
      </c>
    </row>
    <row r="1405" spans="1:25" x14ac:dyDescent="0.2">
      <c r="A1405" s="22">
        <v>43772</v>
      </c>
      <c r="B1405" s="38">
        <v>3238</v>
      </c>
      <c r="C1405" s="38">
        <v>6474</v>
      </c>
      <c r="D1405" s="38">
        <v>3237</v>
      </c>
      <c r="E1405" s="38">
        <v>3236</v>
      </c>
      <c r="F1405" s="38">
        <v>3238</v>
      </c>
      <c r="G1405" s="38">
        <v>3237</v>
      </c>
      <c r="H1405" s="38">
        <v>3237</v>
      </c>
      <c r="I1405" s="38">
        <v>3237</v>
      </c>
      <c r="J1405" s="38">
        <v>3237</v>
      </c>
      <c r="K1405" s="38">
        <v>3237</v>
      </c>
      <c r="L1405" s="38">
        <v>3597</v>
      </c>
      <c r="M1405" s="38">
        <v>3597</v>
      </c>
      <c r="N1405" s="38">
        <v>3596</v>
      </c>
      <c r="O1405" s="38">
        <v>3597</v>
      </c>
      <c r="P1405" s="38">
        <v>3238</v>
      </c>
      <c r="Q1405" s="38">
        <v>3956</v>
      </c>
      <c r="R1405" s="38">
        <v>4315</v>
      </c>
      <c r="S1405" s="38">
        <v>4317</v>
      </c>
      <c r="T1405" s="38">
        <v>4316</v>
      </c>
      <c r="U1405" s="38">
        <v>3957</v>
      </c>
      <c r="V1405" s="38">
        <v>3956</v>
      </c>
      <c r="W1405" s="38">
        <v>3956</v>
      </c>
      <c r="X1405" s="38">
        <v>2878</v>
      </c>
      <c r="Y1405" s="38">
        <v>2878</v>
      </c>
    </row>
    <row r="1406" spans="1:25" x14ac:dyDescent="0.2">
      <c r="A1406" s="22">
        <v>43773</v>
      </c>
      <c r="B1406" s="38">
        <v>3596</v>
      </c>
      <c r="C1406" s="38">
        <v>3597</v>
      </c>
      <c r="D1406" s="38">
        <v>3237</v>
      </c>
      <c r="E1406" s="38">
        <v>3237</v>
      </c>
      <c r="F1406" s="38">
        <v>3237</v>
      </c>
      <c r="G1406" s="38">
        <v>3237</v>
      </c>
      <c r="H1406" s="38">
        <v>3597</v>
      </c>
      <c r="I1406" s="38">
        <v>3597</v>
      </c>
      <c r="J1406" s="38">
        <v>3597</v>
      </c>
      <c r="K1406" s="38">
        <v>3596</v>
      </c>
      <c r="L1406" s="38">
        <v>3597</v>
      </c>
      <c r="M1406" s="38">
        <v>4316</v>
      </c>
      <c r="N1406" s="38">
        <v>4316</v>
      </c>
      <c r="O1406" s="38">
        <v>4316</v>
      </c>
      <c r="P1406" s="38">
        <v>3956</v>
      </c>
      <c r="Q1406" s="38">
        <v>3597</v>
      </c>
      <c r="R1406" s="38">
        <v>4316</v>
      </c>
      <c r="S1406" s="38">
        <v>4677</v>
      </c>
      <c r="T1406" s="38">
        <v>4675</v>
      </c>
      <c r="U1406" s="38">
        <v>4676</v>
      </c>
      <c r="V1406" s="38">
        <v>4316</v>
      </c>
      <c r="W1406" s="38">
        <v>4316</v>
      </c>
      <c r="X1406" s="38">
        <v>3597</v>
      </c>
      <c r="Y1406" s="38">
        <v>3597</v>
      </c>
    </row>
    <row r="1407" spans="1:25" x14ac:dyDescent="0.2">
      <c r="A1407" s="22">
        <v>43774</v>
      </c>
      <c r="B1407" s="38">
        <v>3596</v>
      </c>
      <c r="C1407" s="38">
        <v>3597</v>
      </c>
      <c r="D1407" s="38">
        <v>3238</v>
      </c>
      <c r="E1407" s="38">
        <v>3236</v>
      </c>
      <c r="F1407" s="38">
        <v>3237</v>
      </c>
      <c r="G1407" s="38">
        <v>3238</v>
      </c>
      <c r="H1407" s="38">
        <v>3596</v>
      </c>
      <c r="I1407" s="38">
        <v>3597</v>
      </c>
      <c r="J1407" s="38">
        <v>3597</v>
      </c>
      <c r="K1407" s="38">
        <v>3596</v>
      </c>
      <c r="L1407" s="38">
        <v>3597</v>
      </c>
      <c r="M1407" s="38">
        <v>4316</v>
      </c>
      <c r="N1407" s="38">
        <v>4317</v>
      </c>
      <c r="O1407" s="38">
        <v>4316</v>
      </c>
      <c r="P1407" s="38">
        <v>3956</v>
      </c>
      <c r="Q1407" s="38">
        <v>3597</v>
      </c>
      <c r="R1407" s="38">
        <v>4316</v>
      </c>
      <c r="S1407" s="38">
        <v>4676</v>
      </c>
      <c r="T1407" s="38">
        <v>4675</v>
      </c>
      <c r="U1407" s="38">
        <v>4676</v>
      </c>
      <c r="V1407" s="38">
        <v>4317</v>
      </c>
      <c r="W1407" s="38">
        <v>4315</v>
      </c>
      <c r="X1407" s="38">
        <v>3597</v>
      </c>
      <c r="Y1407" s="38">
        <v>3598</v>
      </c>
    </row>
    <row r="1408" spans="1:25" x14ac:dyDescent="0.2">
      <c r="A1408" s="22">
        <v>43775</v>
      </c>
      <c r="B1408" s="38">
        <v>3596</v>
      </c>
      <c r="C1408" s="38">
        <v>3597</v>
      </c>
      <c r="D1408" s="38">
        <v>3237</v>
      </c>
      <c r="E1408" s="38">
        <v>3237</v>
      </c>
      <c r="F1408" s="38">
        <v>3237</v>
      </c>
      <c r="G1408" s="38">
        <v>3237</v>
      </c>
      <c r="H1408" s="38">
        <v>3596</v>
      </c>
      <c r="I1408" s="38">
        <v>3597</v>
      </c>
      <c r="J1408" s="38">
        <v>3598</v>
      </c>
      <c r="K1408" s="38">
        <v>3596</v>
      </c>
      <c r="L1408" s="38">
        <v>3597</v>
      </c>
      <c r="M1408" s="38">
        <v>4315</v>
      </c>
      <c r="N1408" s="38">
        <v>4317</v>
      </c>
      <c r="O1408" s="38">
        <v>4316</v>
      </c>
      <c r="P1408" s="38">
        <v>3956</v>
      </c>
      <c r="Q1408" s="38">
        <v>3597</v>
      </c>
      <c r="R1408" s="38">
        <v>4316</v>
      </c>
      <c r="S1408" s="38">
        <v>4676</v>
      </c>
      <c r="T1408" s="38">
        <v>4676</v>
      </c>
      <c r="U1408" s="38">
        <v>4675</v>
      </c>
      <c r="V1408" s="38">
        <v>4317</v>
      </c>
      <c r="W1408" s="38">
        <v>4316</v>
      </c>
      <c r="X1408" s="38">
        <v>3597</v>
      </c>
      <c r="Y1408" s="38">
        <v>3597</v>
      </c>
    </row>
    <row r="1409" spans="1:25" x14ac:dyDescent="0.2">
      <c r="A1409" s="22">
        <v>43776</v>
      </c>
      <c r="B1409" s="38">
        <v>3596</v>
      </c>
      <c r="C1409" s="38">
        <v>3597</v>
      </c>
      <c r="D1409" s="38">
        <v>3238</v>
      </c>
      <c r="E1409" s="38">
        <v>3236</v>
      </c>
      <c r="F1409" s="38">
        <v>3237</v>
      </c>
      <c r="G1409" s="38">
        <v>3238</v>
      </c>
      <c r="H1409" s="38">
        <v>3596</v>
      </c>
      <c r="I1409" s="38">
        <v>3597</v>
      </c>
      <c r="J1409" s="38">
        <v>3597</v>
      </c>
      <c r="K1409" s="38">
        <v>3596</v>
      </c>
      <c r="L1409" s="38">
        <v>3597</v>
      </c>
      <c r="M1409" s="38">
        <v>4316</v>
      </c>
      <c r="N1409" s="38">
        <v>4317</v>
      </c>
      <c r="O1409" s="38">
        <v>4315</v>
      </c>
      <c r="P1409" s="38">
        <v>3957</v>
      </c>
      <c r="Q1409" s="38">
        <v>3597</v>
      </c>
      <c r="R1409" s="38">
        <v>4315</v>
      </c>
      <c r="S1409" s="38">
        <v>4677</v>
      </c>
      <c r="T1409" s="38">
        <v>4675</v>
      </c>
      <c r="U1409" s="38">
        <v>4676</v>
      </c>
      <c r="V1409" s="38">
        <v>4316</v>
      </c>
      <c r="W1409" s="38">
        <v>4316</v>
      </c>
      <c r="X1409" s="38">
        <v>3597</v>
      </c>
      <c r="Y1409" s="38">
        <v>3597</v>
      </c>
    </row>
    <row r="1410" spans="1:25" x14ac:dyDescent="0.2">
      <c r="A1410" s="22">
        <v>43777</v>
      </c>
      <c r="B1410" s="38">
        <v>3596</v>
      </c>
      <c r="C1410" s="38">
        <v>3598</v>
      </c>
      <c r="D1410" s="38">
        <v>3237</v>
      </c>
      <c r="E1410" s="38">
        <v>3236</v>
      </c>
      <c r="F1410" s="38">
        <v>3238</v>
      </c>
      <c r="G1410" s="38">
        <v>3237</v>
      </c>
      <c r="H1410" s="38">
        <v>3596</v>
      </c>
      <c r="I1410" s="38">
        <v>3597</v>
      </c>
      <c r="J1410" s="38">
        <v>3597</v>
      </c>
      <c r="K1410" s="38">
        <v>3597</v>
      </c>
      <c r="L1410" s="38">
        <v>3597</v>
      </c>
      <c r="M1410" s="38">
        <v>4315</v>
      </c>
      <c r="N1410" s="38">
        <v>4317</v>
      </c>
      <c r="O1410" s="38">
        <v>4316</v>
      </c>
      <c r="P1410" s="38">
        <v>3956</v>
      </c>
      <c r="Q1410" s="38">
        <v>3597</v>
      </c>
      <c r="R1410" s="38">
        <v>4316</v>
      </c>
      <c r="S1410" s="38">
        <v>4676</v>
      </c>
      <c r="T1410" s="38">
        <v>4676</v>
      </c>
      <c r="U1410" s="38">
        <v>4675</v>
      </c>
      <c r="V1410" s="38">
        <v>4317</v>
      </c>
      <c r="W1410" s="38">
        <v>4316</v>
      </c>
      <c r="X1410" s="38">
        <v>3597</v>
      </c>
      <c r="Y1410" s="38">
        <v>3596</v>
      </c>
    </row>
    <row r="1411" spans="1:25" x14ac:dyDescent="0.2">
      <c r="A1411" s="22">
        <v>43778</v>
      </c>
      <c r="B1411" s="38">
        <v>3237</v>
      </c>
      <c r="C1411" s="38">
        <v>3238</v>
      </c>
      <c r="D1411" s="38">
        <v>3237</v>
      </c>
      <c r="E1411" s="38">
        <v>3236</v>
      </c>
      <c r="F1411" s="38">
        <v>3238</v>
      </c>
      <c r="G1411" s="38">
        <v>3237</v>
      </c>
      <c r="H1411" s="38">
        <v>3237</v>
      </c>
      <c r="I1411" s="38">
        <v>3237</v>
      </c>
      <c r="J1411" s="38">
        <v>3237</v>
      </c>
      <c r="K1411" s="38">
        <v>3237</v>
      </c>
      <c r="L1411" s="38">
        <v>3237</v>
      </c>
      <c r="M1411" s="38">
        <v>3597</v>
      </c>
      <c r="N1411" s="38">
        <v>3596</v>
      </c>
      <c r="O1411" s="38">
        <v>3598</v>
      </c>
      <c r="P1411" s="38">
        <v>3597</v>
      </c>
      <c r="Q1411" s="38">
        <v>3596</v>
      </c>
      <c r="R1411" s="38">
        <v>3957</v>
      </c>
      <c r="S1411" s="38">
        <v>4316</v>
      </c>
      <c r="T1411" s="38">
        <v>4315</v>
      </c>
      <c r="U1411" s="38">
        <v>4317</v>
      </c>
      <c r="V1411" s="38">
        <v>3956</v>
      </c>
      <c r="W1411" s="38">
        <v>3956</v>
      </c>
      <c r="X1411" s="38">
        <v>3957</v>
      </c>
      <c r="Y1411" s="38">
        <v>3237</v>
      </c>
    </row>
    <row r="1412" spans="1:25" x14ac:dyDescent="0.2">
      <c r="A1412" s="22">
        <v>43779</v>
      </c>
      <c r="B1412" s="38">
        <v>3237</v>
      </c>
      <c r="C1412" s="38">
        <v>3238</v>
      </c>
      <c r="D1412" s="38">
        <v>3236</v>
      </c>
      <c r="E1412" s="38">
        <v>3237</v>
      </c>
      <c r="F1412" s="38">
        <v>3238</v>
      </c>
      <c r="G1412" s="38">
        <v>3237</v>
      </c>
      <c r="H1412" s="38">
        <v>3237</v>
      </c>
      <c r="I1412" s="38">
        <v>3237</v>
      </c>
      <c r="J1412" s="38">
        <v>3237</v>
      </c>
      <c r="K1412" s="38">
        <v>3237</v>
      </c>
      <c r="L1412" s="38">
        <v>3237</v>
      </c>
      <c r="M1412" s="38">
        <v>3597</v>
      </c>
      <c r="N1412" s="38">
        <v>3596</v>
      </c>
      <c r="O1412" s="38">
        <v>3597</v>
      </c>
      <c r="P1412" s="38">
        <v>3598</v>
      </c>
      <c r="Q1412" s="38">
        <v>3236</v>
      </c>
      <c r="R1412" s="38">
        <v>3957</v>
      </c>
      <c r="S1412" s="38">
        <v>4316</v>
      </c>
      <c r="T1412" s="38">
        <v>4316</v>
      </c>
      <c r="U1412" s="38">
        <v>4316</v>
      </c>
      <c r="V1412" s="38">
        <v>3956</v>
      </c>
      <c r="W1412" s="38">
        <v>3956</v>
      </c>
      <c r="X1412" s="38">
        <v>3958</v>
      </c>
      <c r="Y1412" s="38">
        <v>2876</v>
      </c>
    </row>
    <row r="1413" spans="1:25" x14ac:dyDescent="0.2">
      <c r="A1413" s="22">
        <v>43780</v>
      </c>
      <c r="B1413" s="38">
        <v>3597</v>
      </c>
      <c r="C1413" s="38">
        <v>3597</v>
      </c>
      <c r="D1413" s="38">
        <v>3237</v>
      </c>
      <c r="E1413" s="38">
        <v>3237</v>
      </c>
      <c r="F1413" s="38">
        <v>3238</v>
      </c>
      <c r="G1413" s="38">
        <v>3236</v>
      </c>
      <c r="H1413" s="38">
        <v>3597</v>
      </c>
      <c r="I1413" s="38">
        <v>3597</v>
      </c>
      <c r="J1413" s="38">
        <v>3596</v>
      </c>
      <c r="K1413" s="38">
        <v>3597</v>
      </c>
      <c r="L1413" s="38">
        <v>3598</v>
      </c>
      <c r="M1413" s="38">
        <v>4315</v>
      </c>
      <c r="N1413" s="38">
        <v>4317</v>
      </c>
      <c r="O1413" s="38">
        <v>4316</v>
      </c>
      <c r="P1413" s="38">
        <v>3956</v>
      </c>
      <c r="Q1413" s="38">
        <v>3597</v>
      </c>
      <c r="R1413" s="38">
        <v>4316</v>
      </c>
      <c r="S1413" s="38">
        <v>4676</v>
      </c>
      <c r="T1413" s="38">
        <v>4676</v>
      </c>
      <c r="U1413" s="38">
        <v>4675</v>
      </c>
      <c r="V1413" s="38">
        <v>4317</v>
      </c>
      <c r="W1413" s="38">
        <v>4316</v>
      </c>
      <c r="X1413" s="38">
        <v>3597</v>
      </c>
      <c r="Y1413" s="38">
        <v>3596</v>
      </c>
    </row>
    <row r="1414" spans="1:25" x14ac:dyDescent="0.2">
      <c r="A1414" s="22">
        <v>43781</v>
      </c>
      <c r="B1414" s="38">
        <v>3597</v>
      </c>
      <c r="C1414" s="38">
        <v>3597</v>
      </c>
      <c r="D1414" s="38">
        <v>3236</v>
      </c>
      <c r="E1414" s="38">
        <v>3238</v>
      </c>
      <c r="F1414" s="38">
        <v>3237</v>
      </c>
      <c r="G1414" s="38">
        <v>3237</v>
      </c>
      <c r="H1414" s="38">
        <v>3597</v>
      </c>
      <c r="I1414" s="38">
        <v>3597</v>
      </c>
      <c r="J1414" s="38">
        <v>3596</v>
      </c>
      <c r="K1414" s="38">
        <v>3597</v>
      </c>
      <c r="L1414" s="38">
        <v>3597</v>
      </c>
      <c r="M1414" s="38">
        <v>4316</v>
      </c>
      <c r="N1414" s="38">
        <v>4316</v>
      </c>
      <c r="O1414" s="38">
        <v>4316</v>
      </c>
      <c r="P1414" s="38">
        <v>3956</v>
      </c>
      <c r="Q1414" s="38">
        <v>3597</v>
      </c>
      <c r="R1414" s="38">
        <v>4316</v>
      </c>
      <c r="S1414" s="38">
        <v>4677</v>
      </c>
      <c r="T1414" s="38">
        <v>4675</v>
      </c>
      <c r="U1414" s="38">
        <v>4675</v>
      </c>
      <c r="V1414" s="38">
        <v>4317</v>
      </c>
      <c r="W1414" s="38">
        <v>4316</v>
      </c>
      <c r="X1414" s="38">
        <v>3597</v>
      </c>
      <c r="Y1414" s="38">
        <v>3596</v>
      </c>
    </row>
    <row r="1415" spans="1:25" x14ac:dyDescent="0.2">
      <c r="A1415" s="22">
        <v>43782</v>
      </c>
      <c r="B1415" s="38">
        <v>3597</v>
      </c>
      <c r="C1415" s="38">
        <v>3597</v>
      </c>
      <c r="D1415" s="38">
        <v>3237</v>
      </c>
      <c r="E1415" s="38">
        <v>3237</v>
      </c>
      <c r="F1415" s="38">
        <v>3238</v>
      </c>
      <c r="G1415" s="38">
        <v>3236</v>
      </c>
      <c r="H1415" s="38">
        <v>3597</v>
      </c>
      <c r="I1415" s="38">
        <v>3597</v>
      </c>
      <c r="J1415" s="38">
        <v>3596</v>
      </c>
      <c r="K1415" s="38">
        <v>3597</v>
      </c>
      <c r="L1415" s="38">
        <v>3597</v>
      </c>
      <c r="M1415" s="38">
        <v>4316</v>
      </c>
      <c r="N1415" s="38">
        <v>4317</v>
      </c>
      <c r="O1415" s="38">
        <v>4316</v>
      </c>
      <c r="P1415" s="38">
        <v>3956</v>
      </c>
      <c r="Q1415" s="38">
        <v>3597</v>
      </c>
      <c r="R1415" s="38">
        <v>4316</v>
      </c>
      <c r="S1415" s="38">
        <v>4676</v>
      </c>
      <c r="T1415" s="38">
        <v>4675</v>
      </c>
      <c r="U1415" s="38">
        <v>4676</v>
      </c>
      <c r="V1415" s="38">
        <v>4317</v>
      </c>
      <c r="W1415" s="38">
        <v>4315</v>
      </c>
      <c r="X1415" s="38">
        <v>3597</v>
      </c>
      <c r="Y1415" s="38">
        <v>3597</v>
      </c>
    </row>
    <row r="1416" spans="1:25" x14ac:dyDescent="0.2">
      <c r="A1416" s="22">
        <v>43783</v>
      </c>
      <c r="B1416" s="38">
        <v>3597</v>
      </c>
      <c r="C1416" s="38">
        <v>3597</v>
      </c>
      <c r="D1416" s="38">
        <v>3236</v>
      </c>
      <c r="E1416" s="38">
        <v>3238</v>
      </c>
      <c r="F1416" s="38">
        <v>3237</v>
      </c>
      <c r="G1416" s="38">
        <v>3236</v>
      </c>
      <c r="H1416" s="38">
        <v>3597</v>
      </c>
      <c r="I1416" s="38">
        <v>3598</v>
      </c>
      <c r="J1416" s="38">
        <v>3596</v>
      </c>
      <c r="K1416" s="38">
        <v>3597</v>
      </c>
      <c r="L1416" s="38">
        <v>3597</v>
      </c>
      <c r="M1416" s="38">
        <v>4316</v>
      </c>
      <c r="N1416" s="38">
        <v>4315</v>
      </c>
      <c r="O1416" s="38">
        <v>4317</v>
      </c>
      <c r="P1416" s="38">
        <v>3956</v>
      </c>
      <c r="Q1416" s="38">
        <v>3597</v>
      </c>
      <c r="R1416" s="38">
        <v>4316</v>
      </c>
      <c r="S1416" s="38">
        <v>4676</v>
      </c>
      <c r="T1416" s="38">
        <v>4676</v>
      </c>
      <c r="U1416" s="38">
        <v>4675</v>
      </c>
      <c r="V1416" s="38">
        <v>4317</v>
      </c>
      <c r="W1416" s="38">
        <v>4316</v>
      </c>
      <c r="X1416" s="38">
        <v>3597</v>
      </c>
      <c r="Y1416" s="38">
        <v>3596</v>
      </c>
    </row>
    <row r="1417" spans="1:25" x14ac:dyDescent="0.2">
      <c r="A1417" s="22">
        <v>43784</v>
      </c>
      <c r="B1417" s="38">
        <v>3597</v>
      </c>
      <c r="C1417" s="38">
        <v>3597</v>
      </c>
      <c r="D1417" s="38">
        <v>3237</v>
      </c>
      <c r="E1417" s="38">
        <v>3237</v>
      </c>
      <c r="F1417" s="38">
        <v>3237</v>
      </c>
      <c r="G1417" s="38">
        <v>3237</v>
      </c>
      <c r="H1417" s="38">
        <v>3597</v>
      </c>
      <c r="I1417" s="38">
        <v>3597</v>
      </c>
      <c r="J1417" s="38">
        <v>3596</v>
      </c>
      <c r="K1417" s="38">
        <v>3597</v>
      </c>
      <c r="L1417" s="38">
        <v>3597</v>
      </c>
      <c r="M1417" s="38">
        <v>4316</v>
      </c>
      <c r="N1417" s="38">
        <v>4316</v>
      </c>
      <c r="O1417" s="38">
        <v>4316</v>
      </c>
      <c r="P1417" s="38">
        <v>3957</v>
      </c>
      <c r="Q1417" s="38">
        <v>3597</v>
      </c>
      <c r="R1417" s="38">
        <v>4315</v>
      </c>
      <c r="S1417" s="38">
        <v>4677</v>
      </c>
      <c r="T1417" s="38">
        <v>4675</v>
      </c>
      <c r="U1417" s="38">
        <v>4676</v>
      </c>
      <c r="V1417" s="38">
        <v>4316</v>
      </c>
      <c r="W1417" s="38">
        <v>4316</v>
      </c>
      <c r="X1417" s="38">
        <v>3597</v>
      </c>
      <c r="Y1417" s="38">
        <v>3596</v>
      </c>
    </row>
    <row r="1418" spans="1:25" x14ac:dyDescent="0.2">
      <c r="A1418" s="22">
        <v>43785</v>
      </c>
      <c r="B1418" s="38">
        <v>3238</v>
      </c>
      <c r="C1418" s="38">
        <v>3237</v>
      </c>
      <c r="D1418" s="38">
        <v>3237</v>
      </c>
      <c r="E1418" s="38">
        <v>3237</v>
      </c>
      <c r="F1418" s="38">
        <v>3237</v>
      </c>
      <c r="G1418" s="38">
        <v>3237</v>
      </c>
      <c r="H1418" s="38">
        <v>3237</v>
      </c>
      <c r="I1418" s="38">
        <v>3238</v>
      </c>
      <c r="J1418" s="38">
        <v>3236</v>
      </c>
      <c r="K1418" s="38">
        <v>3238</v>
      </c>
      <c r="L1418" s="38">
        <v>3237</v>
      </c>
      <c r="M1418" s="38">
        <v>3596</v>
      </c>
      <c r="N1418" s="38">
        <v>3597</v>
      </c>
      <c r="O1418" s="38">
        <v>3597</v>
      </c>
      <c r="P1418" s="38">
        <v>3596</v>
      </c>
      <c r="Q1418" s="38">
        <v>3597</v>
      </c>
      <c r="R1418" s="38">
        <v>3956</v>
      </c>
      <c r="S1418" s="38">
        <v>4317</v>
      </c>
      <c r="T1418" s="38">
        <v>4316</v>
      </c>
      <c r="U1418" s="38">
        <v>4317</v>
      </c>
      <c r="V1418" s="38">
        <v>3956</v>
      </c>
      <c r="W1418" s="38">
        <v>3956</v>
      </c>
      <c r="X1418" s="38">
        <v>3957</v>
      </c>
      <c r="Y1418" s="38">
        <v>3236</v>
      </c>
    </row>
    <row r="1419" spans="1:25" x14ac:dyDescent="0.2">
      <c r="A1419" s="22">
        <v>43786</v>
      </c>
      <c r="B1419" s="38">
        <v>3238</v>
      </c>
      <c r="C1419" s="38">
        <v>3237</v>
      </c>
      <c r="D1419" s="38">
        <v>3237</v>
      </c>
      <c r="E1419" s="38">
        <v>3237</v>
      </c>
      <c r="F1419" s="38">
        <v>3237</v>
      </c>
      <c r="G1419" s="38">
        <v>3237</v>
      </c>
      <c r="H1419" s="38">
        <v>3237</v>
      </c>
      <c r="I1419" s="38">
        <v>3238</v>
      </c>
      <c r="J1419" s="38">
        <v>3236</v>
      </c>
      <c r="K1419" s="38">
        <v>3237</v>
      </c>
      <c r="L1419" s="38">
        <v>3238</v>
      </c>
      <c r="M1419" s="38">
        <v>3596</v>
      </c>
      <c r="N1419" s="38">
        <v>3597</v>
      </c>
      <c r="O1419" s="38">
        <v>3597</v>
      </c>
      <c r="P1419" s="38">
        <v>3596</v>
      </c>
      <c r="Q1419" s="38">
        <v>3238</v>
      </c>
      <c r="R1419" s="38">
        <v>3956</v>
      </c>
      <c r="S1419" s="38">
        <v>4316</v>
      </c>
      <c r="T1419" s="38">
        <v>4316</v>
      </c>
      <c r="U1419" s="38">
        <v>4317</v>
      </c>
      <c r="V1419" s="38">
        <v>3956</v>
      </c>
      <c r="W1419" s="38">
        <v>3956</v>
      </c>
      <c r="X1419" s="38">
        <v>3957</v>
      </c>
      <c r="Y1419" s="38">
        <v>2877</v>
      </c>
    </row>
    <row r="1420" spans="1:25" x14ac:dyDescent="0.2">
      <c r="A1420" s="22">
        <v>43787</v>
      </c>
      <c r="B1420" s="38">
        <v>3597</v>
      </c>
      <c r="C1420" s="38">
        <v>3597</v>
      </c>
      <c r="D1420" s="38">
        <v>3237</v>
      </c>
      <c r="E1420" s="38">
        <v>3237</v>
      </c>
      <c r="F1420" s="38">
        <v>3237</v>
      </c>
      <c r="G1420" s="38">
        <v>3237</v>
      </c>
      <c r="H1420" s="38">
        <v>3597</v>
      </c>
      <c r="I1420" s="38">
        <v>3597</v>
      </c>
      <c r="J1420" s="38">
        <v>3596</v>
      </c>
      <c r="K1420" s="38">
        <v>3597</v>
      </c>
      <c r="L1420" s="38">
        <v>3597</v>
      </c>
      <c r="M1420" s="38">
        <v>4316</v>
      </c>
      <c r="N1420" s="38">
        <v>4316</v>
      </c>
      <c r="O1420" s="38">
        <v>4316</v>
      </c>
      <c r="P1420" s="38">
        <v>3957</v>
      </c>
      <c r="Q1420" s="38">
        <v>3597</v>
      </c>
      <c r="R1420" s="38">
        <v>4315</v>
      </c>
      <c r="S1420" s="38">
        <v>4676</v>
      </c>
      <c r="T1420" s="38">
        <v>4676</v>
      </c>
      <c r="U1420" s="38">
        <v>4676</v>
      </c>
      <c r="V1420" s="38">
        <v>4316</v>
      </c>
      <c r="W1420" s="38">
        <v>4316</v>
      </c>
      <c r="X1420" s="38">
        <v>3597</v>
      </c>
      <c r="Y1420" s="38">
        <v>3596</v>
      </c>
    </row>
    <row r="1421" spans="1:25" x14ac:dyDescent="0.2">
      <c r="A1421" s="22">
        <v>43788</v>
      </c>
      <c r="B1421" s="38">
        <v>3597</v>
      </c>
      <c r="C1421" s="38">
        <v>3598</v>
      </c>
      <c r="D1421" s="38">
        <v>3236</v>
      </c>
      <c r="E1421" s="38">
        <v>3237</v>
      </c>
      <c r="F1421" s="38">
        <v>3238</v>
      </c>
      <c r="G1421" s="38">
        <v>3236</v>
      </c>
      <c r="H1421" s="38">
        <v>3597</v>
      </c>
      <c r="I1421" s="38">
        <v>3597</v>
      </c>
      <c r="J1421" s="38">
        <v>3596</v>
      </c>
      <c r="K1421" s="38">
        <v>3597</v>
      </c>
      <c r="L1421" s="38">
        <v>3598</v>
      </c>
      <c r="M1421" s="38">
        <v>4315</v>
      </c>
      <c r="N1421" s="38">
        <v>4316</v>
      </c>
      <c r="O1421" s="38">
        <v>4317</v>
      </c>
      <c r="P1421" s="38">
        <v>3596</v>
      </c>
      <c r="Q1421" s="38">
        <v>3597</v>
      </c>
      <c r="R1421" s="38">
        <v>4316</v>
      </c>
      <c r="S1421" s="38">
        <v>4676</v>
      </c>
      <c r="T1421" s="38">
        <v>4676</v>
      </c>
      <c r="U1421" s="38">
        <v>4675</v>
      </c>
      <c r="V1421" s="38">
        <v>4317</v>
      </c>
      <c r="W1421" s="38">
        <v>4316</v>
      </c>
      <c r="X1421" s="38">
        <v>3597</v>
      </c>
      <c r="Y1421" s="38">
        <v>3597</v>
      </c>
    </row>
    <row r="1422" spans="1:25" x14ac:dyDescent="0.2">
      <c r="A1422" s="22">
        <v>43789</v>
      </c>
      <c r="B1422" s="38">
        <v>3596</v>
      </c>
      <c r="C1422" s="38">
        <v>3597</v>
      </c>
      <c r="D1422" s="38">
        <v>3237</v>
      </c>
      <c r="E1422" s="38">
        <v>3237</v>
      </c>
      <c r="F1422" s="38">
        <v>3237</v>
      </c>
      <c r="G1422" s="38">
        <v>3238</v>
      </c>
      <c r="H1422" s="38">
        <v>3596</v>
      </c>
      <c r="I1422" s="38">
        <v>3597</v>
      </c>
      <c r="J1422" s="38">
        <v>3597</v>
      </c>
      <c r="K1422" s="38">
        <v>3596</v>
      </c>
      <c r="L1422" s="38">
        <v>3597</v>
      </c>
      <c r="M1422" s="38">
        <v>4316</v>
      </c>
      <c r="N1422" s="38">
        <v>4317</v>
      </c>
      <c r="O1422" s="38">
        <v>4315</v>
      </c>
      <c r="P1422" s="38">
        <v>3597</v>
      </c>
      <c r="Q1422" s="38">
        <v>3596</v>
      </c>
      <c r="R1422" s="38">
        <v>4317</v>
      </c>
      <c r="S1422" s="38">
        <v>4676</v>
      </c>
      <c r="T1422" s="38">
        <v>4675</v>
      </c>
      <c r="U1422" s="38">
        <v>4677</v>
      </c>
      <c r="V1422" s="38">
        <v>4315</v>
      </c>
      <c r="W1422" s="38">
        <v>4316</v>
      </c>
      <c r="X1422" s="38">
        <v>3597</v>
      </c>
      <c r="Y1422" s="38">
        <v>3597</v>
      </c>
    </row>
    <row r="1423" spans="1:25" x14ac:dyDescent="0.2">
      <c r="A1423" s="22">
        <v>43790</v>
      </c>
      <c r="B1423" s="38">
        <v>3597</v>
      </c>
      <c r="C1423" s="38">
        <v>3596</v>
      </c>
      <c r="D1423" s="38">
        <v>3238</v>
      </c>
      <c r="E1423" s="38">
        <v>3237</v>
      </c>
      <c r="F1423" s="38">
        <v>3237</v>
      </c>
      <c r="G1423" s="38">
        <v>3237</v>
      </c>
      <c r="H1423" s="38">
        <v>3597</v>
      </c>
      <c r="I1423" s="38">
        <v>3596</v>
      </c>
      <c r="J1423" s="38">
        <v>3597</v>
      </c>
      <c r="K1423" s="38">
        <v>3597</v>
      </c>
      <c r="L1423" s="38">
        <v>3596</v>
      </c>
      <c r="M1423" s="38">
        <v>4317</v>
      </c>
      <c r="N1423" s="38">
        <v>4316</v>
      </c>
      <c r="O1423" s="38">
        <v>4316</v>
      </c>
      <c r="P1423" s="38">
        <v>3597</v>
      </c>
      <c r="Q1423" s="38">
        <v>3597</v>
      </c>
      <c r="R1423" s="38">
        <v>4316</v>
      </c>
      <c r="S1423" s="38">
        <v>4675</v>
      </c>
      <c r="T1423" s="38">
        <v>4677</v>
      </c>
      <c r="U1423" s="38">
        <v>4675</v>
      </c>
      <c r="V1423" s="38">
        <v>4316</v>
      </c>
      <c r="W1423" s="38">
        <v>4316</v>
      </c>
      <c r="X1423" s="38">
        <v>3597</v>
      </c>
      <c r="Y1423" s="38">
        <v>3597</v>
      </c>
    </row>
    <row r="1424" spans="1:25" x14ac:dyDescent="0.2">
      <c r="A1424" s="22">
        <v>43791</v>
      </c>
      <c r="B1424" s="38">
        <v>3597</v>
      </c>
      <c r="C1424" s="38">
        <v>3596</v>
      </c>
      <c r="D1424" s="38">
        <v>3237</v>
      </c>
      <c r="E1424" s="38">
        <v>3238</v>
      </c>
      <c r="F1424" s="38">
        <v>3237</v>
      </c>
      <c r="G1424" s="38">
        <v>3236</v>
      </c>
      <c r="H1424" s="38">
        <v>3598</v>
      </c>
      <c r="I1424" s="38">
        <v>3597</v>
      </c>
      <c r="J1424" s="38">
        <v>3596</v>
      </c>
      <c r="K1424" s="38">
        <v>3597</v>
      </c>
      <c r="L1424" s="38">
        <v>3597</v>
      </c>
      <c r="M1424" s="38">
        <v>3956</v>
      </c>
      <c r="N1424" s="38">
        <v>4316</v>
      </c>
      <c r="O1424" s="38">
        <v>4316</v>
      </c>
      <c r="P1424" s="38">
        <v>3597</v>
      </c>
      <c r="Q1424" s="38">
        <v>3597</v>
      </c>
      <c r="R1424" s="38">
        <v>4315</v>
      </c>
      <c r="S1424" s="38">
        <v>4677</v>
      </c>
      <c r="T1424" s="38">
        <v>4675</v>
      </c>
      <c r="U1424" s="38">
        <v>4676</v>
      </c>
      <c r="V1424" s="38">
        <v>4316</v>
      </c>
      <c r="W1424" s="38">
        <v>4316</v>
      </c>
      <c r="X1424" s="38">
        <v>3597</v>
      </c>
      <c r="Y1424" s="38">
        <v>3596</v>
      </c>
    </row>
    <row r="1425" spans="1:25" x14ac:dyDescent="0.2">
      <c r="A1425" s="22">
        <v>43792</v>
      </c>
      <c r="B1425" s="38">
        <v>3238</v>
      </c>
      <c r="C1425" s="38">
        <v>3237</v>
      </c>
      <c r="D1425" s="38">
        <v>3237</v>
      </c>
      <c r="E1425" s="38">
        <v>3237</v>
      </c>
      <c r="F1425" s="38">
        <v>3237</v>
      </c>
      <c r="G1425" s="38">
        <v>3238</v>
      </c>
      <c r="H1425" s="38">
        <v>3236</v>
      </c>
      <c r="I1425" s="38">
        <v>3238</v>
      </c>
      <c r="J1425" s="38">
        <v>3237</v>
      </c>
      <c r="K1425" s="38">
        <v>3236</v>
      </c>
      <c r="L1425" s="38">
        <v>3238</v>
      </c>
      <c r="M1425" s="38">
        <v>3597</v>
      </c>
      <c r="N1425" s="38">
        <v>3596</v>
      </c>
      <c r="O1425" s="38">
        <v>3597</v>
      </c>
      <c r="P1425" s="38">
        <v>3597</v>
      </c>
      <c r="Q1425" s="38">
        <v>3596</v>
      </c>
      <c r="R1425" s="38">
        <v>3957</v>
      </c>
      <c r="S1425" s="38">
        <v>4316</v>
      </c>
      <c r="T1425" s="38">
        <v>4316</v>
      </c>
      <c r="U1425" s="38">
        <v>4317</v>
      </c>
      <c r="V1425" s="38">
        <v>3956</v>
      </c>
      <c r="W1425" s="38">
        <v>3956</v>
      </c>
      <c r="X1425" s="38">
        <v>3957</v>
      </c>
      <c r="Y1425" s="38">
        <v>3236</v>
      </c>
    </row>
    <row r="1426" spans="1:25" x14ac:dyDescent="0.2">
      <c r="A1426" s="22">
        <v>43793</v>
      </c>
      <c r="B1426" s="38">
        <v>3238</v>
      </c>
      <c r="C1426" s="38">
        <v>3237</v>
      </c>
      <c r="D1426" s="38">
        <v>3237</v>
      </c>
      <c r="E1426" s="38">
        <v>3237</v>
      </c>
      <c r="F1426" s="38">
        <v>3237</v>
      </c>
      <c r="G1426" s="38">
        <v>3237</v>
      </c>
      <c r="H1426" s="38">
        <v>3237</v>
      </c>
      <c r="I1426" s="38">
        <v>3238</v>
      </c>
      <c r="J1426" s="38">
        <v>3236</v>
      </c>
      <c r="K1426" s="38">
        <v>3237</v>
      </c>
      <c r="L1426" s="38">
        <v>3238</v>
      </c>
      <c r="M1426" s="38">
        <v>3597</v>
      </c>
      <c r="N1426" s="38">
        <v>3596</v>
      </c>
      <c r="O1426" s="38">
        <v>3597</v>
      </c>
      <c r="P1426" s="38">
        <v>3597</v>
      </c>
      <c r="Q1426" s="38">
        <v>3237</v>
      </c>
      <c r="R1426" s="38">
        <v>3957</v>
      </c>
      <c r="S1426" s="38">
        <v>4315</v>
      </c>
      <c r="T1426" s="38">
        <v>4316</v>
      </c>
      <c r="U1426" s="38">
        <v>4317</v>
      </c>
      <c r="V1426" s="38">
        <v>3956</v>
      </c>
      <c r="W1426" s="38">
        <v>3956</v>
      </c>
      <c r="X1426" s="38">
        <v>3957</v>
      </c>
      <c r="Y1426" s="38">
        <v>2877</v>
      </c>
    </row>
    <row r="1427" spans="1:25" x14ac:dyDescent="0.2">
      <c r="A1427" s="22">
        <v>43794</v>
      </c>
      <c r="B1427" s="38">
        <v>3597</v>
      </c>
      <c r="C1427" s="38">
        <v>3597</v>
      </c>
      <c r="D1427" s="38">
        <v>3236</v>
      </c>
      <c r="E1427" s="38">
        <v>3238</v>
      </c>
      <c r="F1427" s="38">
        <v>3237</v>
      </c>
      <c r="G1427" s="38">
        <v>3237</v>
      </c>
      <c r="H1427" s="38">
        <v>3597</v>
      </c>
      <c r="I1427" s="38">
        <v>3597</v>
      </c>
      <c r="J1427" s="38">
        <v>3596</v>
      </c>
      <c r="K1427" s="38">
        <v>3597</v>
      </c>
      <c r="L1427" s="38">
        <v>3597</v>
      </c>
      <c r="M1427" s="38">
        <v>3956</v>
      </c>
      <c r="N1427" s="38">
        <v>4317</v>
      </c>
      <c r="O1427" s="38">
        <v>4316</v>
      </c>
      <c r="P1427" s="38">
        <v>3597</v>
      </c>
      <c r="Q1427" s="38">
        <v>3596</v>
      </c>
      <c r="R1427" s="38">
        <v>4317</v>
      </c>
      <c r="S1427" s="38">
        <v>4675</v>
      </c>
      <c r="T1427" s="38">
        <v>4676</v>
      </c>
      <c r="U1427" s="38">
        <v>4676</v>
      </c>
      <c r="V1427" s="38">
        <v>4316</v>
      </c>
      <c r="W1427" s="38">
        <v>4315</v>
      </c>
      <c r="X1427" s="38">
        <v>3598</v>
      </c>
      <c r="Y1427" s="38">
        <v>3597</v>
      </c>
    </row>
    <row r="1428" spans="1:25" x14ac:dyDescent="0.2">
      <c r="A1428" s="22">
        <v>43795</v>
      </c>
      <c r="B1428" s="38">
        <v>3596</v>
      </c>
      <c r="C1428" s="38">
        <v>3597</v>
      </c>
      <c r="D1428" s="38">
        <v>3237</v>
      </c>
      <c r="E1428" s="38">
        <v>3237</v>
      </c>
      <c r="F1428" s="38">
        <v>3237</v>
      </c>
      <c r="G1428" s="38">
        <v>3237</v>
      </c>
      <c r="H1428" s="38">
        <v>3597</v>
      </c>
      <c r="I1428" s="38">
        <v>3597</v>
      </c>
      <c r="J1428" s="38">
        <v>3597</v>
      </c>
      <c r="K1428" s="38">
        <v>3596</v>
      </c>
      <c r="L1428" s="38">
        <v>3597</v>
      </c>
      <c r="M1428" s="38">
        <v>3956</v>
      </c>
      <c r="N1428" s="38">
        <v>4317</v>
      </c>
      <c r="O1428" s="38">
        <v>4315</v>
      </c>
      <c r="P1428" s="38">
        <v>3598</v>
      </c>
      <c r="Q1428" s="38">
        <v>3597</v>
      </c>
      <c r="R1428" s="38">
        <v>4315</v>
      </c>
      <c r="S1428" s="38">
        <v>4676</v>
      </c>
      <c r="T1428" s="38">
        <v>4676</v>
      </c>
      <c r="U1428" s="38">
        <v>4676</v>
      </c>
      <c r="V1428" s="38">
        <v>4315</v>
      </c>
      <c r="W1428" s="38">
        <v>4317</v>
      </c>
      <c r="X1428" s="38">
        <v>3596</v>
      </c>
      <c r="Y1428" s="38">
        <v>3597</v>
      </c>
    </row>
    <row r="1429" spans="1:25" x14ac:dyDescent="0.2">
      <c r="A1429" s="22">
        <v>43796</v>
      </c>
      <c r="B1429" s="38">
        <v>3597</v>
      </c>
      <c r="C1429" s="38">
        <v>3597</v>
      </c>
      <c r="D1429" s="38">
        <v>3237</v>
      </c>
      <c r="E1429" s="38">
        <v>3237</v>
      </c>
      <c r="F1429" s="38">
        <v>3237</v>
      </c>
      <c r="G1429" s="38">
        <v>3237</v>
      </c>
      <c r="H1429" s="38">
        <v>3597</v>
      </c>
      <c r="I1429" s="38">
        <v>3596</v>
      </c>
      <c r="J1429" s="38">
        <v>3597</v>
      </c>
      <c r="K1429" s="38">
        <v>3598</v>
      </c>
      <c r="L1429" s="38">
        <v>3596</v>
      </c>
      <c r="M1429" s="38">
        <v>3957</v>
      </c>
      <c r="N1429" s="38">
        <v>4315</v>
      </c>
      <c r="O1429" s="38">
        <v>4316</v>
      </c>
      <c r="P1429" s="38">
        <v>3597</v>
      </c>
      <c r="Q1429" s="38">
        <v>3597</v>
      </c>
      <c r="R1429" s="38">
        <v>4316</v>
      </c>
      <c r="S1429" s="38">
        <v>4677</v>
      </c>
      <c r="T1429" s="38">
        <v>4675</v>
      </c>
      <c r="U1429" s="38">
        <v>4675</v>
      </c>
      <c r="V1429" s="38">
        <v>4317</v>
      </c>
      <c r="W1429" s="38">
        <v>4316</v>
      </c>
      <c r="X1429" s="38">
        <v>3597</v>
      </c>
      <c r="Y1429" s="38">
        <v>3596</v>
      </c>
    </row>
    <row r="1430" spans="1:25" x14ac:dyDescent="0.2">
      <c r="A1430" s="22">
        <v>43797</v>
      </c>
      <c r="B1430" s="38">
        <v>3238</v>
      </c>
      <c r="C1430" s="38">
        <v>3237</v>
      </c>
      <c r="D1430" s="38">
        <v>3236</v>
      </c>
      <c r="E1430" s="38">
        <v>3238</v>
      </c>
      <c r="F1430" s="38">
        <v>3237</v>
      </c>
      <c r="G1430" s="38">
        <v>3237</v>
      </c>
      <c r="H1430" s="38">
        <v>3237</v>
      </c>
      <c r="I1430" s="38">
        <v>3237</v>
      </c>
      <c r="J1430" s="38">
        <v>3237</v>
      </c>
      <c r="K1430" s="38">
        <v>3237</v>
      </c>
      <c r="L1430" s="38">
        <v>3238</v>
      </c>
      <c r="M1430" s="38">
        <v>3596</v>
      </c>
      <c r="N1430" s="38">
        <v>3597</v>
      </c>
      <c r="O1430" s="38">
        <v>3597</v>
      </c>
      <c r="P1430" s="38">
        <v>3596</v>
      </c>
      <c r="Q1430" s="38">
        <v>3237</v>
      </c>
      <c r="R1430" s="38">
        <v>3956</v>
      </c>
      <c r="S1430" s="38">
        <v>4317</v>
      </c>
      <c r="T1430" s="38">
        <v>4316</v>
      </c>
      <c r="U1430" s="38">
        <v>4317</v>
      </c>
      <c r="V1430" s="38">
        <v>3956</v>
      </c>
      <c r="W1430" s="38">
        <v>3956</v>
      </c>
      <c r="X1430" s="38">
        <v>3957</v>
      </c>
      <c r="Y1430" s="38">
        <v>2877</v>
      </c>
    </row>
    <row r="1431" spans="1:25" x14ac:dyDescent="0.2">
      <c r="A1431" s="22">
        <v>43798</v>
      </c>
      <c r="B1431" s="38">
        <v>3597</v>
      </c>
      <c r="C1431" s="38">
        <v>3597</v>
      </c>
      <c r="D1431" s="38">
        <v>3236</v>
      </c>
      <c r="E1431" s="38">
        <v>3238</v>
      </c>
      <c r="F1431" s="38">
        <v>3237</v>
      </c>
      <c r="G1431" s="38">
        <v>3237</v>
      </c>
      <c r="H1431" s="38">
        <v>3597</v>
      </c>
      <c r="I1431" s="38">
        <v>3597</v>
      </c>
      <c r="J1431" s="38">
        <v>3596</v>
      </c>
      <c r="K1431" s="38">
        <v>3597</v>
      </c>
      <c r="L1431" s="38">
        <v>3597</v>
      </c>
      <c r="M1431" s="38">
        <v>3956</v>
      </c>
      <c r="N1431" s="38">
        <v>4316</v>
      </c>
      <c r="O1431" s="38">
        <v>4317</v>
      </c>
      <c r="P1431" s="38">
        <v>3596</v>
      </c>
      <c r="Q1431" s="38">
        <v>3597</v>
      </c>
      <c r="R1431" s="38">
        <v>4315</v>
      </c>
      <c r="S1431" s="38">
        <v>4677</v>
      </c>
      <c r="T1431" s="38">
        <v>4675</v>
      </c>
      <c r="U1431" s="38">
        <v>4676</v>
      </c>
      <c r="V1431" s="38">
        <v>4317</v>
      </c>
      <c r="W1431" s="38">
        <v>4315</v>
      </c>
      <c r="X1431" s="38">
        <v>3597</v>
      </c>
      <c r="Y1431" s="38">
        <v>3597</v>
      </c>
    </row>
    <row r="1432" spans="1:25" x14ac:dyDescent="0.2">
      <c r="A1432" s="22">
        <v>43799</v>
      </c>
      <c r="B1432" s="38">
        <v>3237</v>
      </c>
      <c r="C1432" s="38">
        <v>3237</v>
      </c>
      <c r="D1432" s="38">
        <v>3238</v>
      </c>
      <c r="E1432" s="38">
        <v>3236</v>
      </c>
      <c r="F1432" s="38">
        <v>3238</v>
      </c>
      <c r="G1432" s="38">
        <v>3237</v>
      </c>
      <c r="H1432" s="38">
        <v>3236</v>
      </c>
      <c r="I1432" s="38">
        <v>3238</v>
      </c>
      <c r="J1432" s="38">
        <v>3237</v>
      </c>
      <c r="K1432" s="38">
        <v>3237</v>
      </c>
      <c r="L1432" s="38">
        <v>3237</v>
      </c>
      <c r="M1432" s="38">
        <v>3597</v>
      </c>
      <c r="N1432" s="38">
        <v>3596</v>
      </c>
      <c r="O1432" s="38">
        <v>3597</v>
      </c>
      <c r="P1432" s="38">
        <v>3597</v>
      </c>
      <c r="Q1432" s="38">
        <v>3596</v>
      </c>
      <c r="R1432" s="38">
        <v>3957</v>
      </c>
      <c r="S1432" s="38">
        <v>4316</v>
      </c>
      <c r="T1432" s="38">
        <v>4316</v>
      </c>
      <c r="U1432" s="38">
        <v>4317</v>
      </c>
      <c r="V1432" s="38">
        <v>3956</v>
      </c>
      <c r="W1432" s="38">
        <v>3956</v>
      </c>
      <c r="X1432" s="38">
        <v>3957</v>
      </c>
      <c r="Y1432" s="38">
        <v>3237</v>
      </c>
    </row>
    <row r="1433" spans="1:25" x14ac:dyDescent="0.2">
      <c r="A1433" s="22">
        <v>43800</v>
      </c>
      <c r="B1433" s="38">
        <v>2878</v>
      </c>
      <c r="C1433" s="38">
        <v>2876</v>
      </c>
      <c r="D1433" s="38">
        <v>2878</v>
      </c>
      <c r="E1433" s="38">
        <v>2878</v>
      </c>
      <c r="F1433" s="38">
        <v>2877</v>
      </c>
      <c r="G1433" s="38">
        <v>2877</v>
      </c>
      <c r="H1433" s="38">
        <v>2878</v>
      </c>
      <c r="I1433" s="38">
        <v>2877</v>
      </c>
      <c r="J1433" s="38">
        <v>2878</v>
      </c>
      <c r="K1433" s="38">
        <v>2877</v>
      </c>
      <c r="L1433" s="38">
        <v>2877</v>
      </c>
      <c r="M1433" s="38">
        <v>2878</v>
      </c>
      <c r="N1433" s="38">
        <v>3237</v>
      </c>
      <c r="O1433" s="38">
        <v>3237</v>
      </c>
      <c r="P1433" s="38">
        <v>3237</v>
      </c>
      <c r="Q1433" s="38">
        <v>3237</v>
      </c>
      <c r="R1433" s="38">
        <v>3957</v>
      </c>
      <c r="S1433" s="38">
        <v>4316</v>
      </c>
      <c r="T1433" s="38">
        <v>4316</v>
      </c>
      <c r="U1433" s="38">
        <v>4316</v>
      </c>
      <c r="V1433" s="38">
        <v>3957</v>
      </c>
      <c r="W1433" s="38">
        <v>3236</v>
      </c>
      <c r="X1433" s="38">
        <v>3238</v>
      </c>
      <c r="Y1433" s="38">
        <v>3237</v>
      </c>
    </row>
    <row r="1434" spans="1:25" x14ac:dyDescent="0.2">
      <c r="A1434" s="22">
        <v>43801</v>
      </c>
      <c r="B1434" s="38">
        <v>3236</v>
      </c>
      <c r="C1434" s="38">
        <v>3238</v>
      </c>
      <c r="D1434" s="38">
        <v>3237</v>
      </c>
      <c r="E1434" s="38">
        <v>3237</v>
      </c>
      <c r="F1434" s="38">
        <v>2877</v>
      </c>
      <c r="G1434" s="38">
        <v>3238</v>
      </c>
      <c r="H1434" s="38">
        <v>3236</v>
      </c>
      <c r="I1434" s="38">
        <v>3238</v>
      </c>
      <c r="J1434" s="38">
        <v>3237</v>
      </c>
      <c r="K1434" s="38">
        <v>3236</v>
      </c>
      <c r="L1434" s="38">
        <v>3238</v>
      </c>
      <c r="M1434" s="38">
        <v>3956</v>
      </c>
      <c r="N1434" s="38">
        <v>3957</v>
      </c>
      <c r="O1434" s="38">
        <v>3236</v>
      </c>
      <c r="P1434" s="38">
        <v>3238</v>
      </c>
      <c r="Q1434" s="38">
        <v>3237</v>
      </c>
      <c r="R1434" s="38">
        <v>4316</v>
      </c>
      <c r="S1434" s="38">
        <v>4675</v>
      </c>
      <c r="T1434" s="38">
        <v>4677</v>
      </c>
      <c r="U1434" s="38">
        <v>4675</v>
      </c>
      <c r="V1434" s="38">
        <v>4317</v>
      </c>
      <c r="W1434" s="38">
        <v>3956</v>
      </c>
      <c r="X1434" s="38">
        <v>3956</v>
      </c>
      <c r="Y1434" s="38">
        <v>3238</v>
      </c>
    </row>
    <row r="1435" spans="1:25" x14ac:dyDescent="0.2">
      <c r="A1435" s="22">
        <v>43802</v>
      </c>
      <c r="B1435" s="38">
        <v>3237</v>
      </c>
      <c r="C1435" s="38">
        <v>3237</v>
      </c>
      <c r="D1435" s="38">
        <v>3237</v>
      </c>
      <c r="E1435" s="38">
        <v>3237</v>
      </c>
      <c r="F1435" s="38">
        <v>2877</v>
      </c>
      <c r="G1435" s="38">
        <v>3237</v>
      </c>
      <c r="H1435" s="38">
        <v>3238</v>
      </c>
      <c r="I1435" s="38">
        <v>3236</v>
      </c>
      <c r="J1435" s="38">
        <v>3238</v>
      </c>
      <c r="K1435" s="38">
        <v>3237</v>
      </c>
      <c r="L1435" s="38">
        <v>3237</v>
      </c>
      <c r="M1435" s="38">
        <v>3957</v>
      </c>
      <c r="N1435" s="38">
        <v>3956</v>
      </c>
      <c r="O1435" s="38">
        <v>3237</v>
      </c>
      <c r="P1435" s="38">
        <v>3236</v>
      </c>
      <c r="Q1435" s="38">
        <v>3238</v>
      </c>
      <c r="R1435" s="38">
        <v>4316</v>
      </c>
      <c r="S1435" s="38">
        <v>4676</v>
      </c>
      <c r="T1435" s="38">
        <v>4676</v>
      </c>
      <c r="U1435" s="38">
        <v>4675</v>
      </c>
      <c r="V1435" s="38">
        <v>4317</v>
      </c>
      <c r="W1435" s="38">
        <v>3956</v>
      </c>
      <c r="X1435" s="38">
        <v>3957</v>
      </c>
      <c r="Y1435" s="38">
        <v>3236</v>
      </c>
    </row>
    <row r="1436" spans="1:25" x14ac:dyDescent="0.2">
      <c r="A1436" s="22">
        <v>43803</v>
      </c>
      <c r="B1436" s="38">
        <v>3238</v>
      </c>
      <c r="C1436" s="38">
        <v>3237</v>
      </c>
      <c r="D1436" s="38">
        <v>3237</v>
      </c>
      <c r="E1436" s="38">
        <v>3237</v>
      </c>
      <c r="F1436" s="38">
        <v>2878</v>
      </c>
      <c r="G1436" s="38">
        <v>3236</v>
      </c>
      <c r="H1436" s="38">
        <v>3237</v>
      </c>
      <c r="I1436" s="38">
        <v>3238</v>
      </c>
      <c r="J1436" s="38">
        <v>3236</v>
      </c>
      <c r="K1436" s="38">
        <v>3238</v>
      </c>
      <c r="L1436" s="38">
        <v>3237</v>
      </c>
      <c r="M1436" s="38">
        <v>3956</v>
      </c>
      <c r="N1436" s="38">
        <v>3956</v>
      </c>
      <c r="O1436" s="38">
        <v>3238</v>
      </c>
      <c r="P1436" s="38">
        <v>3237</v>
      </c>
      <c r="Q1436" s="38">
        <v>3237</v>
      </c>
      <c r="R1436" s="38">
        <v>4316</v>
      </c>
      <c r="S1436" s="38">
        <v>4676</v>
      </c>
      <c r="T1436" s="38">
        <v>4675</v>
      </c>
      <c r="U1436" s="38">
        <v>4677</v>
      </c>
      <c r="V1436" s="38">
        <v>4315</v>
      </c>
      <c r="W1436" s="38">
        <v>3957</v>
      </c>
      <c r="X1436" s="38">
        <v>3957</v>
      </c>
      <c r="Y1436" s="38">
        <v>3237</v>
      </c>
    </row>
    <row r="1437" spans="1:25" x14ac:dyDescent="0.2">
      <c r="A1437" s="22">
        <v>43804</v>
      </c>
      <c r="B1437" s="38">
        <v>3236</v>
      </c>
      <c r="C1437" s="38">
        <v>3238</v>
      </c>
      <c r="D1437" s="38">
        <v>3237</v>
      </c>
      <c r="E1437" s="38">
        <v>3237</v>
      </c>
      <c r="F1437" s="38">
        <v>2877</v>
      </c>
      <c r="G1437" s="38">
        <v>3238</v>
      </c>
      <c r="H1437" s="38">
        <v>3236</v>
      </c>
      <c r="I1437" s="38">
        <v>3238</v>
      </c>
      <c r="J1437" s="38">
        <v>3237</v>
      </c>
      <c r="K1437" s="38">
        <v>3236</v>
      </c>
      <c r="L1437" s="38">
        <v>3238</v>
      </c>
      <c r="M1437" s="38">
        <v>3956</v>
      </c>
      <c r="N1437" s="38">
        <v>3957</v>
      </c>
      <c r="O1437" s="38">
        <v>3236</v>
      </c>
      <c r="P1437" s="38">
        <v>3238</v>
      </c>
      <c r="Q1437" s="38">
        <v>3237</v>
      </c>
      <c r="R1437" s="38">
        <v>4316</v>
      </c>
      <c r="S1437" s="38">
        <v>4675</v>
      </c>
      <c r="T1437" s="38">
        <v>4677</v>
      </c>
      <c r="U1437" s="38">
        <v>4675</v>
      </c>
      <c r="V1437" s="38">
        <v>4316</v>
      </c>
      <c r="W1437" s="38">
        <v>3957</v>
      </c>
      <c r="X1437" s="38">
        <v>3956</v>
      </c>
      <c r="Y1437" s="38">
        <v>3238</v>
      </c>
    </row>
    <row r="1438" spans="1:25" x14ac:dyDescent="0.2">
      <c r="A1438" s="22">
        <v>43805</v>
      </c>
      <c r="B1438" s="38">
        <v>3237</v>
      </c>
      <c r="C1438" s="38">
        <v>3236</v>
      </c>
      <c r="D1438" s="38">
        <v>3238</v>
      </c>
      <c r="E1438" s="38">
        <v>3237</v>
      </c>
      <c r="F1438" s="38">
        <v>2877</v>
      </c>
      <c r="G1438" s="38">
        <v>3237</v>
      </c>
      <c r="H1438" s="38">
        <v>3238</v>
      </c>
      <c r="I1438" s="38">
        <v>3236</v>
      </c>
      <c r="J1438" s="38">
        <v>3238</v>
      </c>
      <c r="K1438" s="38">
        <v>3237</v>
      </c>
      <c r="L1438" s="38">
        <v>3236</v>
      </c>
      <c r="M1438" s="38">
        <v>3957</v>
      </c>
      <c r="N1438" s="38">
        <v>3957</v>
      </c>
      <c r="O1438" s="38">
        <v>3237</v>
      </c>
      <c r="P1438" s="38">
        <v>3236</v>
      </c>
      <c r="Q1438" s="38">
        <v>3238</v>
      </c>
      <c r="R1438" s="38">
        <v>4315</v>
      </c>
      <c r="S1438" s="38">
        <v>4677</v>
      </c>
      <c r="T1438" s="38">
        <v>4675</v>
      </c>
      <c r="U1438" s="38">
        <v>4676</v>
      </c>
      <c r="V1438" s="38">
        <v>4317</v>
      </c>
      <c r="W1438" s="38">
        <v>3956</v>
      </c>
      <c r="X1438" s="38">
        <v>3956</v>
      </c>
      <c r="Y1438" s="38">
        <v>3237</v>
      </c>
    </row>
    <row r="1439" spans="1:25" x14ac:dyDescent="0.2">
      <c r="A1439" s="22">
        <v>43806</v>
      </c>
      <c r="B1439" s="38">
        <v>3238</v>
      </c>
      <c r="C1439" s="38">
        <v>3236</v>
      </c>
      <c r="D1439" s="38">
        <v>2878</v>
      </c>
      <c r="E1439" s="38">
        <v>2877</v>
      </c>
      <c r="F1439" s="38">
        <v>2878</v>
      </c>
      <c r="G1439" s="38">
        <v>2877</v>
      </c>
      <c r="H1439" s="38">
        <v>2878</v>
      </c>
      <c r="I1439" s="38">
        <v>2877</v>
      </c>
      <c r="J1439" s="38">
        <v>3237</v>
      </c>
      <c r="K1439" s="38">
        <v>3237</v>
      </c>
      <c r="L1439" s="38">
        <v>3238</v>
      </c>
      <c r="M1439" s="38">
        <v>3236</v>
      </c>
      <c r="N1439" s="38">
        <v>3237</v>
      </c>
      <c r="O1439" s="38">
        <v>3238</v>
      </c>
      <c r="P1439" s="38">
        <v>3236</v>
      </c>
      <c r="Q1439" s="38">
        <v>3238</v>
      </c>
      <c r="R1439" s="38">
        <v>3956</v>
      </c>
      <c r="S1439" s="38">
        <v>4316</v>
      </c>
      <c r="T1439" s="38">
        <v>4316</v>
      </c>
      <c r="U1439" s="38">
        <v>4316</v>
      </c>
      <c r="V1439" s="38">
        <v>3957</v>
      </c>
      <c r="W1439" s="38">
        <v>3596</v>
      </c>
      <c r="X1439" s="38">
        <v>3238</v>
      </c>
      <c r="Y1439" s="38">
        <v>3236</v>
      </c>
    </row>
    <row r="1440" spans="1:25" x14ac:dyDescent="0.2">
      <c r="A1440" s="22">
        <v>43807</v>
      </c>
      <c r="B1440" s="38">
        <v>2878</v>
      </c>
      <c r="C1440" s="38">
        <v>2878</v>
      </c>
      <c r="D1440" s="38">
        <v>2876</v>
      </c>
      <c r="E1440" s="38">
        <v>2878</v>
      </c>
      <c r="F1440" s="38">
        <v>2878</v>
      </c>
      <c r="G1440" s="38">
        <v>2877</v>
      </c>
      <c r="H1440" s="38">
        <v>2877</v>
      </c>
      <c r="I1440" s="38">
        <v>2878</v>
      </c>
      <c r="J1440" s="38">
        <v>2878</v>
      </c>
      <c r="K1440" s="38">
        <v>2877</v>
      </c>
      <c r="L1440" s="38">
        <v>2877</v>
      </c>
      <c r="M1440" s="38">
        <v>2878</v>
      </c>
      <c r="N1440" s="38">
        <v>3236</v>
      </c>
      <c r="O1440" s="38">
        <v>3238</v>
      </c>
      <c r="P1440" s="38">
        <v>3237</v>
      </c>
      <c r="Q1440" s="38">
        <v>3237</v>
      </c>
      <c r="R1440" s="38">
        <v>3957</v>
      </c>
      <c r="S1440" s="38">
        <v>4316</v>
      </c>
      <c r="T1440" s="38">
        <v>4315</v>
      </c>
      <c r="U1440" s="38">
        <v>4317</v>
      </c>
      <c r="V1440" s="38">
        <v>3956</v>
      </c>
      <c r="W1440" s="38">
        <v>3238</v>
      </c>
      <c r="X1440" s="38">
        <v>3236</v>
      </c>
      <c r="Y1440" s="38">
        <v>3237</v>
      </c>
    </row>
    <row r="1441" spans="1:25" x14ac:dyDescent="0.2">
      <c r="A1441" s="22">
        <v>43808</v>
      </c>
      <c r="B1441" s="38">
        <v>3238</v>
      </c>
      <c r="C1441" s="38">
        <v>3236</v>
      </c>
      <c r="D1441" s="38">
        <v>3238</v>
      </c>
      <c r="E1441" s="38">
        <v>3237</v>
      </c>
      <c r="F1441" s="38">
        <v>2877</v>
      </c>
      <c r="G1441" s="38">
        <v>3237</v>
      </c>
      <c r="H1441" s="38">
        <v>3238</v>
      </c>
      <c r="I1441" s="38">
        <v>3236</v>
      </c>
      <c r="J1441" s="38">
        <v>3237</v>
      </c>
      <c r="K1441" s="38">
        <v>3238</v>
      </c>
      <c r="L1441" s="38">
        <v>3236</v>
      </c>
      <c r="M1441" s="38">
        <v>3957</v>
      </c>
      <c r="N1441" s="38">
        <v>3956</v>
      </c>
      <c r="O1441" s="38">
        <v>3238</v>
      </c>
      <c r="P1441" s="38">
        <v>3237</v>
      </c>
      <c r="Q1441" s="38">
        <v>3237</v>
      </c>
      <c r="R1441" s="38">
        <v>4316</v>
      </c>
      <c r="S1441" s="38">
        <v>4676</v>
      </c>
      <c r="T1441" s="38">
        <v>4675</v>
      </c>
      <c r="U1441" s="38">
        <v>4677</v>
      </c>
      <c r="V1441" s="38">
        <v>4315</v>
      </c>
      <c r="W1441" s="38">
        <v>3956</v>
      </c>
      <c r="X1441" s="38">
        <v>3958</v>
      </c>
      <c r="Y1441" s="38">
        <v>3236</v>
      </c>
    </row>
    <row r="1442" spans="1:25" x14ac:dyDescent="0.2">
      <c r="A1442" s="22">
        <v>43809</v>
      </c>
      <c r="B1442" s="38">
        <v>3237</v>
      </c>
      <c r="C1442" s="38">
        <v>3238</v>
      </c>
      <c r="D1442" s="38">
        <v>3236</v>
      </c>
      <c r="E1442" s="38">
        <v>3238</v>
      </c>
      <c r="F1442" s="38">
        <v>2877</v>
      </c>
      <c r="G1442" s="38">
        <v>3237</v>
      </c>
      <c r="H1442" s="38">
        <v>3237</v>
      </c>
      <c r="I1442" s="38">
        <v>3238</v>
      </c>
      <c r="J1442" s="38">
        <v>3236</v>
      </c>
      <c r="K1442" s="38">
        <v>3237</v>
      </c>
      <c r="L1442" s="38">
        <v>3238</v>
      </c>
      <c r="M1442" s="38">
        <v>3956</v>
      </c>
      <c r="N1442" s="38">
        <v>3956</v>
      </c>
      <c r="O1442" s="38">
        <v>3237</v>
      </c>
      <c r="P1442" s="38">
        <v>3238</v>
      </c>
      <c r="Q1442" s="38">
        <v>3237</v>
      </c>
      <c r="R1442" s="38">
        <v>4316</v>
      </c>
      <c r="S1442" s="38">
        <v>4675</v>
      </c>
      <c r="T1442" s="38">
        <v>4677</v>
      </c>
      <c r="U1442" s="38">
        <v>4675</v>
      </c>
      <c r="V1442" s="38">
        <v>4316</v>
      </c>
      <c r="W1442" s="38">
        <v>3957</v>
      </c>
      <c r="X1442" s="38">
        <v>3956</v>
      </c>
      <c r="Y1442" s="38">
        <v>3238</v>
      </c>
    </row>
    <row r="1443" spans="1:25" x14ac:dyDescent="0.2">
      <c r="A1443" s="22">
        <v>43810</v>
      </c>
      <c r="B1443" s="38">
        <v>3236</v>
      </c>
      <c r="C1443" s="38">
        <v>3237</v>
      </c>
      <c r="D1443" s="38">
        <v>3238</v>
      </c>
      <c r="E1443" s="38">
        <v>3236</v>
      </c>
      <c r="F1443" s="38">
        <v>2878</v>
      </c>
      <c r="G1443" s="38">
        <v>3237</v>
      </c>
      <c r="H1443" s="38">
        <v>3237</v>
      </c>
      <c r="I1443" s="38">
        <v>3237</v>
      </c>
      <c r="J1443" s="38">
        <v>3238</v>
      </c>
      <c r="K1443" s="38">
        <v>3236</v>
      </c>
      <c r="L1443" s="38">
        <v>3237</v>
      </c>
      <c r="M1443" s="38">
        <v>3956</v>
      </c>
      <c r="N1443" s="38">
        <v>3958</v>
      </c>
      <c r="O1443" s="38">
        <v>3236</v>
      </c>
      <c r="P1443" s="38">
        <v>3237</v>
      </c>
      <c r="Q1443" s="38">
        <v>3238</v>
      </c>
      <c r="R1443" s="38">
        <v>4316</v>
      </c>
      <c r="S1443" s="38">
        <v>4676</v>
      </c>
      <c r="T1443" s="38">
        <v>4675</v>
      </c>
      <c r="U1443" s="38">
        <v>4676</v>
      </c>
      <c r="V1443" s="38">
        <v>4317</v>
      </c>
      <c r="W1443" s="38">
        <v>3956</v>
      </c>
      <c r="X1443" s="38">
        <v>3956</v>
      </c>
      <c r="Y1443" s="38">
        <v>3237</v>
      </c>
    </row>
    <row r="1444" spans="1:25" x14ac:dyDescent="0.2">
      <c r="A1444" s="22">
        <v>43811</v>
      </c>
      <c r="B1444" s="38">
        <v>3238</v>
      </c>
      <c r="C1444" s="38">
        <v>3236</v>
      </c>
      <c r="D1444" s="38">
        <v>3237</v>
      </c>
      <c r="E1444" s="38">
        <v>3238</v>
      </c>
      <c r="F1444" s="38">
        <v>2877</v>
      </c>
      <c r="G1444" s="38">
        <v>3237</v>
      </c>
      <c r="H1444" s="38">
        <v>3237</v>
      </c>
      <c r="I1444" s="38">
        <v>3237</v>
      </c>
      <c r="J1444" s="38">
        <v>3237</v>
      </c>
      <c r="K1444" s="38">
        <v>3238</v>
      </c>
      <c r="L1444" s="38">
        <v>3236</v>
      </c>
      <c r="M1444" s="38">
        <v>3957</v>
      </c>
      <c r="N1444" s="38">
        <v>3956</v>
      </c>
      <c r="O1444" s="38">
        <v>3238</v>
      </c>
      <c r="P1444" s="38">
        <v>3236</v>
      </c>
      <c r="Q1444" s="38">
        <v>3237</v>
      </c>
      <c r="R1444" s="38">
        <v>4316</v>
      </c>
      <c r="S1444" s="38">
        <v>4677</v>
      </c>
      <c r="T1444" s="38">
        <v>4675</v>
      </c>
      <c r="U1444" s="38">
        <v>4676</v>
      </c>
      <c r="V1444" s="38">
        <v>4316</v>
      </c>
      <c r="W1444" s="38">
        <v>3956</v>
      </c>
      <c r="X1444" s="38">
        <v>3957</v>
      </c>
      <c r="Y1444" s="38">
        <v>3237</v>
      </c>
    </row>
    <row r="1445" spans="1:25" x14ac:dyDescent="0.2">
      <c r="A1445" s="22">
        <v>43812</v>
      </c>
      <c r="B1445" s="38">
        <v>3237</v>
      </c>
      <c r="C1445" s="38">
        <v>3238</v>
      </c>
      <c r="D1445" s="38">
        <v>3236</v>
      </c>
      <c r="E1445" s="38">
        <v>3237</v>
      </c>
      <c r="F1445" s="38">
        <v>2878</v>
      </c>
      <c r="G1445" s="38">
        <v>3237</v>
      </c>
      <c r="H1445" s="38">
        <v>3237</v>
      </c>
      <c r="I1445" s="38">
        <v>3237</v>
      </c>
      <c r="J1445" s="38">
        <v>3237</v>
      </c>
      <c r="K1445" s="38">
        <v>3237</v>
      </c>
      <c r="L1445" s="38">
        <v>3238</v>
      </c>
      <c r="M1445" s="38">
        <v>3956</v>
      </c>
      <c r="N1445" s="38">
        <v>3956</v>
      </c>
      <c r="O1445" s="38">
        <v>3237</v>
      </c>
      <c r="P1445" s="38">
        <v>3238</v>
      </c>
      <c r="Q1445" s="38">
        <v>3236</v>
      </c>
      <c r="R1445" s="38">
        <v>4317</v>
      </c>
      <c r="S1445" s="38">
        <v>4675</v>
      </c>
      <c r="T1445" s="38">
        <v>4676</v>
      </c>
      <c r="U1445" s="38">
        <v>4676</v>
      </c>
      <c r="V1445" s="38">
        <v>4316</v>
      </c>
      <c r="W1445" s="38">
        <v>3957</v>
      </c>
      <c r="X1445" s="38">
        <v>3956</v>
      </c>
      <c r="Y1445" s="38">
        <v>3237</v>
      </c>
    </row>
    <row r="1446" spans="1:25" x14ac:dyDescent="0.2">
      <c r="A1446" s="22">
        <v>43813</v>
      </c>
      <c r="B1446" s="38">
        <v>3237</v>
      </c>
      <c r="C1446" s="38">
        <v>3237</v>
      </c>
      <c r="D1446" s="38">
        <v>2878</v>
      </c>
      <c r="E1446" s="38">
        <v>2877</v>
      </c>
      <c r="F1446" s="38">
        <v>2877</v>
      </c>
      <c r="G1446" s="38">
        <v>2878</v>
      </c>
      <c r="H1446" s="38">
        <v>2877</v>
      </c>
      <c r="I1446" s="38">
        <v>2878</v>
      </c>
      <c r="J1446" s="38">
        <v>3237</v>
      </c>
      <c r="K1446" s="38">
        <v>3236</v>
      </c>
      <c r="L1446" s="38">
        <v>3238</v>
      </c>
      <c r="M1446" s="38">
        <v>3237</v>
      </c>
      <c r="N1446" s="38">
        <v>3237</v>
      </c>
      <c r="O1446" s="38">
        <v>3237</v>
      </c>
      <c r="P1446" s="38">
        <v>3237</v>
      </c>
      <c r="Q1446" s="38">
        <v>3237</v>
      </c>
      <c r="R1446" s="38">
        <v>3957</v>
      </c>
      <c r="S1446" s="38">
        <v>4316</v>
      </c>
      <c r="T1446" s="38">
        <v>4315</v>
      </c>
      <c r="U1446" s="38">
        <v>4317</v>
      </c>
      <c r="V1446" s="38">
        <v>3956</v>
      </c>
      <c r="W1446" s="38">
        <v>3597</v>
      </c>
      <c r="X1446" s="38">
        <v>3237</v>
      </c>
      <c r="Y1446" s="38">
        <v>3238</v>
      </c>
    </row>
    <row r="1447" spans="1:25" x14ac:dyDescent="0.2">
      <c r="A1447" s="22">
        <v>43814</v>
      </c>
      <c r="B1447" s="38">
        <v>2877</v>
      </c>
      <c r="C1447" s="38">
        <v>2877</v>
      </c>
      <c r="D1447" s="38">
        <v>2878</v>
      </c>
      <c r="E1447" s="38">
        <v>2877</v>
      </c>
      <c r="F1447" s="38">
        <v>2877</v>
      </c>
      <c r="G1447" s="38">
        <v>2878</v>
      </c>
      <c r="H1447" s="38">
        <v>2878</v>
      </c>
      <c r="I1447" s="38">
        <v>2876</v>
      </c>
      <c r="J1447" s="38">
        <v>2878</v>
      </c>
      <c r="K1447" s="38">
        <v>2878</v>
      </c>
      <c r="L1447" s="38">
        <v>2877</v>
      </c>
      <c r="M1447" s="38">
        <v>2877</v>
      </c>
      <c r="N1447" s="38">
        <v>3238</v>
      </c>
      <c r="O1447" s="38">
        <v>3236</v>
      </c>
      <c r="P1447" s="38">
        <v>3238</v>
      </c>
      <c r="Q1447" s="38">
        <v>3237</v>
      </c>
      <c r="R1447" s="38">
        <v>3956</v>
      </c>
      <c r="S1447" s="38">
        <v>4316</v>
      </c>
      <c r="T1447" s="38">
        <v>4317</v>
      </c>
      <c r="U1447" s="38">
        <v>4315</v>
      </c>
      <c r="V1447" s="38">
        <v>3956</v>
      </c>
      <c r="W1447" s="38">
        <v>3238</v>
      </c>
      <c r="X1447" s="38">
        <v>3237</v>
      </c>
      <c r="Y1447" s="38">
        <v>3237</v>
      </c>
    </row>
    <row r="1448" spans="1:25" x14ac:dyDescent="0.2">
      <c r="A1448" s="22">
        <v>43815</v>
      </c>
      <c r="B1448" s="38">
        <v>3237</v>
      </c>
      <c r="C1448" s="38">
        <v>3237</v>
      </c>
      <c r="D1448" s="38">
        <v>3237</v>
      </c>
      <c r="E1448" s="38">
        <v>3237</v>
      </c>
      <c r="F1448" s="38">
        <v>2878</v>
      </c>
      <c r="G1448" s="38">
        <v>3237</v>
      </c>
      <c r="H1448" s="38">
        <v>3237</v>
      </c>
      <c r="I1448" s="38">
        <v>3237</v>
      </c>
      <c r="J1448" s="38">
        <v>3238</v>
      </c>
      <c r="K1448" s="38">
        <v>3236</v>
      </c>
      <c r="L1448" s="38">
        <v>3237</v>
      </c>
      <c r="M1448" s="38">
        <v>3957</v>
      </c>
      <c r="N1448" s="38">
        <v>3957</v>
      </c>
      <c r="O1448" s="38">
        <v>3236</v>
      </c>
      <c r="P1448" s="38">
        <v>3237</v>
      </c>
      <c r="Q1448" s="38">
        <v>3238</v>
      </c>
      <c r="R1448" s="38">
        <v>4316</v>
      </c>
      <c r="S1448" s="38">
        <v>4675</v>
      </c>
      <c r="T1448" s="38">
        <v>4676</v>
      </c>
      <c r="U1448" s="38">
        <v>4676</v>
      </c>
      <c r="V1448" s="38">
        <v>4316</v>
      </c>
      <c r="W1448" s="38">
        <v>3957</v>
      </c>
      <c r="X1448" s="38">
        <v>3956</v>
      </c>
      <c r="Y1448" s="38">
        <v>3237</v>
      </c>
    </row>
    <row r="1449" spans="1:25" x14ac:dyDescent="0.2">
      <c r="A1449" s="22">
        <v>43816</v>
      </c>
      <c r="B1449" s="38">
        <v>3237</v>
      </c>
      <c r="C1449" s="38">
        <v>3237</v>
      </c>
      <c r="D1449" s="38">
        <v>3237</v>
      </c>
      <c r="E1449" s="38">
        <v>3237</v>
      </c>
      <c r="F1449" s="38">
        <v>2878</v>
      </c>
      <c r="G1449" s="38">
        <v>3237</v>
      </c>
      <c r="H1449" s="38">
        <v>3236</v>
      </c>
      <c r="I1449" s="38">
        <v>3238</v>
      </c>
      <c r="J1449" s="38">
        <v>3237</v>
      </c>
      <c r="K1449" s="38">
        <v>3238</v>
      </c>
      <c r="L1449" s="38">
        <v>3236</v>
      </c>
      <c r="M1449" s="38">
        <v>3957</v>
      </c>
      <c r="N1449" s="38">
        <v>3956</v>
      </c>
      <c r="O1449" s="38">
        <v>3238</v>
      </c>
      <c r="P1449" s="38">
        <v>3236</v>
      </c>
      <c r="Q1449" s="38">
        <v>3237</v>
      </c>
      <c r="R1449" s="38">
        <v>4316</v>
      </c>
      <c r="S1449" s="38">
        <v>4677</v>
      </c>
      <c r="T1449" s="38">
        <v>4675</v>
      </c>
      <c r="U1449" s="38">
        <v>4676</v>
      </c>
      <c r="V1449" s="38">
        <v>4316</v>
      </c>
      <c r="W1449" s="38">
        <v>3956</v>
      </c>
      <c r="X1449" s="38">
        <v>3956</v>
      </c>
      <c r="Y1449" s="38">
        <v>3238</v>
      </c>
    </row>
    <row r="1450" spans="1:25" x14ac:dyDescent="0.2">
      <c r="A1450" s="22">
        <v>43817</v>
      </c>
      <c r="B1450" s="38">
        <v>3237</v>
      </c>
      <c r="C1450" s="38">
        <v>3237</v>
      </c>
      <c r="D1450" s="38">
        <v>3237</v>
      </c>
      <c r="E1450" s="38">
        <v>3237</v>
      </c>
      <c r="F1450" s="38">
        <v>2877</v>
      </c>
      <c r="G1450" s="38">
        <v>3238</v>
      </c>
      <c r="H1450" s="38">
        <v>3237</v>
      </c>
      <c r="I1450" s="38">
        <v>3236</v>
      </c>
      <c r="J1450" s="38">
        <v>3238</v>
      </c>
      <c r="K1450" s="38">
        <v>3237</v>
      </c>
      <c r="L1450" s="38">
        <v>3238</v>
      </c>
      <c r="M1450" s="38">
        <v>3956</v>
      </c>
      <c r="N1450" s="38">
        <v>3956</v>
      </c>
      <c r="O1450" s="38">
        <v>3237</v>
      </c>
      <c r="P1450" s="38">
        <v>3238</v>
      </c>
      <c r="Q1450" s="38">
        <v>3236</v>
      </c>
      <c r="R1450" s="38">
        <v>4317</v>
      </c>
      <c r="S1450" s="38">
        <v>4675</v>
      </c>
      <c r="T1450" s="38">
        <v>4676</v>
      </c>
      <c r="U1450" s="38">
        <v>4676</v>
      </c>
      <c r="V1450" s="38">
        <v>4316</v>
      </c>
      <c r="W1450" s="38">
        <v>3956</v>
      </c>
      <c r="X1450" s="38">
        <v>3957</v>
      </c>
      <c r="Y1450" s="38">
        <v>3236</v>
      </c>
    </row>
    <row r="1451" spans="1:25" x14ac:dyDescent="0.2">
      <c r="A1451" s="22">
        <v>43818</v>
      </c>
      <c r="B1451" s="38">
        <v>3238</v>
      </c>
      <c r="C1451" s="38">
        <v>3237</v>
      </c>
      <c r="D1451" s="38">
        <v>3237</v>
      </c>
      <c r="E1451" s="38">
        <v>3237</v>
      </c>
      <c r="F1451" s="38">
        <v>2878</v>
      </c>
      <c r="G1451" s="38">
        <v>3236</v>
      </c>
      <c r="H1451" s="38">
        <v>3238</v>
      </c>
      <c r="I1451" s="38">
        <v>3237</v>
      </c>
      <c r="J1451" s="38">
        <v>3236</v>
      </c>
      <c r="K1451" s="38">
        <v>3238</v>
      </c>
      <c r="L1451" s="38">
        <v>3237</v>
      </c>
      <c r="M1451" s="38">
        <v>3956</v>
      </c>
      <c r="N1451" s="38">
        <v>3957</v>
      </c>
      <c r="O1451" s="38">
        <v>3237</v>
      </c>
      <c r="P1451" s="38">
        <v>3237</v>
      </c>
      <c r="Q1451" s="38">
        <v>3238</v>
      </c>
      <c r="R1451" s="38">
        <v>4315</v>
      </c>
      <c r="S1451" s="38">
        <v>4676</v>
      </c>
      <c r="T1451" s="38">
        <v>4676</v>
      </c>
      <c r="U1451" s="38">
        <v>4676</v>
      </c>
      <c r="V1451" s="38">
        <v>4315</v>
      </c>
      <c r="W1451" s="38">
        <v>3958</v>
      </c>
      <c r="X1451" s="38">
        <v>3956</v>
      </c>
      <c r="Y1451" s="38">
        <v>3237</v>
      </c>
    </row>
    <row r="1452" spans="1:25" x14ac:dyDescent="0.2">
      <c r="A1452" s="22">
        <v>43819</v>
      </c>
      <c r="B1452" s="38">
        <v>3236</v>
      </c>
      <c r="C1452" s="38">
        <v>3238</v>
      </c>
      <c r="D1452" s="38">
        <v>3237</v>
      </c>
      <c r="E1452" s="38">
        <v>3237</v>
      </c>
      <c r="F1452" s="38">
        <v>2877</v>
      </c>
      <c r="G1452" s="38">
        <v>3238</v>
      </c>
      <c r="H1452" s="38">
        <v>3236</v>
      </c>
      <c r="I1452" s="38">
        <v>3238</v>
      </c>
      <c r="J1452" s="38">
        <v>3237</v>
      </c>
      <c r="K1452" s="38">
        <v>3236</v>
      </c>
      <c r="L1452" s="38">
        <v>3238</v>
      </c>
      <c r="M1452" s="38">
        <v>3956</v>
      </c>
      <c r="N1452" s="38">
        <v>3957</v>
      </c>
      <c r="O1452" s="38">
        <v>3237</v>
      </c>
      <c r="P1452" s="38">
        <v>3237</v>
      </c>
      <c r="Q1452" s="38">
        <v>3237</v>
      </c>
      <c r="R1452" s="38">
        <v>4316</v>
      </c>
      <c r="S1452" s="38">
        <v>4676</v>
      </c>
      <c r="T1452" s="38">
        <v>4676</v>
      </c>
      <c r="U1452" s="38">
        <v>4675</v>
      </c>
      <c r="V1452" s="38">
        <v>4317</v>
      </c>
      <c r="W1452" s="38">
        <v>3956</v>
      </c>
      <c r="X1452" s="38">
        <v>3956</v>
      </c>
      <c r="Y1452" s="38">
        <v>3238</v>
      </c>
    </row>
    <row r="1453" spans="1:25" x14ac:dyDescent="0.2">
      <c r="A1453" s="22">
        <v>43820</v>
      </c>
      <c r="B1453" s="38">
        <v>3237</v>
      </c>
      <c r="C1453" s="38">
        <v>3236</v>
      </c>
      <c r="D1453" s="38">
        <v>2878</v>
      </c>
      <c r="E1453" s="38">
        <v>2878</v>
      </c>
      <c r="F1453" s="38">
        <v>2877</v>
      </c>
      <c r="G1453" s="38">
        <v>2877</v>
      </c>
      <c r="H1453" s="38">
        <v>2878</v>
      </c>
      <c r="I1453" s="38">
        <v>2877</v>
      </c>
      <c r="J1453" s="38">
        <v>3237</v>
      </c>
      <c r="K1453" s="38">
        <v>3238</v>
      </c>
      <c r="L1453" s="38">
        <v>3236</v>
      </c>
      <c r="M1453" s="38">
        <v>3238</v>
      </c>
      <c r="N1453" s="38">
        <v>3237</v>
      </c>
      <c r="O1453" s="38">
        <v>3236</v>
      </c>
      <c r="P1453" s="38">
        <v>3238</v>
      </c>
      <c r="Q1453" s="38">
        <v>3237</v>
      </c>
      <c r="R1453" s="38">
        <v>3956</v>
      </c>
      <c r="S1453" s="38">
        <v>4317</v>
      </c>
      <c r="T1453" s="38">
        <v>4316</v>
      </c>
      <c r="U1453" s="38">
        <v>4316</v>
      </c>
      <c r="V1453" s="38">
        <v>3957</v>
      </c>
      <c r="W1453" s="38">
        <v>3596</v>
      </c>
      <c r="X1453" s="38">
        <v>3237</v>
      </c>
      <c r="Y1453" s="38">
        <v>3237</v>
      </c>
    </row>
    <row r="1454" spans="1:25" x14ac:dyDescent="0.2">
      <c r="A1454" s="22">
        <v>43821</v>
      </c>
      <c r="B1454" s="38">
        <v>2878</v>
      </c>
      <c r="C1454" s="38">
        <v>2877</v>
      </c>
      <c r="D1454" s="38">
        <v>2877</v>
      </c>
      <c r="E1454" s="38">
        <v>2878</v>
      </c>
      <c r="F1454" s="38">
        <v>2877</v>
      </c>
      <c r="G1454" s="38">
        <v>2877</v>
      </c>
      <c r="H1454" s="38">
        <v>2878</v>
      </c>
      <c r="I1454" s="38">
        <v>2878</v>
      </c>
      <c r="J1454" s="38">
        <v>2876</v>
      </c>
      <c r="K1454" s="38">
        <v>2878</v>
      </c>
      <c r="L1454" s="38">
        <v>2878</v>
      </c>
      <c r="M1454" s="38">
        <v>2877</v>
      </c>
      <c r="N1454" s="38">
        <v>3237</v>
      </c>
      <c r="O1454" s="38">
        <v>3237</v>
      </c>
      <c r="P1454" s="38">
        <v>3237</v>
      </c>
      <c r="Q1454" s="38">
        <v>3237</v>
      </c>
      <c r="R1454" s="38">
        <v>3956</v>
      </c>
      <c r="S1454" s="38">
        <v>4317</v>
      </c>
      <c r="T1454" s="38">
        <v>4316</v>
      </c>
      <c r="U1454" s="38">
        <v>4316</v>
      </c>
      <c r="V1454" s="38">
        <v>3957</v>
      </c>
      <c r="W1454" s="38">
        <v>3237</v>
      </c>
      <c r="X1454" s="38">
        <v>3236</v>
      </c>
      <c r="Y1454" s="38">
        <v>3238</v>
      </c>
    </row>
    <row r="1455" spans="1:25" x14ac:dyDescent="0.2">
      <c r="A1455" s="22">
        <v>43822</v>
      </c>
      <c r="B1455" s="38">
        <v>3237</v>
      </c>
      <c r="C1455" s="38">
        <v>3237</v>
      </c>
      <c r="D1455" s="38">
        <v>3237</v>
      </c>
      <c r="E1455" s="38">
        <v>3238</v>
      </c>
      <c r="F1455" s="38">
        <v>2876</v>
      </c>
      <c r="G1455" s="38">
        <v>3238</v>
      </c>
      <c r="H1455" s="38">
        <v>3237</v>
      </c>
      <c r="I1455" s="38">
        <v>3236</v>
      </c>
      <c r="J1455" s="38">
        <v>3238</v>
      </c>
      <c r="K1455" s="38">
        <v>3237</v>
      </c>
      <c r="L1455" s="38">
        <v>3237</v>
      </c>
      <c r="M1455" s="38">
        <v>3957</v>
      </c>
      <c r="N1455" s="38">
        <v>3956</v>
      </c>
      <c r="O1455" s="38">
        <v>3237</v>
      </c>
      <c r="P1455" s="38">
        <v>3237</v>
      </c>
      <c r="Q1455" s="38">
        <v>3237</v>
      </c>
      <c r="R1455" s="38">
        <v>4316</v>
      </c>
      <c r="S1455" s="38">
        <v>4676</v>
      </c>
      <c r="T1455" s="38">
        <v>4676</v>
      </c>
      <c r="U1455" s="38">
        <v>4675</v>
      </c>
      <c r="V1455" s="38">
        <v>4317</v>
      </c>
      <c r="W1455" s="38">
        <v>3956</v>
      </c>
      <c r="X1455" s="38">
        <v>3957</v>
      </c>
      <c r="Y1455" s="38">
        <v>3237</v>
      </c>
    </row>
    <row r="1456" spans="1:25" x14ac:dyDescent="0.2">
      <c r="A1456" s="22">
        <v>43823</v>
      </c>
      <c r="B1456" s="38">
        <v>3237</v>
      </c>
      <c r="C1456" s="38">
        <v>3237</v>
      </c>
      <c r="D1456" s="38">
        <v>3237</v>
      </c>
      <c r="E1456" s="38">
        <v>3237</v>
      </c>
      <c r="F1456" s="38">
        <v>2878</v>
      </c>
      <c r="G1456" s="38">
        <v>3236</v>
      </c>
      <c r="H1456" s="38">
        <v>3238</v>
      </c>
      <c r="I1456" s="38">
        <v>3237</v>
      </c>
      <c r="J1456" s="38">
        <v>3237</v>
      </c>
      <c r="K1456" s="38">
        <v>3237</v>
      </c>
      <c r="L1456" s="38">
        <v>3237</v>
      </c>
      <c r="M1456" s="38">
        <v>3956</v>
      </c>
      <c r="N1456" s="38">
        <v>3956</v>
      </c>
      <c r="O1456" s="38">
        <v>3238</v>
      </c>
      <c r="P1456" s="38">
        <v>3237</v>
      </c>
      <c r="Q1456" s="38">
        <v>3237</v>
      </c>
      <c r="R1456" s="38">
        <v>4316</v>
      </c>
      <c r="S1456" s="38">
        <v>4676</v>
      </c>
      <c r="T1456" s="38">
        <v>4675</v>
      </c>
      <c r="U1456" s="38">
        <v>4677</v>
      </c>
      <c r="V1456" s="38">
        <v>4316</v>
      </c>
      <c r="W1456" s="38">
        <v>3956</v>
      </c>
      <c r="X1456" s="38">
        <v>3957</v>
      </c>
      <c r="Y1456" s="38">
        <v>3236</v>
      </c>
    </row>
    <row r="1457" spans="1:25" x14ac:dyDescent="0.2">
      <c r="A1457" s="22">
        <v>43824</v>
      </c>
      <c r="B1457" s="38">
        <v>2878</v>
      </c>
      <c r="C1457" s="38">
        <v>2878</v>
      </c>
      <c r="D1457" s="38">
        <v>2877</v>
      </c>
      <c r="E1457" s="38">
        <v>2877</v>
      </c>
      <c r="F1457" s="38">
        <v>2878</v>
      </c>
      <c r="G1457" s="38">
        <v>2878</v>
      </c>
      <c r="H1457" s="38">
        <v>2876</v>
      </c>
      <c r="I1457" s="38">
        <v>2878</v>
      </c>
      <c r="J1457" s="38">
        <v>2878</v>
      </c>
      <c r="K1457" s="38">
        <v>2876</v>
      </c>
      <c r="L1457" s="38">
        <v>2878</v>
      </c>
      <c r="M1457" s="38">
        <v>2878</v>
      </c>
      <c r="N1457" s="38">
        <v>3236</v>
      </c>
      <c r="O1457" s="38">
        <v>3238</v>
      </c>
      <c r="P1457" s="38">
        <v>3237</v>
      </c>
      <c r="Q1457" s="38">
        <v>3237</v>
      </c>
      <c r="R1457" s="38">
        <v>3957</v>
      </c>
      <c r="S1457" s="38">
        <v>4315</v>
      </c>
      <c r="T1457" s="38">
        <v>4316</v>
      </c>
      <c r="U1457" s="38">
        <v>4317</v>
      </c>
      <c r="V1457" s="38">
        <v>3956</v>
      </c>
      <c r="W1457" s="38">
        <v>3237</v>
      </c>
      <c r="X1457" s="38">
        <v>3237</v>
      </c>
      <c r="Y1457" s="38">
        <v>3237</v>
      </c>
    </row>
    <row r="1458" spans="1:25" x14ac:dyDescent="0.2">
      <c r="A1458" s="22">
        <v>43825</v>
      </c>
      <c r="B1458" s="38">
        <v>3238</v>
      </c>
      <c r="C1458" s="38">
        <v>3236</v>
      </c>
      <c r="D1458" s="38">
        <v>3237</v>
      </c>
      <c r="E1458" s="38">
        <v>3238</v>
      </c>
      <c r="F1458" s="38">
        <v>2877</v>
      </c>
      <c r="G1458" s="38">
        <v>3237</v>
      </c>
      <c r="H1458" s="38">
        <v>3237</v>
      </c>
      <c r="I1458" s="38">
        <v>3238</v>
      </c>
      <c r="J1458" s="38">
        <v>3236</v>
      </c>
      <c r="K1458" s="38">
        <v>3238</v>
      </c>
      <c r="L1458" s="38">
        <v>3237</v>
      </c>
      <c r="M1458" s="38">
        <v>3596</v>
      </c>
      <c r="N1458" s="38">
        <v>3957</v>
      </c>
      <c r="O1458" s="38">
        <v>3237</v>
      </c>
      <c r="P1458" s="38">
        <v>3237</v>
      </c>
      <c r="Q1458" s="38">
        <v>3237</v>
      </c>
      <c r="R1458" s="38">
        <v>4316</v>
      </c>
      <c r="S1458" s="38">
        <v>4676</v>
      </c>
      <c r="T1458" s="38">
        <v>4676</v>
      </c>
      <c r="U1458" s="38">
        <v>4675</v>
      </c>
      <c r="V1458" s="38">
        <v>4316</v>
      </c>
      <c r="W1458" s="38">
        <v>3957</v>
      </c>
      <c r="X1458" s="38">
        <v>3956</v>
      </c>
      <c r="Y1458" s="38">
        <v>3238</v>
      </c>
    </row>
    <row r="1459" spans="1:25" x14ac:dyDescent="0.2">
      <c r="A1459" s="22">
        <v>43826</v>
      </c>
      <c r="B1459" s="38">
        <v>3236</v>
      </c>
      <c r="C1459" s="38">
        <v>3238</v>
      </c>
      <c r="D1459" s="38">
        <v>3237</v>
      </c>
      <c r="E1459" s="38">
        <v>3236</v>
      </c>
      <c r="F1459" s="38">
        <v>2878</v>
      </c>
      <c r="G1459" s="38">
        <v>3238</v>
      </c>
      <c r="H1459" s="38">
        <v>3236</v>
      </c>
      <c r="I1459" s="38">
        <v>3237</v>
      </c>
      <c r="J1459" s="38">
        <v>3238</v>
      </c>
      <c r="K1459" s="38">
        <v>3236</v>
      </c>
      <c r="L1459" s="38">
        <v>3238</v>
      </c>
      <c r="M1459" s="38">
        <v>3597</v>
      </c>
      <c r="N1459" s="38">
        <v>3956</v>
      </c>
      <c r="O1459" s="38">
        <v>3237</v>
      </c>
      <c r="P1459" s="38">
        <v>3238</v>
      </c>
      <c r="Q1459" s="38">
        <v>3236</v>
      </c>
      <c r="R1459" s="38">
        <v>4317</v>
      </c>
      <c r="S1459" s="38">
        <v>4675</v>
      </c>
      <c r="T1459" s="38">
        <v>4676</v>
      </c>
      <c r="U1459" s="38">
        <v>4676</v>
      </c>
      <c r="V1459" s="38">
        <v>4316</v>
      </c>
      <c r="W1459" s="38">
        <v>3956</v>
      </c>
      <c r="X1459" s="38">
        <v>3957</v>
      </c>
      <c r="Y1459" s="38">
        <v>3236</v>
      </c>
    </row>
    <row r="1460" spans="1:25" x14ac:dyDescent="0.2">
      <c r="A1460" s="22">
        <v>43827</v>
      </c>
      <c r="B1460" s="38">
        <v>3238</v>
      </c>
      <c r="C1460" s="38">
        <v>3237</v>
      </c>
      <c r="D1460" s="38">
        <v>2877</v>
      </c>
      <c r="E1460" s="38">
        <v>2878</v>
      </c>
      <c r="F1460" s="38">
        <v>2877</v>
      </c>
      <c r="G1460" s="38">
        <v>2877</v>
      </c>
      <c r="H1460" s="38">
        <v>2878</v>
      </c>
      <c r="I1460" s="38">
        <v>2878</v>
      </c>
      <c r="J1460" s="38">
        <v>3236</v>
      </c>
      <c r="K1460" s="38">
        <v>3237</v>
      </c>
      <c r="L1460" s="38">
        <v>3238</v>
      </c>
      <c r="M1460" s="38">
        <v>3236</v>
      </c>
      <c r="N1460" s="38">
        <v>3238</v>
      </c>
      <c r="O1460" s="38">
        <v>3237</v>
      </c>
      <c r="P1460" s="38">
        <v>3237</v>
      </c>
      <c r="Q1460" s="38">
        <v>3237</v>
      </c>
      <c r="R1460" s="38">
        <v>3957</v>
      </c>
      <c r="S1460" s="38">
        <v>4316</v>
      </c>
      <c r="T1460" s="38">
        <v>4316</v>
      </c>
      <c r="U1460" s="38">
        <v>4316</v>
      </c>
      <c r="V1460" s="38">
        <v>3956</v>
      </c>
      <c r="W1460" s="38">
        <v>3597</v>
      </c>
      <c r="X1460" s="38">
        <v>3237</v>
      </c>
      <c r="Y1460" s="38">
        <v>3238</v>
      </c>
    </row>
    <row r="1461" spans="1:25" x14ac:dyDescent="0.2">
      <c r="A1461" s="22">
        <v>43828</v>
      </c>
      <c r="B1461" s="38">
        <v>2876</v>
      </c>
      <c r="C1461" s="38">
        <v>2878</v>
      </c>
      <c r="D1461" s="38">
        <v>2878</v>
      </c>
      <c r="E1461" s="38">
        <v>2876</v>
      </c>
      <c r="F1461" s="38">
        <v>2878</v>
      </c>
      <c r="G1461" s="38">
        <v>2878</v>
      </c>
      <c r="H1461" s="38">
        <v>2877</v>
      </c>
      <c r="I1461" s="38">
        <v>2877</v>
      </c>
      <c r="J1461" s="38">
        <v>2878</v>
      </c>
      <c r="K1461" s="38">
        <v>2877</v>
      </c>
      <c r="L1461" s="38">
        <v>2878</v>
      </c>
      <c r="M1461" s="38">
        <v>2877</v>
      </c>
      <c r="N1461" s="38">
        <v>3237</v>
      </c>
      <c r="O1461" s="38">
        <v>3237</v>
      </c>
      <c r="P1461" s="38">
        <v>3238</v>
      </c>
      <c r="Q1461" s="38">
        <v>3236</v>
      </c>
      <c r="R1461" s="38">
        <v>3957</v>
      </c>
      <c r="S1461" s="38">
        <v>4316</v>
      </c>
      <c r="T1461" s="38">
        <v>4317</v>
      </c>
      <c r="U1461" s="38">
        <v>4315</v>
      </c>
      <c r="V1461" s="38">
        <v>3956</v>
      </c>
      <c r="W1461" s="38">
        <v>3238</v>
      </c>
      <c r="X1461" s="38">
        <v>3237</v>
      </c>
      <c r="Y1461" s="38">
        <v>3237</v>
      </c>
    </row>
    <row r="1462" spans="1:25" x14ac:dyDescent="0.2">
      <c r="A1462" s="22">
        <v>43829</v>
      </c>
      <c r="B1462" s="38">
        <v>3237</v>
      </c>
      <c r="C1462" s="38">
        <v>3237</v>
      </c>
      <c r="D1462" s="38">
        <v>3237</v>
      </c>
      <c r="E1462" s="38">
        <v>3237</v>
      </c>
      <c r="F1462" s="38">
        <v>2878</v>
      </c>
      <c r="G1462" s="38">
        <v>3236</v>
      </c>
      <c r="H1462" s="38">
        <v>3238</v>
      </c>
      <c r="I1462" s="38">
        <v>3237</v>
      </c>
      <c r="J1462" s="38">
        <v>3237</v>
      </c>
      <c r="K1462" s="38">
        <v>3237</v>
      </c>
      <c r="L1462" s="38">
        <v>3237</v>
      </c>
      <c r="M1462" s="38">
        <v>3597</v>
      </c>
      <c r="N1462" s="38">
        <v>3957</v>
      </c>
      <c r="O1462" s="38">
        <v>3236</v>
      </c>
      <c r="P1462" s="38">
        <v>3237</v>
      </c>
      <c r="Q1462" s="38">
        <v>3238</v>
      </c>
      <c r="R1462" s="38">
        <v>4316</v>
      </c>
      <c r="S1462" s="38">
        <v>4675</v>
      </c>
      <c r="T1462" s="38">
        <v>4676</v>
      </c>
      <c r="U1462" s="38">
        <v>4676</v>
      </c>
      <c r="V1462" s="38">
        <v>4316</v>
      </c>
      <c r="W1462" s="38">
        <v>3957</v>
      </c>
      <c r="X1462" s="38">
        <v>3956</v>
      </c>
      <c r="Y1462" s="38">
        <v>3237</v>
      </c>
    </row>
    <row r="1463" spans="1:25" x14ac:dyDescent="0.2">
      <c r="A1463" s="22">
        <v>43830</v>
      </c>
      <c r="B1463" s="38">
        <v>3238</v>
      </c>
      <c r="C1463" s="38">
        <v>3236</v>
      </c>
      <c r="D1463" s="38">
        <v>3237</v>
      </c>
      <c r="E1463" s="38">
        <v>3238</v>
      </c>
      <c r="F1463" s="38">
        <v>2877</v>
      </c>
      <c r="G1463" s="38">
        <v>3237</v>
      </c>
      <c r="H1463" s="38">
        <v>3237</v>
      </c>
      <c r="I1463" s="38">
        <v>3237</v>
      </c>
      <c r="J1463" s="38">
        <v>3237</v>
      </c>
      <c r="K1463" s="38">
        <v>3238</v>
      </c>
      <c r="L1463" s="38">
        <v>3236</v>
      </c>
      <c r="M1463" s="38">
        <v>3597</v>
      </c>
      <c r="N1463" s="38">
        <v>3956</v>
      </c>
      <c r="O1463" s="38">
        <v>3238</v>
      </c>
      <c r="P1463" s="38">
        <v>3237</v>
      </c>
      <c r="Q1463" s="38">
        <v>3236</v>
      </c>
      <c r="R1463" s="38">
        <v>4317</v>
      </c>
      <c r="S1463" s="38">
        <v>4676</v>
      </c>
      <c r="T1463" s="38">
        <v>4675</v>
      </c>
      <c r="U1463" s="38">
        <v>4677</v>
      </c>
      <c r="V1463" s="38">
        <v>4315</v>
      </c>
      <c r="W1463" s="38">
        <v>3956</v>
      </c>
      <c r="X1463" s="38">
        <v>3957</v>
      </c>
      <c r="Y1463" s="38">
        <v>3238</v>
      </c>
    </row>
    <row r="1464" spans="1:25" x14ac:dyDescent="0.2">
      <c r="A1464" s="22">
        <v>43831</v>
      </c>
      <c r="B1464" s="38">
        <v>2518</v>
      </c>
      <c r="C1464" s="38">
        <v>2517</v>
      </c>
      <c r="D1464" s="38">
        <v>2518</v>
      </c>
      <c r="E1464" s="38">
        <v>2518</v>
      </c>
      <c r="F1464" s="38">
        <v>2518</v>
      </c>
      <c r="G1464" s="38">
        <v>2517</v>
      </c>
      <c r="H1464" s="38">
        <v>2518</v>
      </c>
      <c r="I1464" s="38">
        <v>2518</v>
      </c>
      <c r="J1464" s="38">
        <v>3237</v>
      </c>
      <c r="K1464" s="38">
        <v>3237</v>
      </c>
      <c r="L1464" s="38">
        <v>3237</v>
      </c>
      <c r="M1464" s="38">
        <v>2518</v>
      </c>
      <c r="N1464" s="38">
        <v>2518</v>
      </c>
      <c r="O1464" s="38">
        <v>2517</v>
      </c>
      <c r="P1464" s="38">
        <v>2518</v>
      </c>
      <c r="Q1464" s="38">
        <v>2518</v>
      </c>
      <c r="R1464" s="38">
        <v>3597</v>
      </c>
      <c r="S1464" s="38">
        <v>3956</v>
      </c>
      <c r="T1464" s="38">
        <v>4316</v>
      </c>
      <c r="U1464" s="38">
        <v>3957</v>
      </c>
      <c r="V1464" s="38">
        <v>3596</v>
      </c>
      <c r="W1464" s="38">
        <v>3237</v>
      </c>
      <c r="X1464" s="38">
        <v>3238</v>
      </c>
      <c r="Y1464" s="38">
        <v>2517</v>
      </c>
    </row>
    <row r="1465" spans="1:25" x14ac:dyDescent="0.2">
      <c r="A1465" s="22">
        <v>43832</v>
      </c>
      <c r="B1465" s="38">
        <v>2518</v>
      </c>
      <c r="C1465" s="38">
        <v>2518</v>
      </c>
      <c r="D1465" s="38">
        <v>2518</v>
      </c>
      <c r="E1465" s="38">
        <v>2517</v>
      </c>
      <c r="F1465" s="38">
        <v>2518</v>
      </c>
      <c r="G1465" s="38">
        <v>2877</v>
      </c>
      <c r="H1465" s="38">
        <v>2878</v>
      </c>
      <c r="I1465" s="38">
        <v>3596</v>
      </c>
      <c r="J1465" s="38">
        <v>3597</v>
      </c>
      <c r="K1465" s="38">
        <v>3597</v>
      </c>
      <c r="L1465" s="38">
        <v>3596</v>
      </c>
      <c r="M1465" s="38">
        <v>3597</v>
      </c>
      <c r="N1465" s="38">
        <v>2878</v>
      </c>
      <c r="O1465" s="38">
        <v>2877</v>
      </c>
      <c r="P1465" s="38">
        <v>2878</v>
      </c>
      <c r="Q1465" s="38">
        <v>2877</v>
      </c>
      <c r="R1465" s="38">
        <v>3957</v>
      </c>
      <c r="S1465" s="38">
        <v>4315</v>
      </c>
      <c r="T1465" s="38">
        <v>4317</v>
      </c>
      <c r="U1465" s="38">
        <v>4316</v>
      </c>
      <c r="V1465" s="38">
        <v>3957</v>
      </c>
      <c r="W1465" s="38">
        <v>3236</v>
      </c>
      <c r="X1465" s="38">
        <v>2878</v>
      </c>
      <c r="Y1465" s="38">
        <v>2877</v>
      </c>
    </row>
    <row r="1466" spans="1:25" x14ac:dyDescent="0.2">
      <c r="A1466" s="22">
        <v>43833</v>
      </c>
      <c r="B1466" s="38">
        <v>2518</v>
      </c>
      <c r="C1466" s="38">
        <v>2517</v>
      </c>
      <c r="D1466" s="38">
        <v>2518</v>
      </c>
      <c r="E1466" s="38">
        <v>2518</v>
      </c>
      <c r="F1466" s="38">
        <v>2518</v>
      </c>
      <c r="G1466" s="38">
        <v>2877</v>
      </c>
      <c r="H1466" s="38">
        <v>2877</v>
      </c>
      <c r="I1466" s="38">
        <v>3598</v>
      </c>
      <c r="J1466" s="38">
        <v>3597</v>
      </c>
      <c r="K1466" s="38">
        <v>3596</v>
      </c>
      <c r="L1466" s="38">
        <v>3597</v>
      </c>
      <c r="M1466" s="38">
        <v>3597</v>
      </c>
      <c r="N1466" s="38">
        <v>2877</v>
      </c>
      <c r="O1466" s="38">
        <v>2878</v>
      </c>
      <c r="P1466" s="38">
        <v>2877</v>
      </c>
      <c r="Q1466" s="38">
        <v>2878</v>
      </c>
      <c r="R1466" s="38">
        <v>3955</v>
      </c>
      <c r="S1466" s="38">
        <v>4317</v>
      </c>
      <c r="T1466" s="38">
        <v>4316</v>
      </c>
      <c r="U1466" s="38">
        <v>4316</v>
      </c>
      <c r="V1466" s="38">
        <v>3956</v>
      </c>
      <c r="W1466" s="38">
        <v>3238</v>
      </c>
      <c r="X1466" s="38">
        <v>2877</v>
      </c>
      <c r="Y1466" s="38">
        <v>2878</v>
      </c>
    </row>
    <row r="1467" spans="1:25" x14ac:dyDescent="0.2">
      <c r="A1467" s="22">
        <v>43834</v>
      </c>
      <c r="B1467" s="38">
        <v>2517</v>
      </c>
      <c r="C1467" s="38">
        <v>2518</v>
      </c>
      <c r="D1467" s="38">
        <v>2518</v>
      </c>
      <c r="E1467" s="38">
        <v>2518</v>
      </c>
      <c r="F1467" s="38">
        <v>2517</v>
      </c>
      <c r="G1467" s="38">
        <v>2518</v>
      </c>
      <c r="H1467" s="38">
        <v>2518</v>
      </c>
      <c r="I1467" s="38">
        <v>2877</v>
      </c>
      <c r="J1467" s="38">
        <v>3237</v>
      </c>
      <c r="K1467" s="38">
        <v>3237</v>
      </c>
      <c r="L1467" s="38">
        <v>3237</v>
      </c>
      <c r="M1467" s="38">
        <v>3237</v>
      </c>
      <c r="N1467" s="38">
        <v>2877</v>
      </c>
      <c r="O1467" s="38">
        <v>2878</v>
      </c>
      <c r="P1467" s="38">
        <v>2877</v>
      </c>
      <c r="Q1467" s="38">
        <v>2877</v>
      </c>
      <c r="R1467" s="38">
        <v>3597</v>
      </c>
      <c r="S1467" s="38">
        <v>3957</v>
      </c>
      <c r="T1467" s="38">
        <v>3956</v>
      </c>
      <c r="U1467" s="38">
        <v>3957</v>
      </c>
      <c r="V1467" s="38">
        <v>3597</v>
      </c>
      <c r="W1467" s="38">
        <v>3236</v>
      </c>
      <c r="X1467" s="38">
        <v>2878</v>
      </c>
      <c r="Y1467" s="38">
        <v>2517</v>
      </c>
    </row>
    <row r="1468" spans="1:25" x14ac:dyDescent="0.2">
      <c r="A1468" s="22">
        <v>43835</v>
      </c>
      <c r="B1468" s="38">
        <v>2518</v>
      </c>
      <c r="C1468" s="38">
        <v>2518</v>
      </c>
      <c r="D1468" s="38">
        <v>2518</v>
      </c>
      <c r="E1468" s="38">
        <v>2517</v>
      </c>
      <c r="F1468" s="38">
        <v>2518</v>
      </c>
      <c r="G1468" s="38">
        <v>2518</v>
      </c>
      <c r="H1468" s="38">
        <v>2517</v>
      </c>
      <c r="I1468" s="38">
        <v>2518</v>
      </c>
      <c r="J1468" s="38">
        <v>3238</v>
      </c>
      <c r="K1468" s="38">
        <v>3237</v>
      </c>
      <c r="L1468" s="38">
        <v>3236</v>
      </c>
      <c r="M1468" s="38">
        <v>2518</v>
      </c>
      <c r="N1468" s="38">
        <v>2518</v>
      </c>
      <c r="O1468" s="38">
        <v>2518</v>
      </c>
      <c r="P1468" s="38">
        <v>2517</v>
      </c>
      <c r="Q1468" s="38">
        <v>2518</v>
      </c>
      <c r="R1468" s="38">
        <v>3597</v>
      </c>
      <c r="S1468" s="38">
        <v>3957</v>
      </c>
      <c r="T1468" s="38">
        <v>4315</v>
      </c>
      <c r="U1468" s="38">
        <v>3957</v>
      </c>
      <c r="V1468" s="38">
        <v>3597</v>
      </c>
      <c r="W1468" s="38">
        <v>3237</v>
      </c>
      <c r="X1468" s="38">
        <v>3237</v>
      </c>
      <c r="Y1468" s="38">
        <v>2518</v>
      </c>
    </row>
    <row r="1469" spans="1:25" x14ac:dyDescent="0.2">
      <c r="A1469" s="22">
        <v>43836</v>
      </c>
      <c r="B1469" s="38">
        <v>2518</v>
      </c>
      <c r="C1469" s="38">
        <v>2517</v>
      </c>
      <c r="D1469" s="38">
        <v>2518</v>
      </c>
      <c r="E1469" s="38">
        <v>2518</v>
      </c>
      <c r="F1469" s="38">
        <v>2517</v>
      </c>
      <c r="G1469" s="38">
        <v>2878</v>
      </c>
      <c r="H1469" s="38">
        <v>2877</v>
      </c>
      <c r="I1469" s="38">
        <v>3597</v>
      </c>
      <c r="J1469" s="38">
        <v>3597</v>
      </c>
      <c r="K1469" s="38">
        <v>3597</v>
      </c>
      <c r="L1469" s="38">
        <v>3597</v>
      </c>
      <c r="M1469" s="38">
        <v>3597</v>
      </c>
      <c r="N1469" s="38">
        <v>2877</v>
      </c>
      <c r="O1469" s="38">
        <v>2877</v>
      </c>
      <c r="P1469" s="38">
        <v>2878</v>
      </c>
      <c r="Q1469" s="38">
        <v>2877</v>
      </c>
      <c r="R1469" s="38">
        <v>3956</v>
      </c>
      <c r="S1469" s="38">
        <v>4317</v>
      </c>
      <c r="T1469" s="38">
        <v>4316</v>
      </c>
      <c r="U1469" s="38">
        <v>4315</v>
      </c>
      <c r="V1469" s="38">
        <v>3957</v>
      </c>
      <c r="W1469" s="38">
        <v>3238</v>
      </c>
      <c r="X1469" s="38">
        <v>2877</v>
      </c>
      <c r="Y1469" s="38">
        <v>2877</v>
      </c>
    </row>
    <row r="1470" spans="1:25" x14ac:dyDescent="0.2">
      <c r="A1470" s="22">
        <v>43837</v>
      </c>
      <c r="B1470" s="38">
        <v>2518</v>
      </c>
      <c r="C1470" s="38">
        <v>2518</v>
      </c>
      <c r="D1470" s="38">
        <v>2518</v>
      </c>
      <c r="E1470" s="38">
        <v>2517</v>
      </c>
      <c r="F1470" s="38">
        <v>2518</v>
      </c>
      <c r="G1470" s="38">
        <v>2877</v>
      </c>
      <c r="H1470" s="38">
        <v>2878</v>
      </c>
      <c r="I1470" s="38">
        <v>3596</v>
      </c>
      <c r="J1470" s="38">
        <v>3597</v>
      </c>
      <c r="K1470" s="38">
        <v>3597</v>
      </c>
      <c r="L1470" s="38">
        <v>3596</v>
      </c>
      <c r="M1470" s="38">
        <v>3597</v>
      </c>
      <c r="N1470" s="38">
        <v>2878</v>
      </c>
      <c r="O1470" s="38">
        <v>2877</v>
      </c>
      <c r="P1470" s="38">
        <v>2877</v>
      </c>
      <c r="Q1470" s="38">
        <v>2878</v>
      </c>
      <c r="R1470" s="38">
        <v>3957</v>
      </c>
      <c r="S1470" s="38">
        <v>4315</v>
      </c>
      <c r="T1470" s="38">
        <v>4317</v>
      </c>
      <c r="U1470" s="38">
        <v>4316</v>
      </c>
      <c r="V1470" s="38">
        <v>3956</v>
      </c>
      <c r="W1470" s="38">
        <v>3237</v>
      </c>
      <c r="X1470" s="38">
        <v>2878</v>
      </c>
      <c r="Y1470" s="38">
        <v>2877</v>
      </c>
    </row>
    <row r="1471" spans="1:25" x14ac:dyDescent="0.2">
      <c r="A1471" s="22">
        <v>43838</v>
      </c>
      <c r="B1471" s="38">
        <v>2518</v>
      </c>
      <c r="C1471" s="38">
        <v>2517</v>
      </c>
      <c r="D1471" s="38">
        <v>2518</v>
      </c>
      <c r="E1471" s="38">
        <v>2518</v>
      </c>
      <c r="F1471" s="38">
        <v>2518</v>
      </c>
      <c r="G1471" s="38">
        <v>2877</v>
      </c>
      <c r="H1471" s="38">
        <v>2877</v>
      </c>
      <c r="I1471" s="38">
        <v>3597</v>
      </c>
      <c r="J1471" s="38">
        <v>3597</v>
      </c>
      <c r="K1471" s="38">
        <v>3597</v>
      </c>
      <c r="L1471" s="38">
        <v>3597</v>
      </c>
      <c r="M1471" s="38">
        <v>3596</v>
      </c>
      <c r="N1471" s="38">
        <v>2877</v>
      </c>
      <c r="O1471" s="38">
        <v>2878</v>
      </c>
      <c r="P1471" s="38">
        <v>2877</v>
      </c>
      <c r="Q1471" s="38">
        <v>2877</v>
      </c>
      <c r="R1471" s="38">
        <v>3957</v>
      </c>
      <c r="S1471" s="38">
        <v>4317</v>
      </c>
      <c r="T1471" s="38">
        <v>4315</v>
      </c>
      <c r="U1471" s="38">
        <v>4317</v>
      </c>
      <c r="V1471" s="38">
        <v>3956</v>
      </c>
      <c r="W1471" s="38">
        <v>3237</v>
      </c>
      <c r="X1471" s="38">
        <v>2877</v>
      </c>
      <c r="Y1471" s="38">
        <v>2878</v>
      </c>
    </row>
    <row r="1472" spans="1:25" x14ac:dyDescent="0.2">
      <c r="A1472" s="22">
        <v>43839</v>
      </c>
      <c r="B1472" s="38">
        <v>2517</v>
      </c>
      <c r="C1472" s="38">
        <v>2518</v>
      </c>
      <c r="D1472" s="38">
        <v>2518</v>
      </c>
      <c r="E1472" s="38">
        <v>2517</v>
      </c>
      <c r="F1472" s="38">
        <v>2518</v>
      </c>
      <c r="G1472" s="38">
        <v>2878</v>
      </c>
      <c r="H1472" s="38">
        <v>2877</v>
      </c>
      <c r="I1472" s="38">
        <v>3597</v>
      </c>
      <c r="J1472" s="38">
        <v>3597</v>
      </c>
      <c r="K1472" s="38">
        <v>3596</v>
      </c>
      <c r="L1472" s="38">
        <v>3597</v>
      </c>
      <c r="M1472" s="38">
        <v>3597</v>
      </c>
      <c r="N1472" s="38">
        <v>2878</v>
      </c>
      <c r="O1472" s="38">
        <v>2877</v>
      </c>
      <c r="P1472" s="38">
        <v>2878</v>
      </c>
      <c r="Q1472" s="38">
        <v>2877</v>
      </c>
      <c r="R1472" s="38">
        <v>3957</v>
      </c>
      <c r="S1472" s="38">
        <v>4315</v>
      </c>
      <c r="T1472" s="38">
        <v>4317</v>
      </c>
      <c r="U1472" s="38">
        <v>4316</v>
      </c>
      <c r="V1472" s="38">
        <v>3956</v>
      </c>
      <c r="W1472" s="38">
        <v>3237</v>
      </c>
      <c r="X1472" s="38">
        <v>2878</v>
      </c>
      <c r="Y1472" s="38">
        <v>2877</v>
      </c>
    </row>
    <row r="1473" spans="1:25" x14ac:dyDescent="0.2">
      <c r="A1473" s="22">
        <v>43840</v>
      </c>
      <c r="B1473" s="38">
        <v>2518</v>
      </c>
      <c r="C1473" s="38">
        <v>2518</v>
      </c>
      <c r="D1473" s="38">
        <v>2517</v>
      </c>
      <c r="E1473" s="38">
        <v>2518</v>
      </c>
      <c r="F1473" s="38">
        <v>2518</v>
      </c>
      <c r="G1473" s="38">
        <v>2877</v>
      </c>
      <c r="H1473" s="38">
        <v>2878</v>
      </c>
      <c r="I1473" s="38">
        <v>3597</v>
      </c>
      <c r="J1473" s="38">
        <v>3596</v>
      </c>
      <c r="K1473" s="38">
        <v>3597</v>
      </c>
      <c r="L1473" s="38">
        <v>3597</v>
      </c>
      <c r="M1473" s="38">
        <v>3596</v>
      </c>
      <c r="N1473" s="38">
        <v>2877</v>
      </c>
      <c r="O1473" s="38">
        <v>2878</v>
      </c>
      <c r="P1473" s="38">
        <v>2877</v>
      </c>
      <c r="Q1473" s="38">
        <v>2878</v>
      </c>
      <c r="R1473" s="38">
        <v>3956</v>
      </c>
      <c r="S1473" s="38">
        <v>4317</v>
      </c>
      <c r="T1473" s="38">
        <v>4315</v>
      </c>
      <c r="U1473" s="38">
        <v>4317</v>
      </c>
      <c r="V1473" s="38">
        <v>3956</v>
      </c>
      <c r="W1473" s="38">
        <v>3237</v>
      </c>
      <c r="X1473" s="38">
        <v>2877</v>
      </c>
      <c r="Y1473" s="38">
        <v>2878</v>
      </c>
    </row>
    <row r="1474" spans="1:25" x14ac:dyDescent="0.2">
      <c r="A1474" s="22">
        <v>43841</v>
      </c>
      <c r="B1474" s="38">
        <v>2517</v>
      </c>
      <c r="C1474" s="38">
        <v>2518</v>
      </c>
      <c r="D1474" s="38">
        <v>2518</v>
      </c>
      <c r="E1474" s="38">
        <v>2518</v>
      </c>
      <c r="F1474" s="38">
        <v>2517</v>
      </c>
      <c r="G1474" s="38">
        <v>2518</v>
      </c>
      <c r="H1474" s="38">
        <v>2518</v>
      </c>
      <c r="I1474" s="38">
        <v>2877</v>
      </c>
      <c r="J1474" s="38">
        <v>3238</v>
      </c>
      <c r="K1474" s="38">
        <v>3237</v>
      </c>
      <c r="L1474" s="38">
        <v>3236</v>
      </c>
      <c r="M1474" s="38">
        <v>3238</v>
      </c>
      <c r="N1474" s="38">
        <v>2877</v>
      </c>
      <c r="O1474" s="38">
        <v>2878</v>
      </c>
      <c r="P1474" s="38">
        <v>2877</v>
      </c>
      <c r="Q1474" s="38">
        <v>2877</v>
      </c>
      <c r="R1474" s="38">
        <v>3598</v>
      </c>
      <c r="S1474" s="38">
        <v>3955</v>
      </c>
      <c r="T1474" s="38">
        <v>3957</v>
      </c>
      <c r="U1474" s="38">
        <v>3957</v>
      </c>
      <c r="V1474" s="38">
        <v>3596</v>
      </c>
      <c r="W1474" s="38">
        <v>3237</v>
      </c>
      <c r="X1474" s="38">
        <v>2878</v>
      </c>
      <c r="Y1474" s="38">
        <v>2517</v>
      </c>
    </row>
    <row r="1475" spans="1:25" x14ac:dyDescent="0.2">
      <c r="A1475" s="22">
        <v>43842</v>
      </c>
      <c r="B1475" s="38">
        <v>2518</v>
      </c>
      <c r="C1475" s="38">
        <v>2518</v>
      </c>
      <c r="D1475" s="38">
        <v>2518</v>
      </c>
      <c r="E1475" s="38">
        <v>2517</v>
      </c>
      <c r="F1475" s="38">
        <v>2518</v>
      </c>
      <c r="G1475" s="38">
        <v>2518</v>
      </c>
      <c r="H1475" s="38">
        <v>2518</v>
      </c>
      <c r="I1475" s="38">
        <v>2517</v>
      </c>
      <c r="J1475" s="38">
        <v>3238</v>
      </c>
      <c r="K1475" s="38">
        <v>3236</v>
      </c>
      <c r="L1475" s="38">
        <v>3238</v>
      </c>
      <c r="M1475" s="38">
        <v>2517</v>
      </c>
      <c r="N1475" s="38">
        <v>2518</v>
      </c>
      <c r="O1475" s="38">
        <v>2518</v>
      </c>
      <c r="P1475" s="38">
        <v>2517</v>
      </c>
      <c r="Q1475" s="38">
        <v>2518</v>
      </c>
      <c r="R1475" s="38">
        <v>3597</v>
      </c>
      <c r="S1475" s="38">
        <v>3956</v>
      </c>
      <c r="T1475" s="38">
        <v>4316</v>
      </c>
      <c r="U1475" s="38">
        <v>3957</v>
      </c>
      <c r="V1475" s="38">
        <v>3597</v>
      </c>
      <c r="W1475" s="38">
        <v>3237</v>
      </c>
      <c r="X1475" s="38">
        <v>3237</v>
      </c>
      <c r="Y1475" s="38">
        <v>2518</v>
      </c>
    </row>
    <row r="1476" spans="1:25" x14ac:dyDescent="0.2">
      <c r="A1476" s="22">
        <v>43843</v>
      </c>
      <c r="B1476" s="38">
        <v>2518</v>
      </c>
      <c r="C1476" s="38">
        <v>2517</v>
      </c>
      <c r="D1476" s="38">
        <v>2518</v>
      </c>
      <c r="E1476" s="38">
        <v>2518</v>
      </c>
      <c r="F1476" s="38">
        <v>2518</v>
      </c>
      <c r="G1476" s="38">
        <v>2877</v>
      </c>
      <c r="H1476" s="38">
        <v>2877</v>
      </c>
      <c r="I1476" s="38">
        <v>3597</v>
      </c>
      <c r="J1476" s="38">
        <v>3597</v>
      </c>
      <c r="K1476" s="38">
        <v>3597</v>
      </c>
      <c r="L1476" s="38">
        <v>3597</v>
      </c>
      <c r="M1476" s="38">
        <v>3596</v>
      </c>
      <c r="N1476" s="38">
        <v>2877</v>
      </c>
      <c r="O1476" s="38">
        <v>2878</v>
      </c>
      <c r="P1476" s="38">
        <v>2877</v>
      </c>
      <c r="Q1476" s="38">
        <v>2877</v>
      </c>
      <c r="R1476" s="38">
        <v>3957</v>
      </c>
      <c r="S1476" s="38">
        <v>4317</v>
      </c>
      <c r="T1476" s="38">
        <v>4315</v>
      </c>
      <c r="U1476" s="38">
        <v>4316</v>
      </c>
      <c r="V1476" s="38">
        <v>3957</v>
      </c>
      <c r="W1476" s="38">
        <v>3237</v>
      </c>
      <c r="X1476" s="38">
        <v>2877</v>
      </c>
      <c r="Y1476" s="38">
        <v>2877</v>
      </c>
    </row>
    <row r="1477" spans="1:25" x14ac:dyDescent="0.2">
      <c r="A1477" s="22">
        <v>43844</v>
      </c>
      <c r="B1477" s="38">
        <v>2518</v>
      </c>
      <c r="C1477" s="38">
        <v>2518</v>
      </c>
      <c r="D1477" s="38">
        <v>2518</v>
      </c>
      <c r="E1477" s="38">
        <v>2517</v>
      </c>
      <c r="F1477" s="38">
        <v>2518</v>
      </c>
      <c r="G1477" s="38">
        <v>2878</v>
      </c>
      <c r="H1477" s="38">
        <v>2877</v>
      </c>
      <c r="I1477" s="38">
        <v>3597</v>
      </c>
      <c r="J1477" s="38">
        <v>3597</v>
      </c>
      <c r="K1477" s="38">
        <v>3596</v>
      </c>
      <c r="L1477" s="38">
        <v>3597</v>
      </c>
      <c r="M1477" s="38">
        <v>3597</v>
      </c>
      <c r="N1477" s="38">
        <v>2878</v>
      </c>
      <c r="O1477" s="38">
        <v>2877</v>
      </c>
      <c r="P1477" s="38">
        <v>2878</v>
      </c>
      <c r="Q1477" s="38">
        <v>2877</v>
      </c>
      <c r="R1477" s="38">
        <v>3956</v>
      </c>
      <c r="S1477" s="38">
        <v>4316</v>
      </c>
      <c r="T1477" s="38">
        <v>4317</v>
      </c>
      <c r="U1477" s="38">
        <v>4315</v>
      </c>
      <c r="V1477" s="38">
        <v>3957</v>
      </c>
      <c r="W1477" s="38">
        <v>3237</v>
      </c>
      <c r="X1477" s="38">
        <v>2878</v>
      </c>
      <c r="Y1477" s="38">
        <v>2877</v>
      </c>
    </row>
    <row r="1478" spans="1:25" x14ac:dyDescent="0.2">
      <c r="A1478" s="22">
        <v>43845</v>
      </c>
      <c r="B1478" s="38">
        <v>2518</v>
      </c>
      <c r="C1478" s="38">
        <v>2518</v>
      </c>
      <c r="D1478" s="38">
        <v>2517</v>
      </c>
      <c r="E1478" s="38">
        <v>2518</v>
      </c>
      <c r="F1478" s="38">
        <v>2518</v>
      </c>
      <c r="G1478" s="38">
        <v>2877</v>
      </c>
      <c r="H1478" s="38">
        <v>2878</v>
      </c>
      <c r="I1478" s="38">
        <v>3596</v>
      </c>
      <c r="J1478" s="38">
        <v>3597</v>
      </c>
      <c r="K1478" s="38">
        <v>3597</v>
      </c>
      <c r="L1478" s="38">
        <v>3596</v>
      </c>
      <c r="M1478" s="38">
        <v>3597</v>
      </c>
      <c r="N1478" s="38">
        <v>2877</v>
      </c>
      <c r="O1478" s="38">
        <v>2878</v>
      </c>
      <c r="P1478" s="38">
        <v>2877</v>
      </c>
      <c r="Q1478" s="38">
        <v>2878</v>
      </c>
      <c r="R1478" s="38">
        <v>3956</v>
      </c>
      <c r="S1478" s="38">
        <v>4316</v>
      </c>
      <c r="T1478" s="38">
        <v>4316</v>
      </c>
      <c r="U1478" s="38">
        <v>4317</v>
      </c>
      <c r="V1478" s="38">
        <v>3955</v>
      </c>
      <c r="W1478" s="38">
        <v>3238</v>
      </c>
      <c r="X1478" s="38">
        <v>2877</v>
      </c>
      <c r="Y1478" s="38">
        <v>2878</v>
      </c>
    </row>
    <row r="1479" spans="1:25" x14ac:dyDescent="0.2">
      <c r="A1479" s="22">
        <v>43846</v>
      </c>
      <c r="B1479" s="38">
        <v>2517</v>
      </c>
      <c r="C1479" s="38">
        <v>2518</v>
      </c>
      <c r="D1479" s="38">
        <v>2518</v>
      </c>
      <c r="E1479" s="38">
        <v>2518</v>
      </c>
      <c r="F1479" s="38">
        <v>2517</v>
      </c>
      <c r="G1479" s="38">
        <v>2878</v>
      </c>
      <c r="H1479" s="38">
        <v>2877</v>
      </c>
      <c r="I1479" s="38">
        <v>3597</v>
      </c>
      <c r="J1479" s="38">
        <v>3597</v>
      </c>
      <c r="K1479" s="38">
        <v>3596</v>
      </c>
      <c r="L1479" s="38">
        <v>3597</v>
      </c>
      <c r="M1479" s="38">
        <v>3598</v>
      </c>
      <c r="N1479" s="38">
        <v>2877</v>
      </c>
      <c r="O1479" s="38">
        <v>2877</v>
      </c>
      <c r="P1479" s="38">
        <v>2878</v>
      </c>
      <c r="Q1479" s="38">
        <v>2877</v>
      </c>
      <c r="R1479" s="38">
        <v>3956</v>
      </c>
      <c r="S1479" s="38">
        <v>4316</v>
      </c>
      <c r="T1479" s="38">
        <v>4317</v>
      </c>
      <c r="U1479" s="38">
        <v>4315</v>
      </c>
      <c r="V1479" s="38">
        <v>3957</v>
      </c>
      <c r="W1479" s="38">
        <v>3237</v>
      </c>
      <c r="X1479" s="38">
        <v>2878</v>
      </c>
      <c r="Y1479" s="38">
        <v>2877</v>
      </c>
    </row>
    <row r="1480" spans="1:25" x14ac:dyDescent="0.2">
      <c r="A1480" s="22">
        <v>43847</v>
      </c>
      <c r="B1480" s="38">
        <v>2518</v>
      </c>
      <c r="C1480" s="38">
        <v>2518</v>
      </c>
      <c r="D1480" s="38">
        <v>2517</v>
      </c>
      <c r="E1480" s="38">
        <v>2518</v>
      </c>
      <c r="F1480" s="38">
        <v>2518</v>
      </c>
      <c r="G1480" s="38">
        <v>2877</v>
      </c>
      <c r="H1480" s="38">
        <v>2878</v>
      </c>
      <c r="I1480" s="38">
        <v>3596</v>
      </c>
      <c r="J1480" s="38">
        <v>3597</v>
      </c>
      <c r="K1480" s="38">
        <v>3597</v>
      </c>
      <c r="L1480" s="38">
        <v>3596</v>
      </c>
      <c r="M1480" s="38">
        <v>3597</v>
      </c>
      <c r="N1480" s="38">
        <v>2878</v>
      </c>
      <c r="O1480" s="38">
        <v>2877</v>
      </c>
      <c r="P1480" s="38">
        <v>2877</v>
      </c>
      <c r="Q1480" s="38">
        <v>2878</v>
      </c>
      <c r="R1480" s="38">
        <v>3956</v>
      </c>
      <c r="S1480" s="38">
        <v>4316</v>
      </c>
      <c r="T1480" s="38">
        <v>4316</v>
      </c>
      <c r="U1480" s="38">
        <v>4317</v>
      </c>
      <c r="V1480" s="38">
        <v>3956</v>
      </c>
      <c r="W1480" s="38">
        <v>3237</v>
      </c>
      <c r="X1480" s="38">
        <v>2877</v>
      </c>
      <c r="Y1480" s="38">
        <v>2878</v>
      </c>
    </row>
    <row r="1481" spans="1:25" x14ac:dyDescent="0.2">
      <c r="A1481" s="22">
        <v>43848</v>
      </c>
      <c r="B1481" s="38">
        <v>2518</v>
      </c>
      <c r="C1481" s="38">
        <v>2517</v>
      </c>
      <c r="D1481" s="38">
        <v>2518</v>
      </c>
      <c r="E1481" s="38">
        <v>2518</v>
      </c>
      <c r="F1481" s="38">
        <v>2517</v>
      </c>
      <c r="G1481" s="38">
        <v>2518</v>
      </c>
      <c r="H1481" s="38">
        <v>2518</v>
      </c>
      <c r="I1481" s="38">
        <v>2877</v>
      </c>
      <c r="J1481" s="38">
        <v>3238</v>
      </c>
      <c r="K1481" s="38">
        <v>3236</v>
      </c>
      <c r="L1481" s="38">
        <v>3238</v>
      </c>
      <c r="M1481" s="38">
        <v>3237</v>
      </c>
      <c r="N1481" s="38">
        <v>2877</v>
      </c>
      <c r="O1481" s="38">
        <v>2878</v>
      </c>
      <c r="P1481" s="38">
        <v>2877</v>
      </c>
      <c r="Q1481" s="38">
        <v>2878</v>
      </c>
      <c r="R1481" s="38">
        <v>3596</v>
      </c>
      <c r="S1481" s="38">
        <v>3956</v>
      </c>
      <c r="T1481" s="38">
        <v>3957</v>
      </c>
      <c r="U1481" s="38">
        <v>3956</v>
      </c>
      <c r="V1481" s="38">
        <v>3597</v>
      </c>
      <c r="W1481" s="38">
        <v>3237</v>
      </c>
      <c r="X1481" s="38">
        <v>2878</v>
      </c>
      <c r="Y1481" s="38">
        <v>2518</v>
      </c>
    </row>
    <row r="1482" spans="1:25" x14ac:dyDescent="0.2">
      <c r="A1482" s="22">
        <v>43849</v>
      </c>
      <c r="B1482" s="38">
        <v>2517</v>
      </c>
      <c r="C1482" s="38">
        <v>2518</v>
      </c>
      <c r="D1482" s="38">
        <v>2518</v>
      </c>
      <c r="E1482" s="38">
        <v>2518</v>
      </c>
      <c r="F1482" s="38">
        <v>2517</v>
      </c>
      <c r="G1482" s="38">
        <v>2518</v>
      </c>
      <c r="H1482" s="38">
        <v>2518</v>
      </c>
      <c r="I1482" s="38">
        <v>2517</v>
      </c>
      <c r="J1482" s="38">
        <v>3237</v>
      </c>
      <c r="K1482" s="38">
        <v>3237</v>
      </c>
      <c r="L1482" s="38">
        <v>3238</v>
      </c>
      <c r="M1482" s="38">
        <v>2517</v>
      </c>
      <c r="N1482" s="38">
        <v>2518</v>
      </c>
      <c r="O1482" s="38">
        <v>2518</v>
      </c>
      <c r="P1482" s="38">
        <v>2518</v>
      </c>
      <c r="Q1482" s="38">
        <v>2517</v>
      </c>
      <c r="R1482" s="38">
        <v>3596</v>
      </c>
      <c r="S1482" s="38">
        <v>3957</v>
      </c>
      <c r="T1482" s="38">
        <v>4317</v>
      </c>
      <c r="U1482" s="38">
        <v>3956</v>
      </c>
      <c r="V1482" s="38">
        <v>3596</v>
      </c>
      <c r="W1482" s="38">
        <v>3238</v>
      </c>
      <c r="X1482" s="38">
        <v>3237</v>
      </c>
      <c r="Y1482" s="38">
        <v>2518</v>
      </c>
    </row>
    <row r="1483" spans="1:25" x14ac:dyDescent="0.2">
      <c r="A1483" s="22">
        <v>43850</v>
      </c>
      <c r="B1483" s="38">
        <v>2518</v>
      </c>
      <c r="C1483" s="38">
        <v>2517</v>
      </c>
      <c r="D1483" s="38">
        <v>2518</v>
      </c>
      <c r="E1483" s="38">
        <v>2518</v>
      </c>
      <c r="F1483" s="38">
        <v>2518</v>
      </c>
      <c r="G1483" s="38">
        <v>2877</v>
      </c>
      <c r="H1483" s="38">
        <v>2877</v>
      </c>
      <c r="I1483" s="38">
        <v>3597</v>
      </c>
      <c r="J1483" s="38">
        <v>3597</v>
      </c>
      <c r="K1483" s="38">
        <v>3597</v>
      </c>
      <c r="L1483" s="38">
        <v>3596</v>
      </c>
      <c r="M1483" s="38">
        <v>3597</v>
      </c>
      <c r="N1483" s="38">
        <v>2877</v>
      </c>
      <c r="O1483" s="38">
        <v>2878</v>
      </c>
      <c r="P1483" s="38">
        <v>2877</v>
      </c>
      <c r="Q1483" s="38">
        <v>2878</v>
      </c>
      <c r="R1483" s="38">
        <v>3956</v>
      </c>
      <c r="S1483" s="38">
        <v>4316</v>
      </c>
      <c r="T1483" s="38">
        <v>4316</v>
      </c>
      <c r="U1483" s="38">
        <v>4317</v>
      </c>
      <c r="V1483" s="38">
        <v>3955</v>
      </c>
      <c r="W1483" s="38">
        <v>3238</v>
      </c>
      <c r="X1483" s="38">
        <v>2877</v>
      </c>
      <c r="Y1483" s="38">
        <v>2878</v>
      </c>
    </row>
    <row r="1484" spans="1:25" x14ac:dyDescent="0.2">
      <c r="A1484" s="22">
        <v>43851</v>
      </c>
      <c r="B1484" s="38">
        <v>2517</v>
      </c>
      <c r="C1484" s="38">
        <v>2518</v>
      </c>
      <c r="D1484" s="38">
        <v>2518</v>
      </c>
      <c r="E1484" s="38">
        <v>2517</v>
      </c>
      <c r="F1484" s="38">
        <v>2518</v>
      </c>
      <c r="G1484" s="38">
        <v>2878</v>
      </c>
      <c r="H1484" s="38">
        <v>2877</v>
      </c>
      <c r="I1484" s="38">
        <v>3597</v>
      </c>
      <c r="J1484" s="38">
        <v>3596</v>
      </c>
      <c r="K1484" s="38">
        <v>3597</v>
      </c>
      <c r="L1484" s="38">
        <v>3597</v>
      </c>
      <c r="M1484" s="38">
        <v>3596</v>
      </c>
      <c r="N1484" s="38">
        <v>2878</v>
      </c>
      <c r="O1484" s="38">
        <v>2877</v>
      </c>
      <c r="P1484" s="38">
        <v>2878</v>
      </c>
      <c r="Q1484" s="38">
        <v>2877</v>
      </c>
      <c r="R1484" s="38">
        <v>3957</v>
      </c>
      <c r="S1484" s="38">
        <v>4316</v>
      </c>
      <c r="T1484" s="38">
        <v>4316</v>
      </c>
      <c r="U1484" s="38">
        <v>4316</v>
      </c>
      <c r="V1484" s="38">
        <v>3957</v>
      </c>
      <c r="W1484" s="38">
        <v>3236</v>
      </c>
      <c r="X1484" s="38">
        <v>2878</v>
      </c>
      <c r="Y1484" s="38">
        <v>2877</v>
      </c>
    </row>
    <row r="1485" spans="1:25" x14ac:dyDescent="0.2">
      <c r="A1485" s="22">
        <v>43852</v>
      </c>
      <c r="B1485" s="38">
        <v>2518</v>
      </c>
      <c r="C1485" s="38">
        <v>2518</v>
      </c>
      <c r="D1485" s="38">
        <v>2517</v>
      </c>
      <c r="E1485" s="38">
        <v>2518</v>
      </c>
      <c r="F1485" s="38">
        <v>2518</v>
      </c>
      <c r="G1485" s="38">
        <v>2877</v>
      </c>
      <c r="H1485" s="38">
        <v>2878</v>
      </c>
      <c r="I1485" s="38">
        <v>3597</v>
      </c>
      <c r="J1485" s="38">
        <v>3597</v>
      </c>
      <c r="K1485" s="38">
        <v>3596</v>
      </c>
      <c r="L1485" s="38">
        <v>3597</v>
      </c>
      <c r="M1485" s="38">
        <v>3237</v>
      </c>
      <c r="N1485" s="38">
        <v>2878</v>
      </c>
      <c r="O1485" s="38">
        <v>2877</v>
      </c>
      <c r="P1485" s="38">
        <v>2878</v>
      </c>
      <c r="Q1485" s="38">
        <v>2877</v>
      </c>
      <c r="R1485" s="38">
        <v>3956</v>
      </c>
      <c r="S1485" s="38">
        <v>4316</v>
      </c>
      <c r="T1485" s="38">
        <v>4317</v>
      </c>
      <c r="U1485" s="38">
        <v>4316</v>
      </c>
      <c r="V1485" s="38">
        <v>3956</v>
      </c>
      <c r="W1485" s="38">
        <v>3237</v>
      </c>
      <c r="X1485" s="38">
        <v>2878</v>
      </c>
      <c r="Y1485" s="38">
        <v>2877</v>
      </c>
    </row>
    <row r="1486" spans="1:25" x14ac:dyDescent="0.2">
      <c r="A1486" s="22">
        <v>43853</v>
      </c>
      <c r="B1486" s="38">
        <v>2518</v>
      </c>
      <c r="C1486" s="38">
        <v>2518</v>
      </c>
      <c r="D1486" s="38">
        <v>2517</v>
      </c>
      <c r="E1486" s="38">
        <v>2518</v>
      </c>
      <c r="F1486" s="38">
        <v>2518</v>
      </c>
      <c r="G1486" s="38">
        <v>2877</v>
      </c>
      <c r="H1486" s="38">
        <v>2878</v>
      </c>
      <c r="I1486" s="38">
        <v>3597</v>
      </c>
      <c r="J1486" s="38">
        <v>3596</v>
      </c>
      <c r="K1486" s="38">
        <v>3597</v>
      </c>
      <c r="L1486" s="38">
        <v>3597</v>
      </c>
      <c r="M1486" s="38">
        <v>3236</v>
      </c>
      <c r="N1486" s="38">
        <v>2878</v>
      </c>
      <c r="O1486" s="38">
        <v>2877</v>
      </c>
      <c r="P1486" s="38">
        <v>2877</v>
      </c>
      <c r="Q1486" s="38">
        <v>2878</v>
      </c>
      <c r="R1486" s="38">
        <v>3957</v>
      </c>
      <c r="S1486" s="38">
        <v>4316</v>
      </c>
      <c r="T1486" s="38">
        <v>4316</v>
      </c>
      <c r="U1486" s="38">
        <v>4316</v>
      </c>
      <c r="V1486" s="38">
        <v>3957</v>
      </c>
      <c r="W1486" s="38">
        <v>3236</v>
      </c>
      <c r="X1486" s="38">
        <v>2878</v>
      </c>
      <c r="Y1486" s="38">
        <v>2877</v>
      </c>
    </row>
    <row r="1487" spans="1:25" x14ac:dyDescent="0.2">
      <c r="A1487" s="22">
        <v>43854</v>
      </c>
      <c r="B1487" s="38">
        <v>2518</v>
      </c>
      <c r="C1487" s="38">
        <v>2517</v>
      </c>
      <c r="D1487" s="38">
        <v>2518</v>
      </c>
      <c r="E1487" s="38">
        <v>2518</v>
      </c>
      <c r="F1487" s="38">
        <v>2518</v>
      </c>
      <c r="G1487" s="38">
        <v>2877</v>
      </c>
      <c r="H1487" s="38">
        <v>2877</v>
      </c>
      <c r="I1487" s="38">
        <v>3598</v>
      </c>
      <c r="J1487" s="38">
        <v>3597</v>
      </c>
      <c r="K1487" s="38">
        <v>3596</v>
      </c>
      <c r="L1487" s="38">
        <v>3597</v>
      </c>
      <c r="M1487" s="38">
        <v>3237</v>
      </c>
      <c r="N1487" s="38">
        <v>2878</v>
      </c>
      <c r="O1487" s="38">
        <v>2877</v>
      </c>
      <c r="P1487" s="38">
        <v>2877</v>
      </c>
      <c r="Q1487" s="38">
        <v>2878</v>
      </c>
      <c r="R1487" s="38">
        <v>3956</v>
      </c>
      <c r="S1487" s="38">
        <v>4316</v>
      </c>
      <c r="T1487" s="38">
        <v>4316</v>
      </c>
      <c r="U1487" s="38">
        <v>4316</v>
      </c>
      <c r="V1487" s="38">
        <v>3957</v>
      </c>
      <c r="W1487" s="38">
        <v>3237</v>
      </c>
      <c r="X1487" s="38">
        <v>2877</v>
      </c>
      <c r="Y1487" s="38">
        <v>2878</v>
      </c>
    </row>
    <row r="1488" spans="1:25" x14ac:dyDescent="0.2">
      <c r="A1488" s="22">
        <v>43855</v>
      </c>
      <c r="B1488" s="38">
        <v>2518</v>
      </c>
      <c r="C1488" s="38">
        <v>2517</v>
      </c>
      <c r="D1488" s="38">
        <v>2518</v>
      </c>
      <c r="E1488" s="38">
        <v>2518</v>
      </c>
      <c r="F1488" s="38">
        <v>2518</v>
      </c>
      <c r="G1488" s="38">
        <v>2517</v>
      </c>
      <c r="H1488" s="38">
        <v>2518</v>
      </c>
      <c r="I1488" s="38">
        <v>2877</v>
      </c>
      <c r="J1488" s="38">
        <v>3237</v>
      </c>
      <c r="K1488" s="38">
        <v>3237</v>
      </c>
      <c r="L1488" s="38">
        <v>3238</v>
      </c>
      <c r="M1488" s="38">
        <v>3236</v>
      </c>
      <c r="N1488" s="38">
        <v>2877</v>
      </c>
      <c r="O1488" s="38">
        <v>2878</v>
      </c>
      <c r="P1488" s="38">
        <v>2877</v>
      </c>
      <c r="Q1488" s="38">
        <v>2878</v>
      </c>
      <c r="R1488" s="38">
        <v>3597</v>
      </c>
      <c r="S1488" s="38">
        <v>3956</v>
      </c>
      <c r="T1488" s="38">
        <v>3956</v>
      </c>
      <c r="U1488" s="38">
        <v>3957</v>
      </c>
      <c r="V1488" s="38">
        <v>3597</v>
      </c>
      <c r="W1488" s="38">
        <v>3237</v>
      </c>
      <c r="X1488" s="38">
        <v>2877</v>
      </c>
      <c r="Y1488" s="38">
        <v>2518</v>
      </c>
    </row>
    <row r="1489" spans="1:25" x14ac:dyDescent="0.2">
      <c r="A1489" s="22">
        <v>43856</v>
      </c>
      <c r="B1489" s="38">
        <v>2517</v>
      </c>
      <c r="C1489" s="38">
        <v>2518</v>
      </c>
      <c r="D1489" s="38">
        <v>2518</v>
      </c>
      <c r="E1489" s="38">
        <v>2518</v>
      </c>
      <c r="F1489" s="38">
        <v>2517</v>
      </c>
      <c r="G1489" s="38">
        <v>2518</v>
      </c>
      <c r="H1489" s="38">
        <v>2518</v>
      </c>
      <c r="I1489" s="38">
        <v>2518</v>
      </c>
      <c r="J1489" s="38">
        <v>3237</v>
      </c>
      <c r="K1489" s="38">
        <v>3237</v>
      </c>
      <c r="L1489" s="38">
        <v>3238</v>
      </c>
      <c r="M1489" s="38">
        <v>2517</v>
      </c>
      <c r="N1489" s="38">
        <v>2518</v>
      </c>
      <c r="O1489" s="38">
        <v>2518</v>
      </c>
      <c r="P1489" s="38">
        <v>2518</v>
      </c>
      <c r="Q1489" s="38">
        <v>2517</v>
      </c>
      <c r="R1489" s="38">
        <v>3596</v>
      </c>
      <c r="S1489" s="38">
        <v>3957</v>
      </c>
      <c r="T1489" s="38">
        <v>4317</v>
      </c>
      <c r="U1489" s="38">
        <v>3955</v>
      </c>
      <c r="V1489" s="38">
        <v>3598</v>
      </c>
      <c r="W1489" s="38">
        <v>3237</v>
      </c>
      <c r="X1489" s="38">
        <v>3236</v>
      </c>
      <c r="Y1489" s="38">
        <v>2518</v>
      </c>
    </row>
    <row r="1490" spans="1:25" x14ac:dyDescent="0.2">
      <c r="A1490" s="22">
        <v>43857</v>
      </c>
      <c r="B1490" s="38">
        <v>2518</v>
      </c>
      <c r="C1490" s="38">
        <v>2518</v>
      </c>
      <c r="D1490" s="38">
        <v>2517</v>
      </c>
      <c r="E1490" s="38">
        <v>2518</v>
      </c>
      <c r="F1490" s="38">
        <v>2518</v>
      </c>
      <c r="G1490" s="38">
        <v>2877</v>
      </c>
      <c r="H1490" s="38">
        <v>2878</v>
      </c>
      <c r="I1490" s="38">
        <v>3597</v>
      </c>
      <c r="J1490" s="38">
        <v>3597</v>
      </c>
      <c r="K1490" s="38">
        <v>3596</v>
      </c>
      <c r="L1490" s="38">
        <v>3597</v>
      </c>
      <c r="M1490" s="38">
        <v>3237</v>
      </c>
      <c r="N1490" s="38">
        <v>2878</v>
      </c>
      <c r="O1490" s="38">
        <v>2877</v>
      </c>
      <c r="P1490" s="38">
        <v>2878</v>
      </c>
      <c r="Q1490" s="38">
        <v>2877</v>
      </c>
      <c r="R1490" s="38">
        <v>3956</v>
      </c>
      <c r="S1490" s="38">
        <v>4316</v>
      </c>
      <c r="T1490" s="38">
        <v>4317</v>
      </c>
      <c r="U1490" s="38">
        <v>4315</v>
      </c>
      <c r="V1490" s="38">
        <v>3957</v>
      </c>
      <c r="W1490" s="38">
        <v>2877</v>
      </c>
      <c r="X1490" s="38">
        <v>2878</v>
      </c>
      <c r="Y1490" s="38">
        <v>2877</v>
      </c>
    </row>
    <row r="1491" spans="1:25" x14ac:dyDescent="0.2">
      <c r="A1491" s="22">
        <v>43858</v>
      </c>
      <c r="B1491" s="38">
        <v>2518</v>
      </c>
      <c r="C1491" s="38">
        <v>2517</v>
      </c>
      <c r="D1491" s="38">
        <v>2518</v>
      </c>
      <c r="E1491" s="38">
        <v>2518</v>
      </c>
      <c r="F1491" s="38">
        <v>2518</v>
      </c>
      <c r="G1491" s="38">
        <v>2877</v>
      </c>
      <c r="H1491" s="38">
        <v>2877</v>
      </c>
      <c r="I1491" s="38">
        <v>3598</v>
      </c>
      <c r="J1491" s="38">
        <v>3596</v>
      </c>
      <c r="K1491" s="38">
        <v>3597</v>
      </c>
      <c r="L1491" s="38">
        <v>3597</v>
      </c>
      <c r="M1491" s="38">
        <v>3236</v>
      </c>
      <c r="N1491" s="38">
        <v>2878</v>
      </c>
      <c r="O1491" s="38">
        <v>2877</v>
      </c>
      <c r="P1491" s="38">
        <v>2877</v>
      </c>
      <c r="Q1491" s="38">
        <v>2878</v>
      </c>
      <c r="R1491" s="38">
        <v>3957</v>
      </c>
      <c r="S1491" s="38">
        <v>4316</v>
      </c>
      <c r="T1491" s="38">
        <v>4315</v>
      </c>
      <c r="U1491" s="38">
        <v>4317</v>
      </c>
      <c r="V1491" s="38">
        <v>3957</v>
      </c>
      <c r="W1491" s="38">
        <v>2877</v>
      </c>
      <c r="X1491" s="38">
        <v>2877</v>
      </c>
      <c r="Y1491" s="38">
        <v>2878</v>
      </c>
    </row>
    <row r="1492" spans="1:25" x14ac:dyDescent="0.2">
      <c r="A1492" s="22">
        <v>43859</v>
      </c>
      <c r="B1492" s="38">
        <v>2518</v>
      </c>
      <c r="C1492" s="38">
        <v>2517</v>
      </c>
      <c r="D1492" s="38">
        <v>2518</v>
      </c>
      <c r="E1492" s="38">
        <v>2518</v>
      </c>
      <c r="F1492" s="38">
        <v>2518</v>
      </c>
      <c r="G1492" s="38">
        <v>2877</v>
      </c>
      <c r="H1492" s="38">
        <v>2877</v>
      </c>
      <c r="I1492" s="38">
        <v>3596</v>
      </c>
      <c r="J1492" s="38">
        <v>3598</v>
      </c>
      <c r="K1492" s="38">
        <v>3597</v>
      </c>
      <c r="L1492" s="38">
        <v>3596</v>
      </c>
      <c r="M1492" s="38">
        <v>3237</v>
      </c>
      <c r="N1492" s="38">
        <v>2877</v>
      </c>
      <c r="O1492" s="38">
        <v>2878</v>
      </c>
      <c r="P1492" s="38">
        <v>2877</v>
      </c>
      <c r="Q1492" s="38">
        <v>2878</v>
      </c>
      <c r="R1492" s="38">
        <v>3956</v>
      </c>
      <c r="S1492" s="38">
        <v>4317</v>
      </c>
      <c r="T1492" s="38">
        <v>4315</v>
      </c>
      <c r="U1492" s="38">
        <v>4317</v>
      </c>
      <c r="V1492" s="38">
        <v>3957</v>
      </c>
      <c r="W1492" s="38">
        <v>2877</v>
      </c>
      <c r="X1492" s="38">
        <v>2877</v>
      </c>
      <c r="Y1492" s="38">
        <v>2878</v>
      </c>
    </row>
    <row r="1493" spans="1:25" x14ac:dyDescent="0.2">
      <c r="A1493" s="22">
        <v>43860</v>
      </c>
      <c r="B1493" s="38">
        <v>2518</v>
      </c>
      <c r="C1493" s="38">
        <v>2517</v>
      </c>
      <c r="D1493" s="38">
        <v>2518</v>
      </c>
      <c r="E1493" s="38">
        <v>2518</v>
      </c>
      <c r="F1493" s="38">
        <v>2517</v>
      </c>
      <c r="G1493" s="38">
        <v>2878</v>
      </c>
      <c r="H1493" s="38">
        <v>2877</v>
      </c>
      <c r="I1493" s="38">
        <v>3596</v>
      </c>
      <c r="J1493" s="38">
        <v>3597</v>
      </c>
      <c r="K1493" s="38">
        <v>3598</v>
      </c>
      <c r="L1493" s="38">
        <v>3596</v>
      </c>
      <c r="M1493" s="38">
        <v>3237</v>
      </c>
      <c r="N1493" s="38">
        <v>2877</v>
      </c>
      <c r="O1493" s="38">
        <v>2878</v>
      </c>
      <c r="P1493" s="38">
        <v>2877</v>
      </c>
      <c r="Q1493" s="38">
        <v>2878</v>
      </c>
      <c r="R1493" s="38">
        <v>3956</v>
      </c>
      <c r="S1493" s="38">
        <v>4316</v>
      </c>
      <c r="T1493" s="38">
        <v>4316</v>
      </c>
      <c r="U1493" s="38">
        <v>4317</v>
      </c>
      <c r="V1493" s="38">
        <v>3955</v>
      </c>
      <c r="W1493" s="38">
        <v>2878</v>
      </c>
      <c r="X1493" s="38">
        <v>2877</v>
      </c>
      <c r="Y1493" s="38">
        <v>2878</v>
      </c>
    </row>
    <row r="1494" spans="1:25" x14ac:dyDescent="0.2">
      <c r="A1494" s="22">
        <v>43861</v>
      </c>
      <c r="B1494" s="38">
        <v>2517</v>
      </c>
      <c r="C1494" s="38">
        <v>2518</v>
      </c>
      <c r="D1494" s="38">
        <v>2518</v>
      </c>
      <c r="E1494" s="38">
        <v>2518</v>
      </c>
      <c r="F1494" s="38">
        <v>2517</v>
      </c>
      <c r="G1494" s="38">
        <v>2878</v>
      </c>
      <c r="H1494" s="38">
        <v>2877</v>
      </c>
      <c r="I1494" s="38">
        <v>3597</v>
      </c>
      <c r="J1494" s="38">
        <v>3597</v>
      </c>
      <c r="K1494" s="38">
        <v>3596</v>
      </c>
      <c r="L1494" s="38">
        <v>3597</v>
      </c>
      <c r="M1494" s="38">
        <v>3238</v>
      </c>
      <c r="N1494" s="38">
        <v>2877</v>
      </c>
      <c r="O1494" s="38">
        <v>2878</v>
      </c>
      <c r="P1494" s="38">
        <v>2877</v>
      </c>
      <c r="Q1494" s="38">
        <v>2878</v>
      </c>
      <c r="R1494" s="38">
        <v>3955</v>
      </c>
      <c r="S1494" s="38">
        <v>4317</v>
      </c>
      <c r="T1494" s="38">
        <v>4316</v>
      </c>
      <c r="U1494" s="38">
        <v>4316</v>
      </c>
      <c r="V1494" s="38">
        <v>3956</v>
      </c>
      <c r="W1494" s="38">
        <v>2878</v>
      </c>
      <c r="X1494" s="38">
        <v>2877</v>
      </c>
      <c r="Y1494" s="38">
        <v>2878</v>
      </c>
    </row>
    <row r="1495" spans="1:25" x14ac:dyDescent="0.2">
      <c r="A1495" s="22">
        <v>43862</v>
      </c>
      <c r="B1495" s="38">
        <v>3596</v>
      </c>
      <c r="C1495" s="38">
        <v>3598</v>
      </c>
      <c r="D1495" s="38">
        <v>3237</v>
      </c>
      <c r="E1495" s="38">
        <v>3236</v>
      </c>
      <c r="F1495" s="38">
        <v>3598</v>
      </c>
      <c r="G1495" s="38">
        <v>3596</v>
      </c>
      <c r="H1495" s="38">
        <v>3597</v>
      </c>
      <c r="I1495" s="38">
        <v>4316</v>
      </c>
      <c r="J1495" s="38">
        <v>4676</v>
      </c>
      <c r="K1495" s="38">
        <v>5036</v>
      </c>
      <c r="L1495" s="38">
        <v>4676</v>
      </c>
      <c r="M1495" s="38">
        <v>4316</v>
      </c>
      <c r="N1495" s="38">
        <v>3596</v>
      </c>
      <c r="O1495" s="38">
        <v>3596</v>
      </c>
      <c r="P1495" s="38">
        <v>3598</v>
      </c>
      <c r="Q1495" s="38">
        <v>3596</v>
      </c>
      <c r="R1495" s="38">
        <v>3597</v>
      </c>
      <c r="S1495" s="38">
        <v>3597</v>
      </c>
      <c r="T1495" s="38">
        <v>3956</v>
      </c>
      <c r="U1495" s="38">
        <v>3957</v>
      </c>
      <c r="V1495" s="38">
        <v>3596</v>
      </c>
      <c r="W1495" s="38">
        <v>3597</v>
      </c>
      <c r="X1495" s="38">
        <v>3597</v>
      </c>
      <c r="Y1495" s="38">
        <v>3597</v>
      </c>
    </row>
    <row r="1496" spans="1:25" x14ac:dyDescent="0.2">
      <c r="A1496" s="22">
        <v>43863</v>
      </c>
      <c r="B1496" s="38">
        <v>3237</v>
      </c>
      <c r="C1496" s="38">
        <v>3237</v>
      </c>
      <c r="D1496" s="38">
        <v>3237</v>
      </c>
      <c r="E1496" s="38">
        <v>3237</v>
      </c>
      <c r="F1496" s="38">
        <v>3237</v>
      </c>
      <c r="G1496" s="38">
        <v>3237</v>
      </c>
      <c r="H1496" s="38">
        <v>3238</v>
      </c>
      <c r="I1496" s="38">
        <v>3236</v>
      </c>
      <c r="J1496" s="38">
        <v>3597</v>
      </c>
      <c r="K1496" s="38">
        <v>3597</v>
      </c>
      <c r="L1496" s="38">
        <v>3597</v>
      </c>
      <c r="M1496" s="38">
        <v>3596</v>
      </c>
      <c r="N1496" s="38">
        <v>3597</v>
      </c>
      <c r="O1496" s="38">
        <v>3597</v>
      </c>
      <c r="P1496" s="38">
        <v>3237</v>
      </c>
      <c r="Q1496" s="38">
        <v>3237</v>
      </c>
      <c r="R1496" s="38">
        <v>3597</v>
      </c>
      <c r="S1496" s="38">
        <v>4316</v>
      </c>
      <c r="T1496" s="38">
        <v>4676</v>
      </c>
      <c r="U1496" s="38">
        <v>4675</v>
      </c>
      <c r="V1496" s="38">
        <v>4676</v>
      </c>
      <c r="W1496" s="38">
        <v>4316</v>
      </c>
      <c r="X1496" s="38">
        <v>3598</v>
      </c>
      <c r="Y1496" s="38">
        <v>3236</v>
      </c>
    </row>
    <row r="1497" spans="1:25" x14ac:dyDescent="0.2">
      <c r="A1497" s="22">
        <v>43864</v>
      </c>
      <c r="B1497" s="38">
        <v>3237</v>
      </c>
      <c r="C1497" s="38">
        <v>3238</v>
      </c>
      <c r="D1497" s="38">
        <v>3236</v>
      </c>
      <c r="E1497" s="38">
        <v>3237</v>
      </c>
      <c r="F1497" s="38">
        <v>3238</v>
      </c>
      <c r="G1497" s="38">
        <v>3596</v>
      </c>
      <c r="H1497" s="38">
        <v>3956</v>
      </c>
      <c r="I1497" s="38">
        <v>4318</v>
      </c>
      <c r="J1497" s="38">
        <v>4316</v>
      </c>
      <c r="K1497" s="38">
        <v>4316</v>
      </c>
      <c r="L1497" s="38">
        <v>4316</v>
      </c>
      <c r="M1497" s="38">
        <v>4316</v>
      </c>
      <c r="N1497" s="38">
        <v>3956</v>
      </c>
      <c r="O1497" s="38">
        <v>3596</v>
      </c>
      <c r="P1497" s="38">
        <v>3598</v>
      </c>
      <c r="Q1497" s="38">
        <v>3596</v>
      </c>
      <c r="R1497" s="38">
        <v>3597</v>
      </c>
      <c r="S1497" s="38">
        <v>4675</v>
      </c>
      <c r="T1497" s="38">
        <v>5036</v>
      </c>
      <c r="U1497" s="38">
        <v>5035</v>
      </c>
      <c r="V1497" s="38">
        <v>5036</v>
      </c>
      <c r="W1497" s="38">
        <v>4676</v>
      </c>
      <c r="X1497" s="38">
        <v>3597</v>
      </c>
      <c r="Y1497" s="38">
        <v>3596</v>
      </c>
    </row>
    <row r="1498" spans="1:25" x14ac:dyDescent="0.2">
      <c r="A1498" s="22">
        <v>43865</v>
      </c>
      <c r="B1498" s="38">
        <v>3238</v>
      </c>
      <c r="C1498" s="38">
        <v>3237</v>
      </c>
      <c r="D1498" s="38">
        <v>3236</v>
      </c>
      <c r="E1498" s="38">
        <v>3238</v>
      </c>
      <c r="F1498" s="38">
        <v>3237</v>
      </c>
      <c r="G1498" s="38">
        <v>3596</v>
      </c>
      <c r="H1498" s="38">
        <v>3957</v>
      </c>
      <c r="I1498" s="38">
        <v>4316</v>
      </c>
      <c r="J1498" s="38">
        <v>4317</v>
      </c>
      <c r="K1498" s="38">
        <v>4316</v>
      </c>
      <c r="L1498" s="38">
        <v>4316</v>
      </c>
      <c r="M1498" s="38">
        <v>4316</v>
      </c>
      <c r="N1498" s="38">
        <v>3956</v>
      </c>
      <c r="O1498" s="38">
        <v>3597</v>
      </c>
      <c r="P1498" s="38">
        <v>3597</v>
      </c>
      <c r="Q1498" s="38">
        <v>3596</v>
      </c>
      <c r="R1498" s="38">
        <v>3598</v>
      </c>
      <c r="S1498" s="38">
        <v>4675</v>
      </c>
      <c r="T1498" s="38">
        <v>5036</v>
      </c>
      <c r="U1498" s="38">
        <v>5035</v>
      </c>
      <c r="V1498" s="38">
        <v>5036</v>
      </c>
      <c r="W1498" s="38">
        <v>4675</v>
      </c>
      <c r="X1498" s="38">
        <v>3597</v>
      </c>
      <c r="Y1498" s="38">
        <v>3596</v>
      </c>
    </row>
    <row r="1499" spans="1:25" x14ac:dyDescent="0.2">
      <c r="A1499" s="22">
        <v>43866</v>
      </c>
      <c r="B1499" s="38">
        <v>3238</v>
      </c>
      <c r="C1499" s="38">
        <v>3237</v>
      </c>
      <c r="D1499" s="38">
        <v>3236</v>
      </c>
      <c r="E1499" s="38">
        <v>3238</v>
      </c>
      <c r="F1499" s="38">
        <v>3237</v>
      </c>
      <c r="G1499" s="38">
        <v>3597</v>
      </c>
      <c r="H1499" s="38">
        <v>3956</v>
      </c>
      <c r="I1499" s="38">
        <v>4316</v>
      </c>
      <c r="J1499" s="38">
        <v>4316</v>
      </c>
      <c r="K1499" s="38">
        <v>4317</v>
      </c>
      <c r="L1499" s="38">
        <v>4316</v>
      </c>
      <c r="M1499" s="38">
        <v>4316</v>
      </c>
      <c r="N1499" s="38">
        <v>3956</v>
      </c>
      <c r="O1499" s="38">
        <v>3597</v>
      </c>
      <c r="P1499" s="38">
        <v>3597</v>
      </c>
      <c r="Q1499" s="38">
        <v>3596</v>
      </c>
      <c r="R1499" s="38">
        <v>3597</v>
      </c>
      <c r="S1499" s="38">
        <v>4676</v>
      </c>
      <c r="T1499" s="38">
        <v>5036</v>
      </c>
      <c r="U1499" s="38">
        <v>5035</v>
      </c>
      <c r="V1499" s="38">
        <v>5036</v>
      </c>
      <c r="W1499" s="38">
        <v>4675</v>
      </c>
      <c r="X1499" s="38">
        <v>3597</v>
      </c>
      <c r="Y1499" s="38">
        <v>3597</v>
      </c>
    </row>
    <row r="1500" spans="1:25" x14ac:dyDescent="0.2">
      <c r="A1500" s="22">
        <v>43867</v>
      </c>
      <c r="B1500" s="38">
        <v>3237</v>
      </c>
      <c r="C1500" s="38">
        <v>3237</v>
      </c>
      <c r="D1500" s="38">
        <v>3237</v>
      </c>
      <c r="E1500" s="38">
        <v>3237</v>
      </c>
      <c r="F1500" s="38">
        <v>3237</v>
      </c>
      <c r="G1500" s="38">
        <v>3597</v>
      </c>
      <c r="H1500" s="38">
        <v>3956</v>
      </c>
      <c r="I1500" s="38">
        <v>4316</v>
      </c>
      <c r="J1500" s="38">
        <v>4316</v>
      </c>
      <c r="K1500" s="38">
        <v>4316</v>
      </c>
      <c r="L1500" s="38">
        <v>4317</v>
      </c>
      <c r="M1500" s="38">
        <v>4316</v>
      </c>
      <c r="N1500" s="38">
        <v>3957</v>
      </c>
      <c r="O1500" s="38">
        <v>3596</v>
      </c>
      <c r="P1500" s="38">
        <v>3597</v>
      </c>
      <c r="Q1500" s="38">
        <v>3597</v>
      </c>
      <c r="R1500" s="38">
        <v>3596</v>
      </c>
      <c r="S1500" s="38">
        <v>4676</v>
      </c>
      <c r="T1500" s="38">
        <v>5036</v>
      </c>
      <c r="U1500" s="38">
        <v>5035</v>
      </c>
      <c r="V1500" s="38">
        <v>5035</v>
      </c>
      <c r="W1500" s="38">
        <v>4676</v>
      </c>
      <c r="X1500" s="38">
        <v>3597</v>
      </c>
      <c r="Y1500" s="38">
        <v>3597</v>
      </c>
    </row>
    <row r="1501" spans="1:25" x14ac:dyDescent="0.2">
      <c r="A1501" s="22">
        <v>43868</v>
      </c>
      <c r="B1501" s="38">
        <v>3237</v>
      </c>
      <c r="C1501" s="38">
        <v>3237</v>
      </c>
      <c r="D1501" s="38">
        <v>3237</v>
      </c>
      <c r="E1501" s="38">
        <v>3237</v>
      </c>
      <c r="F1501" s="38">
        <v>3238</v>
      </c>
      <c r="G1501" s="38">
        <v>3596</v>
      </c>
      <c r="H1501" s="38">
        <v>3956</v>
      </c>
      <c r="I1501" s="38">
        <v>4316</v>
      </c>
      <c r="J1501" s="38">
        <v>4316</v>
      </c>
      <c r="K1501" s="38">
        <v>4316</v>
      </c>
      <c r="L1501" s="38">
        <v>4317</v>
      </c>
      <c r="M1501" s="38">
        <v>4316</v>
      </c>
      <c r="N1501" s="38">
        <v>3957</v>
      </c>
      <c r="O1501" s="38">
        <v>3596</v>
      </c>
      <c r="P1501" s="38">
        <v>3597</v>
      </c>
      <c r="Q1501" s="38">
        <v>3597</v>
      </c>
      <c r="R1501" s="38">
        <v>3596</v>
      </c>
      <c r="S1501" s="38">
        <v>4676</v>
      </c>
      <c r="T1501" s="38">
        <v>5036</v>
      </c>
      <c r="U1501" s="38">
        <v>5035</v>
      </c>
      <c r="V1501" s="38">
        <v>5035</v>
      </c>
      <c r="W1501" s="38">
        <v>4676</v>
      </c>
      <c r="X1501" s="38">
        <v>3598</v>
      </c>
      <c r="Y1501" s="38">
        <v>3596</v>
      </c>
    </row>
    <row r="1502" spans="1:25" x14ac:dyDescent="0.2">
      <c r="A1502" s="22">
        <v>43869</v>
      </c>
      <c r="B1502" s="38">
        <v>3596</v>
      </c>
      <c r="C1502" s="38">
        <v>3598</v>
      </c>
      <c r="D1502" s="38">
        <v>3236</v>
      </c>
      <c r="E1502" s="38">
        <v>3237</v>
      </c>
      <c r="F1502" s="38">
        <v>3598</v>
      </c>
      <c r="G1502" s="38">
        <v>3596</v>
      </c>
      <c r="H1502" s="38">
        <v>3597</v>
      </c>
      <c r="I1502" s="38">
        <v>4317</v>
      </c>
      <c r="J1502" s="38">
        <v>4675</v>
      </c>
      <c r="K1502" s="38">
        <v>5036</v>
      </c>
      <c r="L1502" s="38">
        <v>4675</v>
      </c>
      <c r="M1502" s="38">
        <v>4317</v>
      </c>
      <c r="N1502" s="38">
        <v>3596</v>
      </c>
      <c r="O1502" s="38">
        <v>3596</v>
      </c>
      <c r="P1502" s="38">
        <v>3598</v>
      </c>
      <c r="Q1502" s="38">
        <v>3596</v>
      </c>
      <c r="R1502" s="38">
        <v>3597</v>
      </c>
      <c r="S1502" s="38">
        <v>3597</v>
      </c>
      <c r="T1502" s="38">
        <v>3956</v>
      </c>
      <c r="U1502" s="38">
        <v>3957</v>
      </c>
      <c r="V1502" s="38">
        <v>3596</v>
      </c>
      <c r="W1502" s="38">
        <v>3598</v>
      </c>
      <c r="X1502" s="38">
        <v>3596</v>
      </c>
      <c r="Y1502" s="38">
        <v>3596</v>
      </c>
    </row>
    <row r="1503" spans="1:25" x14ac:dyDescent="0.2">
      <c r="A1503" s="22">
        <v>43870</v>
      </c>
      <c r="B1503" s="38">
        <v>3238</v>
      </c>
      <c r="C1503" s="38">
        <v>3237</v>
      </c>
      <c r="D1503" s="38">
        <v>3237</v>
      </c>
      <c r="E1503" s="38">
        <v>3237</v>
      </c>
      <c r="F1503" s="38">
        <v>3237</v>
      </c>
      <c r="G1503" s="38">
        <v>3237</v>
      </c>
      <c r="H1503" s="38">
        <v>3238</v>
      </c>
      <c r="I1503" s="38">
        <v>3236</v>
      </c>
      <c r="J1503" s="38">
        <v>3597</v>
      </c>
      <c r="K1503" s="38">
        <v>3597</v>
      </c>
      <c r="L1503" s="38">
        <v>3597</v>
      </c>
      <c r="M1503" s="38">
        <v>3596</v>
      </c>
      <c r="N1503" s="38">
        <v>3597</v>
      </c>
      <c r="O1503" s="38">
        <v>3597</v>
      </c>
      <c r="P1503" s="38">
        <v>3238</v>
      </c>
      <c r="Q1503" s="38">
        <v>3236</v>
      </c>
      <c r="R1503" s="38">
        <v>3597</v>
      </c>
      <c r="S1503" s="38">
        <v>4316</v>
      </c>
      <c r="T1503" s="38">
        <v>4675</v>
      </c>
      <c r="U1503" s="38">
        <v>4676</v>
      </c>
      <c r="V1503" s="38">
        <v>4676</v>
      </c>
      <c r="W1503" s="38">
        <v>4316</v>
      </c>
      <c r="X1503" s="38">
        <v>3598</v>
      </c>
      <c r="Y1503" s="38">
        <v>3236</v>
      </c>
    </row>
    <row r="1504" spans="1:25" x14ac:dyDescent="0.2">
      <c r="A1504" s="22">
        <v>43871</v>
      </c>
      <c r="B1504" s="38">
        <v>3237</v>
      </c>
      <c r="C1504" s="38">
        <v>3238</v>
      </c>
      <c r="D1504" s="38">
        <v>3236</v>
      </c>
      <c r="E1504" s="38">
        <v>3237</v>
      </c>
      <c r="F1504" s="38">
        <v>3238</v>
      </c>
      <c r="G1504" s="38">
        <v>3596</v>
      </c>
      <c r="H1504" s="38">
        <v>3957</v>
      </c>
      <c r="I1504" s="38">
        <v>4316</v>
      </c>
      <c r="J1504" s="38">
        <v>4317</v>
      </c>
      <c r="K1504" s="38">
        <v>4316</v>
      </c>
      <c r="L1504" s="38">
        <v>4316</v>
      </c>
      <c r="M1504" s="38">
        <v>4316</v>
      </c>
      <c r="N1504" s="38">
        <v>3956</v>
      </c>
      <c r="O1504" s="38">
        <v>3596</v>
      </c>
      <c r="P1504" s="38">
        <v>3598</v>
      </c>
      <c r="Q1504" s="38">
        <v>3596</v>
      </c>
      <c r="R1504" s="38">
        <v>3597</v>
      </c>
      <c r="S1504" s="38">
        <v>4675</v>
      </c>
      <c r="T1504" s="38">
        <v>5036</v>
      </c>
      <c r="U1504" s="38">
        <v>5036</v>
      </c>
      <c r="V1504" s="38">
        <v>5036</v>
      </c>
      <c r="W1504" s="38">
        <v>4675</v>
      </c>
      <c r="X1504" s="38">
        <v>3597</v>
      </c>
      <c r="Y1504" s="38">
        <v>3596</v>
      </c>
    </row>
    <row r="1505" spans="1:25" x14ac:dyDescent="0.2">
      <c r="A1505" s="22">
        <v>43872</v>
      </c>
      <c r="B1505" s="38">
        <v>3238</v>
      </c>
      <c r="C1505" s="38">
        <v>3237</v>
      </c>
      <c r="D1505" s="38">
        <v>3236</v>
      </c>
      <c r="E1505" s="38">
        <v>3238</v>
      </c>
      <c r="F1505" s="38">
        <v>3237</v>
      </c>
      <c r="G1505" s="38">
        <v>3596</v>
      </c>
      <c r="H1505" s="38">
        <v>3957</v>
      </c>
      <c r="I1505" s="38">
        <v>4316</v>
      </c>
      <c r="J1505" s="38">
        <v>4316</v>
      </c>
      <c r="K1505" s="38">
        <v>4317</v>
      </c>
      <c r="L1505" s="38">
        <v>4316</v>
      </c>
      <c r="M1505" s="38">
        <v>4316</v>
      </c>
      <c r="N1505" s="38">
        <v>3956</v>
      </c>
      <c r="O1505" s="38">
        <v>3597</v>
      </c>
      <c r="P1505" s="38">
        <v>3597</v>
      </c>
      <c r="Q1505" s="38">
        <v>3596</v>
      </c>
      <c r="R1505" s="38">
        <v>3597</v>
      </c>
      <c r="S1505" s="38">
        <v>4676</v>
      </c>
      <c r="T1505" s="38">
        <v>5036</v>
      </c>
      <c r="U1505" s="38">
        <v>5035</v>
      </c>
      <c r="V1505" s="38">
        <v>5036</v>
      </c>
      <c r="W1505" s="38">
        <v>4675</v>
      </c>
      <c r="X1505" s="38">
        <v>3597</v>
      </c>
      <c r="Y1505" s="38">
        <v>3596</v>
      </c>
    </row>
    <row r="1506" spans="1:25" x14ac:dyDescent="0.2">
      <c r="A1506" s="22">
        <v>43873</v>
      </c>
      <c r="B1506" s="38">
        <v>3238</v>
      </c>
      <c r="C1506" s="38">
        <v>3237</v>
      </c>
      <c r="D1506" s="38">
        <v>3237</v>
      </c>
      <c r="E1506" s="38">
        <v>3237</v>
      </c>
      <c r="F1506" s="38">
        <v>3237</v>
      </c>
      <c r="G1506" s="38">
        <v>3597</v>
      </c>
      <c r="H1506" s="38">
        <v>3956</v>
      </c>
      <c r="I1506" s="38">
        <v>4316</v>
      </c>
      <c r="J1506" s="38">
        <v>4316</v>
      </c>
      <c r="K1506" s="38">
        <v>4317</v>
      </c>
      <c r="L1506" s="38">
        <v>4316</v>
      </c>
      <c r="M1506" s="38">
        <v>4316</v>
      </c>
      <c r="N1506" s="38">
        <v>3956</v>
      </c>
      <c r="O1506" s="38">
        <v>3597</v>
      </c>
      <c r="P1506" s="38">
        <v>3597</v>
      </c>
      <c r="Q1506" s="38">
        <v>3596</v>
      </c>
      <c r="R1506" s="38">
        <v>3597</v>
      </c>
      <c r="S1506" s="38">
        <v>4676</v>
      </c>
      <c r="T1506" s="38">
        <v>5036</v>
      </c>
      <c r="U1506" s="38">
        <v>5035</v>
      </c>
      <c r="V1506" s="38">
        <v>5035</v>
      </c>
      <c r="W1506" s="38">
        <v>4676</v>
      </c>
      <c r="X1506" s="38">
        <v>3597</v>
      </c>
      <c r="Y1506" s="38">
        <v>3597</v>
      </c>
    </row>
    <row r="1507" spans="1:25" x14ac:dyDescent="0.2">
      <c r="A1507" s="22">
        <v>43874</v>
      </c>
      <c r="B1507" s="38">
        <v>3237</v>
      </c>
      <c r="C1507" s="38">
        <v>3236</v>
      </c>
      <c r="D1507" s="38">
        <v>3238</v>
      </c>
      <c r="E1507" s="38">
        <v>3237</v>
      </c>
      <c r="F1507" s="38">
        <v>3237</v>
      </c>
      <c r="G1507" s="38">
        <v>3597</v>
      </c>
      <c r="H1507" s="38">
        <v>3956</v>
      </c>
      <c r="I1507" s="38">
        <v>4316</v>
      </c>
      <c r="J1507" s="38">
        <v>4316</v>
      </c>
      <c r="K1507" s="38">
        <v>4316</v>
      </c>
      <c r="L1507" s="38">
        <v>4317</v>
      </c>
      <c r="M1507" s="38">
        <v>4316</v>
      </c>
      <c r="N1507" s="38">
        <v>3957</v>
      </c>
      <c r="O1507" s="38">
        <v>3596</v>
      </c>
      <c r="P1507" s="38">
        <v>3597</v>
      </c>
      <c r="Q1507" s="38">
        <v>3597</v>
      </c>
      <c r="R1507" s="38">
        <v>3596</v>
      </c>
      <c r="S1507" s="38">
        <v>4676</v>
      </c>
      <c r="T1507" s="38">
        <v>5036</v>
      </c>
      <c r="U1507" s="38">
        <v>5035</v>
      </c>
      <c r="V1507" s="38">
        <v>5035</v>
      </c>
      <c r="W1507" s="38">
        <v>4676</v>
      </c>
      <c r="X1507" s="38">
        <v>3598</v>
      </c>
      <c r="Y1507" s="38">
        <v>3596</v>
      </c>
    </row>
    <row r="1508" spans="1:25" x14ac:dyDescent="0.2">
      <c r="A1508" s="22">
        <v>43875</v>
      </c>
      <c r="B1508" s="38">
        <v>3237</v>
      </c>
      <c r="C1508" s="38">
        <v>3237</v>
      </c>
      <c r="D1508" s="38">
        <v>3237</v>
      </c>
      <c r="E1508" s="38">
        <v>3237</v>
      </c>
      <c r="F1508" s="38">
        <v>3238</v>
      </c>
      <c r="G1508" s="38">
        <v>3596</v>
      </c>
      <c r="H1508" s="38">
        <v>3956</v>
      </c>
      <c r="I1508" s="38">
        <v>4316</v>
      </c>
      <c r="J1508" s="38">
        <v>4316</v>
      </c>
      <c r="K1508" s="38">
        <v>4316</v>
      </c>
      <c r="L1508" s="38">
        <v>4316</v>
      </c>
      <c r="M1508" s="38">
        <v>4317</v>
      </c>
      <c r="N1508" s="38">
        <v>3957</v>
      </c>
      <c r="O1508" s="38">
        <v>3596</v>
      </c>
      <c r="P1508" s="38">
        <v>3597</v>
      </c>
      <c r="Q1508" s="38">
        <v>3597</v>
      </c>
      <c r="R1508" s="38">
        <v>3596</v>
      </c>
      <c r="S1508" s="38">
        <v>4676</v>
      </c>
      <c r="T1508" s="38">
        <v>5035</v>
      </c>
      <c r="U1508" s="38">
        <v>5036</v>
      </c>
      <c r="V1508" s="38">
        <v>5035</v>
      </c>
      <c r="W1508" s="38">
        <v>4676</v>
      </c>
      <c r="X1508" s="38">
        <v>3597</v>
      </c>
      <c r="Y1508" s="38">
        <v>3597</v>
      </c>
    </row>
    <row r="1509" spans="1:25" x14ac:dyDescent="0.2">
      <c r="A1509" s="22">
        <v>43876</v>
      </c>
      <c r="B1509" s="38">
        <v>3596</v>
      </c>
      <c r="C1509" s="38">
        <v>3598</v>
      </c>
      <c r="D1509" s="38">
        <v>3236</v>
      </c>
      <c r="E1509" s="38">
        <v>3238</v>
      </c>
      <c r="F1509" s="38">
        <v>3597</v>
      </c>
      <c r="G1509" s="38">
        <v>3596</v>
      </c>
      <c r="H1509" s="38">
        <v>3597</v>
      </c>
      <c r="I1509" s="38">
        <v>4316</v>
      </c>
      <c r="J1509" s="38">
        <v>4676</v>
      </c>
      <c r="K1509" s="38">
        <v>5036</v>
      </c>
      <c r="L1509" s="38">
        <v>4675</v>
      </c>
      <c r="M1509" s="38">
        <v>4317</v>
      </c>
      <c r="N1509" s="38">
        <v>3596</v>
      </c>
      <c r="O1509" s="38">
        <v>3596</v>
      </c>
      <c r="P1509" s="38">
        <v>3598</v>
      </c>
      <c r="Q1509" s="38">
        <v>3596</v>
      </c>
      <c r="R1509" s="38">
        <v>3597</v>
      </c>
      <c r="S1509" s="38">
        <v>3597</v>
      </c>
      <c r="T1509" s="38">
        <v>3956</v>
      </c>
      <c r="U1509" s="38">
        <v>3957</v>
      </c>
      <c r="V1509" s="38">
        <v>3596</v>
      </c>
      <c r="W1509" s="38">
        <v>3598</v>
      </c>
      <c r="X1509" s="38">
        <v>3596</v>
      </c>
      <c r="Y1509" s="38">
        <v>3596</v>
      </c>
    </row>
    <row r="1510" spans="1:25" x14ac:dyDescent="0.2">
      <c r="A1510" s="22">
        <v>43877</v>
      </c>
      <c r="B1510" s="38">
        <v>3238</v>
      </c>
      <c r="C1510" s="38">
        <v>3237</v>
      </c>
      <c r="D1510" s="38">
        <v>3237</v>
      </c>
      <c r="E1510" s="38">
        <v>3237</v>
      </c>
      <c r="F1510" s="38">
        <v>3237</v>
      </c>
      <c r="G1510" s="38">
        <v>3237</v>
      </c>
      <c r="H1510" s="38">
        <v>3238</v>
      </c>
      <c r="I1510" s="38">
        <v>3236</v>
      </c>
      <c r="J1510" s="38">
        <v>3597</v>
      </c>
      <c r="K1510" s="38">
        <v>3597</v>
      </c>
      <c r="L1510" s="38">
        <v>3597</v>
      </c>
      <c r="M1510" s="38">
        <v>3597</v>
      </c>
      <c r="N1510" s="38">
        <v>3596</v>
      </c>
      <c r="O1510" s="38">
        <v>3597</v>
      </c>
      <c r="P1510" s="38">
        <v>3237</v>
      </c>
      <c r="Q1510" s="38">
        <v>3237</v>
      </c>
      <c r="R1510" s="38">
        <v>3597</v>
      </c>
      <c r="S1510" s="38">
        <v>4316</v>
      </c>
      <c r="T1510" s="38">
        <v>4675</v>
      </c>
      <c r="U1510" s="38">
        <v>4676</v>
      </c>
      <c r="V1510" s="38">
        <v>4676</v>
      </c>
      <c r="W1510" s="38">
        <v>4316</v>
      </c>
      <c r="X1510" s="38">
        <v>3597</v>
      </c>
      <c r="Y1510" s="38">
        <v>3237</v>
      </c>
    </row>
    <row r="1511" spans="1:25" x14ac:dyDescent="0.2">
      <c r="A1511" s="22">
        <v>43878</v>
      </c>
      <c r="B1511" s="38">
        <v>3237</v>
      </c>
      <c r="C1511" s="38">
        <v>3238</v>
      </c>
      <c r="D1511" s="38">
        <v>3236</v>
      </c>
      <c r="E1511" s="38">
        <v>3238</v>
      </c>
      <c r="F1511" s="38">
        <v>3237</v>
      </c>
      <c r="G1511" s="38">
        <v>3596</v>
      </c>
      <c r="H1511" s="38">
        <v>3957</v>
      </c>
      <c r="I1511" s="38">
        <v>4316</v>
      </c>
      <c r="J1511" s="38">
        <v>4317</v>
      </c>
      <c r="K1511" s="38">
        <v>4316</v>
      </c>
      <c r="L1511" s="38">
        <v>4316</v>
      </c>
      <c r="M1511" s="38">
        <v>4316</v>
      </c>
      <c r="N1511" s="38">
        <v>3956</v>
      </c>
      <c r="O1511" s="38">
        <v>3596</v>
      </c>
      <c r="P1511" s="38">
        <v>3598</v>
      </c>
      <c r="Q1511" s="38">
        <v>3596</v>
      </c>
      <c r="R1511" s="38">
        <v>3596</v>
      </c>
      <c r="S1511" s="38">
        <v>4676</v>
      </c>
      <c r="T1511" s="38">
        <v>5037</v>
      </c>
      <c r="U1511" s="38">
        <v>5035</v>
      </c>
      <c r="V1511" s="38">
        <v>5036</v>
      </c>
      <c r="W1511" s="38">
        <v>4675</v>
      </c>
      <c r="X1511" s="38">
        <v>3597</v>
      </c>
      <c r="Y1511" s="38">
        <v>3596</v>
      </c>
    </row>
    <row r="1512" spans="1:25" x14ac:dyDescent="0.2">
      <c r="A1512" s="22">
        <v>43879</v>
      </c>
      <c r="B1512" s="38">
        <v>3238</v>
      </c>
      <c r="C1512" s="38">
        <v>3237</v>
      </c>
      <c r="D1512" s="38">
        <v>3236</v>
      </c>
      <c r="E1512" s="38">
        <v>3238</v>
      </c>
      <c r="F1512" s="38">
        <v>3237</v>
      </c>
      <c r="G1512" s="38">
        <v>3596</v>
      </c>
      <c r="H1512" s="38">
        <v>3957</v>
      </c>
      <c r="I1512" s="38">
        <v>4316</v>
      </c>
      <c r="J1512" s="38">
        <v>4316</v>
      </c>
      <c r="K1512" s="38">
        <v>4317</v>
      </c>
      <c r="L1512" s="38">
        <v>4316</v>
      </c>
      <c r="M1512" s="38">
        <v>3956</v>
      </c>
      <c r="N1512" s="38">
        <v>3957</v>
      </c>
      <c r="O1512" s="38">
        <v>3596</v>
      </c>
      <c r="P1512" s="38">
        <v>3597</v>
      </c>
      <c r="Q1512" s="38">
        <v>3597</v>
      </c>
      <c r="R1512" s="38">
        <v>3596</v>
      </c>
      <c r="S1512" s="38">
        <v>4676</v>
      </c>
      <c r="T1512" s="38">
        <v>5036</v>
      </c>
      <c r="U1512" s="38">
        <v>5035</v>
      </c>
      <c r="V1512" s="38">
        <v>5035</v>
      </c>
      <c r="W1512" s="38">
        <v>4676</v>
      </c>
      <c r="X1512" s="38">
        <v>3597</v>
      </c>
      <c r="Y1512" s="38">
        <v>3597</v>
      </c>
    </row>
    <row r="1513" spans="1:25" x14ac:dyDescent="0.2">
      <c r="A1513" s="22">
        <v>43880</v>
      </c>
      <c r="B1513" s="38">
        <v>3237</v>
      </c>
      <c r="C1513" s="38">
        <v>3238</v>
      </c>
      <c r="D1513" s="38">
        <v>3236</v>
      </c>
      <c r="E1513" s="38">
        <v>3237</v>
      </c>
      <c r="F1513" s="38">
        <v>3238</v>
      </c>
      <c r="G1513" s="38">
        <v>3596</v>
      </c>
      <c r="H1513" s="38">
        <v>3956</v>
      </c>
      <c r="I1513" s="38">
        <v>4316</v>
      </c>
      <c r="J1513" s="38">
        <v>4316</v>
      </c>
      <c r="K1513" s="38">
        <v>4316</v>
      </c>
      <c r="L1513" s="38">
        <v>4317</v>
      </c>
      <c r="M1513" s="38">
        <v>3957</v>
      </c>
      <c r="N1513" s="38">
        <v>3596</v>
      </c>
      <c r="O1513" s="38">
        <v>3596</v>
      </c>
      <c r="P1513" s="38">
        <v>3598</v>
      </c>
      <c r="Q1513" s="38">
        <v>3596</v>
      </c>
      <c r="R1513" s="38">
        <v>3598</v>
      </c>
      <c r="S1513" s="38">
        <v>4675</v>
      </c>
      <c r="T1513" s="38">
        <v>5036</v>
      </c>
      <c r="U1513" s="38">
        <v>5035</v>
      </c>
      <c r="V1513" s="38">
        <v>5036</v>
      </c>
      <c r="W1513" s="38">
        <v>4675</v>
      </c>
      <c r="X1513" s="38">
        <v>3597</v>
      </c>
      <c r="Y1513" s="38">
        <v>3596</v>
      </c>
    </row>
    <row r="1514" spans="1:25" x14ac:dyDescent="0.2">
      <c r="A1514" s="22">
        <v>43881</v>
      </c>
      <c r="B1514" s="38">
        <v>3238</v>
      </c>
      <c r="C1514" s="38">
        <v>3237</v>
      </c>
      <c r="D1514" s="38">
        <v>3237</v>
      </c>
      <c r="E1514" s="38">
        <v>3237</v>
      </c>
      <c r="F1514" s="38">
        <v>3237</v>
      </c>
      <c r="G1514" s="38">
        <v>3596</v>
      </c>
      <c r="H1514" s="38">
        <v>3957</v>
      </c>
      <c r="I1514" s="38">
        <v>4317</v>
      </c>
      <c r="J1514" s="38">
        <v>4316</v>
      </c>
      <c r="K1514" s="38">
        <v>4316</v>
      </c>
      <c r="L1514" s="38">
        <v>4316</v>
      </c>
      <c r="M1514" s="38">
        <v>3956</v>
      </c>
      <c r="N1514" s="38">
        <v>3597</v>
      </c>
      <c r="O1514" s="38">
        <v>3597</v>
      </c>
      <c r="P1514" s="38">
        <v>3596</v>
      </c>
      <c r="Q1514" s="38">
        <v>3598</v>
      </c>
      <c r="R1514" s="38">
        <v>3596</v>
      </c>
      <c r="S1514" s="38">
        <v>4676</v>
      </c>
      <c r="T1514" s="38">
        <v>5035</v>
      </c>
      <c r="U1514" s="38">
        <v>5036</v>
      </c>
      <c r="V1514" s="38">
        <v>5035</v>
      </c>
      <c r="W1514" s="38">
        <v>4676</v>
      </c>
      <c r="X1514" s="38">
        <v>3597</v>
      </c>
      <c r="Y1514" s="38">
        <v>3597</v>
      </c>
    </row>
    <row r="1515" spans="1:25" x14ac:dyDescent="0.2">
      <c r="A1515" s="22">
        <v>43882</v>
      </c>
      <c r="B1515" s="38">
        <v>3236</v>
      </c>
      <c r="C1515" s="38">
        <v>3238</v>
      </c>
      <c r="D1515" s="38">
        <v>3237</v>
      </c>
      <c r="E1515" s="38">
        <v>3236</v>
      </c>
      <c r="F1515" s="38">
        <v>3238</v>
      </c>
      <c r="G1515" s="38">
        <v>3597</v>
      </c>
      <c r="H1515" s="38">
        <v>3956</v>
      </c>
      <c r="I1515" s="38">
        <v>4316</v>
      </c>
      <c r="J1515" s="38">
        <v>4316</v>
      </c>
      <c r="K1515" s="38">
        <v>4316</v>
      </c>
      <c r="L1515" s="38">
        <v>4316</v>
      </c>
      <c r="M1515" s="38">
        <v>3957</v>
      </c>
      <c r="N1515" s="38">
        <v>3597</v>
      </c>
      <c r="O1515" s="38">
        <v>3597</v>
      </c>
      <c r="P1515" s="38">
        <v>3596</v>
      </c>
      <c r="Q1515" s="38">
        <v>3597</v>
      </c>
      <c r="R1515" s="38">
        <v>3597</v>
      </c>
      <c r="S1515" s="38">
        <v>4676</v>
      </c>
      <c r="T1515" s="38">
        <v>5035</v>
      </c>
      <c r="U1515" s="38">
        <v>5036</v>
      </c>
      <c r="V1515" s="38">
        <v>5035</v>
      </c>
      <c r="W1515" s="38">
        <v>4676</v>
      </c>
      <c r="X1515" s="38">
        <v>3596</v>
      </c>
      <c r="Y1515" s="38">
        <v>3597</v>
      </c>
    </row>
    <row r="1516" spans="1:25" x14ac:dyDescent="0.2">
      <c r="A1516" s="22">
        <v>43883</v>
      </c>
      <c r="B1516" s="38">
        <v>3597</v>
      </c>
      <c r="C1516" s="38">
        <v>3597</v>
      </c>
      <c r="D1516" s="38">
        <v>3236</v>
      </c>
      <c r="E1516" s="38">
        <v>3238</v>
      </c>
      <c r="F1516" s="38">
        <v>3597</v>
      </c>
      <c r="G1516" s="38">
        <v>3597</v>
      </c>
      <c r="H1516" s="38">
        <v>3596</v>
      </c>
      <c r="I1516" s="38">
        <v>4316</v>
      </c>
      <c r="J1516" s="38">
        <v>4676</v>
      </c>
      <c r="K1516" s="38">
        <v>5036</v>
      </c>
      <c r="L1516" s="38">
        <v>4675</v>
      </c>
      <c r="M1516" s="38">
        <v>4316</v>
      </c>
      <c r="N1516" s="38">
        <v>3597</v>
      </c>
      <c r="O1516" s="38">
        <v>3597</v>
      </c>
      <c r="P1516" s="38">
        <v>3597</v>
      </c>
      <c r="Q1516" s="38">
        <v>3596</v>
      </c>
      <c r="R1516" s="38">
        <v>3597</v>
      </c>
      <c r="S1516" s="38">
        <v>3597</v>
      </c>
      <c r="T1516" s="38">
        <v>3956</v>
      </c>
      <c r="U1516" s="38">
        <v>3957</v>
      </c>
      <c r="V1516" s="38">
        <v>3597</v>
      </c>
      <c r="W1516" s="38">
        <v>3597</v>
      </c>
      <c r="X1516" s="38">
        <v>3596</v>
      </c>
      <c r="Y1516" s="38">
        <v>3597</v>
      </c>
    </row>
    <row r="1517" spans="1:25" x14ac:dyDescent="0.2">
      <c r="A1517" s="22">
        <v>43884</v>
      </c>
      <c r="B1517" s="38">
        <v>3237</v>
      </c>
      <c r="C1517" s="38">
        <v>3237</v>
      </c>
      <c r="D1517" s="38">
        <v>3238</v>
      </c>
      <c r="E1517" s="38">
        <v>3236</v>
      </c>
      <c r="F1517" s="38">
        <v>3237</v>
      </c>
      <c r="G1517" s="38">
        <v>3238</v>
      </c>
      <c r="H1517" s="38">
        <v>3236</v>
      </c>
      <c r="I1517" s="38">
        <v>3237</v>
      </c>
      <c r="J1517" s="38">
        <v>3598</v>
      </c>
      <c r="K1517" s="38">
        <v>3596</v>
      </c>
      <c r="L1517" s="38">
        <v>3596</v>
      </c>
      <c r="M1517" s="38">
        <v>3598</v>
      </c>
      <c r="N1517" s="38">
        <v>3596</v>
      </c>
      <c r="O1517" s="38">
        <v>3598</v>
      </c>
      <c r="P1517" s="38">
        <v>3236</v>
      </c>
      <c r="Q1517" s="38">
        <v>3237</v>
      </c>
      <c r="R1517" s="38">
        <v>3598</v>
      </c>
      <c r="S1517" s="38">
        <v>4316</v>
      </c>
      <c r="T1517" s="38">
        <v>4675</v>
      </c>
      <c r="U1517" s="38">
        <v>4676</v>
      </c>
      <c r="V1517" s="38">
        <v>4676</v>
      </c>
      <c r="W1517" s="38">
        <v>4316</v>
      </c>
      <c r="X1517" s="38">
        <v>3596</v>
      </c>
      <c r="Y1517" s="38">
        <v>3237</v>
      </c>
    </row>
    <row r="1518" spans="1:25" x14ac:dyDescent="0.2">
      <c r="A1518" s="22">
        <v>43885</v>
      </c>
      <c r="B1518" s="38">
        <v>3238</v>
      </c>
      <c r="C1518" s="38">
        <v>3237</v>
      </c>
      <c r="D1518" s="38">
        <v>3237</v>
      </c>
      <c r="E1518" s="38">
        <v>3237</v>
      </c>
      <c r="F1518" s="38">
        <v>3237</v>
      </c>
      <c r="G1518" s="38">
        <v>3597</v>
      </c>
      <c r="H1518" s="38">
        <v>3956</v>
      </c>
      <c r="I1518" s="38">
        <v>4316</v>
      </c>
      <c r="J1518" s="38">
        <v>4316</v>
      </c>
      <c r="K1518" s="38">
        <v>4317</v>
      </c>
      <c r="L1518" s="38">
        <v>4316</v>
      </c>
      <c r="M1518" s="38">
        <v>3956</v>
      </c>
      <c r="N1518" s="38">
        <v>3597</v>
      </c>
      <c r="O1518" s="38">
        <v>3596</v>
      </c>
      <c r="P1518" s="38">
        <v>3597</v>
      </c>
      <c r="Q1518" s="38">
        <v>3597</v>
      </c>
      <c r="R1518" s="38">
        <v>3597</v>
      </c>
      <c r="S1518" s="38">
        <v>4675</v>
      </c>
      <c r="T1518" s="38">
        <v>5036</v>
      </c>
      <c r="U1518" s="38">
        <v>5035</v>
      </c>
      <c r="V1518" s="38">
        <v>5036</v>
      </c>
      <c r="W1518" s="38">
        <v>4676</v>
      </c>
      <c r="X1518" s="38">
        <v>3597</v>
      </c>
      <c r="Y1518" s="38">
        <v>3596</v>
      </c>
    </row>
    <row r="1519" spans="1:25" x14ac:dyDescent="0.2">
      <c r="A1519" s="22">
        <v>43886</v>
      </c>
      <c r="B1519" s="38">
        <v>3237</v>
      </c>
      <c r="C1519" s="38">
        <v>3238</v>
      </c>
      <c r="D1519" s="38">
        <v>3237</v>
      </c>
      <c r="E1519" s="38">
        <v>3236</v>
      </c>
      <c r="F1519" s="38">
        <v>3238</v>
      </c>
      <c r="G1519" s="38">
        <v>3596</v>
      </c>
      <c r="H1519" s="38">
        <v>3957</v>
      </c>
      <c r="I1519" s="38">
        <v>4316</v>
      </c>
      <c r="J1519" s="38">
        <v>4317</v>
      </c>
      <c r="K1519" s="38">
        <v>4316</v>
      </c>
      <c r="L1519" s="38">
        <v>4316</v>
      </c>
      <c r="M1519" s="38">
        <v>3956</v>
      </c>
      <c r="N1519" s="38">
        <v>3596</v>
      </c>
      <c r="O1519" s="38">
        <v>3598</v>
      </c>
      <c r="P1519" s="38">
        <v>3596</v>
      </c>
      <c r="Q1519" s="38">
        <v>3597</v>
      </c>
      <c r="R1519" s="38">
        <v>3597</v>
      </c>
      <c r="S1519" s="38">
        <v>4676</v>
      </c>
      <c r="T1519" s="38">
        <v>5035</v>
      </c>
      <c r="U1519" s="38">
        <v>5036</v>
      </c>
      <c r="V1519" s="38">
        <v>5035</v>
      </c>
      <c r="W1519" s="38">
        <v>4676</v>
      </c>
      <c r="X1519" s="38">
        <v>3596</v>
      </c>
      <c r="Y1519" s="38">
        <v>3598</v>
      </c>
    </row>
    <row r="1520" spans="1:25" x14ac:dyDescent="0.2">
      <c r="A1520" s="22">
        <v>43887</v>
      </c>
      <c r="B1520" s="38">
        <v>3236</v>
      </c>
      <c r="C1520" s="38">
        <v>3237</v>
      </c>
      <c r="D1520" s="38">
        <v>3238</v>
      </c>
      <c r="E1520" s="38">
        <v>3237</v>
      </c>
      <c r="F1520" s="38">
        <v>3236</v>
      </c>
      <c r="G1520" s="38">
        <v>3598</v>
      </c>
      <c r="H1520" s="38">
        <v>3956</v>
      </c>
      <c r="I1520" s="38">
        <v>4316</v>
      </c>
      <c r="J1520" s="38">
        <v>4316</v>
      </c>
      <c r="K1520" s="38">
        <v>4316</v>
      </c>
      <c r="L1520" s="38">
        <v>4316</v>
      </c>
      <c r="M1520" s="38">
        <v>3956</v>
      </c>
      <c r="N1520" s="38">
        <v>3598</v>
      </c>
      <c r="O1520" s="38">
        <v>3596</v>
      </c>
      <c r="P1520" s="38">
        <v>3596</v>
      </c>
      <c r="Q1520" s="38">
        <v>3598</v>
      </c>
      <c r="R1520" s="38">
        <v>3596</v>
      </c>
      <c r="S1520" s="38">
        <v>4676</v>
      </c>
      <c r="T1520" s="38">
        <v>5035</v>
      </c>
      <c r="U1520" s="38">
        <v>5036</v>
      </c>
      <c r="V1520" s="38">
        <v>5035</v>
      </c>
      <c r="W1520" s="38">
        <v>4676</v>
      </c>
      <c r="X1520" s="38">
        <v>3597</v>
      </c>
      <c r="Y1520" s="38">
        <v>3597</v>
      </c>
    </row>
    <row r="1521" spans="1:25" x14ac:dyDescent="0.2">
      <c r="A1521" s="22">
        <v>43888</v>
      </c>
      <c r="B1521" s="38">
        <v>3237</v>
      </c>
      <c r="C1521" s="38">
        <v>3237</v>
      </c>
      <c r="D1521" s="38">
        <v>3237</v>
      </c>
      <c r="E1521" s="38">
        <v>3237</v>
      </c>
      <c r="F1521" s="38">
        <v>3238</v>
      </c>
      <c r="G1521" s="38">
        <v>3596</v>
      </c>
      <c r="H1521" s="38">
        <v>3957</v>
      </c>
      <c r="I1521" s="38">
        <v>4316</v>
      </c>
      <c r="J1521" s="38">
        <v>4316</v>
      </c>
      <c r="K1521" s="38">
        <v>4316</v>
      </c>
      <c r="L1521" s="38">
        <v>4316</v>
      </c>
      <c r="M1521" s="38">
        <v>3956</v>
      </c>
      <c r="N1521" s="38">
        <v>3597</v>
      </c>
      <c r="O1521" s="38">
        <v>3597</v>
      </c>
      <c r="P1521" s="38">
        <v>3597</v>
      </c>
      <c r="Q1521" s="38">
        <v>3596</v>
      </c>
      <c r="R1521" s="38">
        <v>3597</v>
      </c>
      <c r="S1521" s="38">
        <v>4676</v>
      </c>
      <c r="T1521" s="38">
        <v>5036</v>
      </c>
      <c r="U1521" s="38">
        <v>5035</v>
      </c>
      <c r="V1521" s="38">
        <v>5036</v>
      </c>
      <c r="W1521" s="38">
        <v>4675</v>
      </c>
      <c r="X1521" s="38">
        <v>3597</v>
      </c>
      <c r="Y1521" s="38">
        <v>3597</v>
      </c>
    </row>
    <row r="1522" spans="1:25" x14ac:dyDescent="0.2">
      <c r="A1522" s="22">
        <v>43889</v>
      </c>
      <c r="B1522" s="38">
        <v>3237</v>
      </c>
      <c r="C1522" s="38">
        <v>3237</v>
      </c>
      <c r="D1522" s="38">
        <v>3237</v>
      </c>
      <c r="E1522" s="38">
        <v>3237</v>
      </c>
      <c r="F1522" s="38">
        <v>3237</v>
      </c>
      <c r="G1522" s="38">
        <v>3597</v>
      </c>
      <c r="H1522" s="38">
        <v>3956</v>
      </c>
      <c r="I1522" s="38">
        <v>4316</v>
      </c>
      <c r="J1522" s="38">
        <v>4316</v>
      </c>
      <c r="K1522" s="38">
        <v>4317</v>
      </c>
      <c r="L1522" s="38">
        <v>4316</v>
      </c>
      <c r="M1522" s="38">
        <v>3957</v>
      </c>
      <c r="N1522" s="38">
        <v>3596</v>
      </c>
      <c r="O1522" s="38">
        <v>3597</v>
      </c>
      <c r="P1522" s="38">
        <v>3597</v>
      </c>
      <c r="Q1522" s="38">
        <v>3596</v>
      </c>
      <c r="R1522" s="38">
        <v>3597</v>
      </c>
      <c r="S1522" s="38">
        <v>4676</v>
      </c>
      <c r="T1522" s="38">
        <v>5035</v>
      </c>
      <c r="U1522" s="38">
        <v>5035</v>
      </c>
      <c r="V1522" s="38">
        <v>5036</v>
      </c>
      <c r="W1522" s="38">
        <v>4676</v>
      </c>
      <c r="X1522" s="38">
        <v>3597</v>
      </c>
      <c r="Y1522" s="38">
        <v>3596</v>
      </c>
    </row>
    <row r="1523" spans="1:25" x14ac:dyDescent="0.2">
      <c r="A1523" s="22">
        <v>43890</v>
      </c>
      <c r="B1523" s="38">
        <v>3597</v>
      </c>
      <c r="C1523" s="38">
        <v>3597</v>
      </c>
      <c r="D1523" s="38">
        <v>3237</v>
      </c>
      <c r="E1523" s="38">
        <v>3238</v>
      </c>
      <c r="F1523" s="38">
        <v>3596</v>
      </c>
      <c r="G1523" s="38">
        <v>3596</v>
      </c>
      <c r="H1523" s="38">
        <v>3598</v>
      </c>
      <c r="I1523" s="38">
        <v>4316</v>
      </c>
      <c r="J1523" s="38">
        <v>4676</v>
      </c>
      <c r="K1523" s="38">
        <v>5035</v>
      </c>
      <c r="L1523" s="38">
        <v>4676</v>
      </c>
      <c r="M1523" s="38">
        <v>4316</v>
      </c>
      <c r="N1523" s="38">
        <v>3596</v>
      </c>
      <c r="O1523" s="38">
        <v>3597</v>
      </c>
      <c r="P1523" s="38">
        <v>3597</v>
      </c>
      <c r="Q1523" s="38">
        <v>3597</v>
      </c>
      <c r="R1523" s="38">
        <v>3596</v>
      </c>
      <c r="S1523" s="38">
        <v>3597</v>
      </c>
      <c r="T1523" s="38">
        <v>3957</v>
      </c>
      <c r="U1523" s="38">
        <v>3956</v>
      </c>
      <c r="V1523" s="38">
        <v>3597</v>
      </c>
      <c r="W1523" s="38">
        <v>3597</v>
      </c>
      <c r="X1523" s="38">
        <v>3597</v>
      </c>
      <c r="Y1523" s="38">
        <v>3596</v>
      </c>
    </row>
    <row r="1524" spans="1:25" x14ac:dyDescent="0.2">
      <c r="A1524" s="22">
        <v>43891</v>
      </c>
      <c r="B1524" s="38">
        <v>3597</v>
      </c>
      <c r="C1524" s="38">
        <v>3596</v>
      </c>
      <c r="D1524" s="38">
        <v>3238</v>
      </c>
      <c r="E1524" s="38">
        <v>3596</v>
      </c>
      <c r="F1524" s="38">
        <v>3597</v>
      </c>
      <c r="G1524" s="38">
        <v>3597</v>
      </c>
      <c r="H1524" s="38">
        <v>4316</v>
      </c>
      <c r="I1524" s="38">
        <v>4317</v>
      </c>
      <c r="J1524" s="38">
        <v>4315</v>
      </c>
      <c r="K1524" s="38">
        <v>4316</v>
      </c>
      <c r="L1524" s="38">
        <v>4317</v>
      </c>
      <c r="M1524" s="38">
        <v>4315</v>
      </c>
      <c r="N1524" s="38">
        <v>4317</v>
      </c>
      <c r="O1524" s="38">
        <v>4316</v>
      </c>
      <c r="P1524" s="38">
        <v>3597</v>
      </c>
      <c r="Q1524" s="38">
        <v>3596</v>
      </c>
      <c r="R1524" s="38">
        <v>3597</v>
      </c>
      <c r="S1524" s="38">
        <v>4317</v>
      </c>
      <c r="T1524" s="38">
        <v>4675</v>
      </c>
      <c r="U1524" s="38">
        <v>5035</v>
      </c>
      <c r="V1524" s="38">
        <v>5395</v>
      </c>
      <c r="W1524" s="38">
        <v>5036</v>
      </c>
      <c r="X1524" s="38">
        <v>4676</v>
      </c>
      <c r="Y1524" s="38">
        <v>4315</v>
      </c>
    </row>
    <row r="1525" spans="1:25" x14ac:dyDescent="0.2">
      <c r="A1525" s="22">
        <v>43892</v>
      </c>
      <c r="B1525" s="38">
        <v>4317</v>
      </c>
      <c r="C1525" s="38">
        <v>3597</v>
      </c>
      <c r="D1525" s="38">
        <v>3596</v>
      </c>
      <c r="E1525" s="38">
        <v>3597</v>
      </c>
      <c r="F1525" s="38">
        <v>4316</v>
      </c>
      <c r="G1525" s="38">
        <v>5395</v>
      </c>
      <c r="H1525" s="38">
        <v>5756</v>
      </c>
      <c r="I1525" s="38">
        <v>5754</v>
      </c>
      <c r="J1525" s="38">
        <v>5756</v>
      </c>
      <c r="K1525" s="38">
        <v>5394</v>
      </c>
      <c r="L1525" s="38">
        <v>4676</v>
      </c>
      <c r="M1525" s="38">
        <v>4675</v>
      </c>
      <c r="N1525" s="38">
        <v>4677</v>
      </c>
      <c r="O1525" s="38">
        <v>4676</v>
      </c>
      <c r="P1525" s="38">
        <v>4315</v>
      </c>
      <c r="Q1525" s="38">
        <v>4316</v>
      </c>
      <c r="R1525" s="38">
        <v>4317</v>
      </c>
      <c r="S1525" s="38">
        <v>4316</v>
      </c>
      <c r="T1525" s="38">
        <v>4675</v>
      </c>
      <c r="U1525" s="38">
        <v>4676</v>
      </c>
      <c r="V1525" s="38">
        <v>5036</v>
      </c>
      <c r="W1525" s="38">
        <v>4675</v>
      </c>
      <c r="X1525" s="38">
        <v>4317</v>
      </c>
      <c r="Y1525" s="38">
        <v>4316</v>
      </c>
    </row>
    <row r="1526" spans="1:25" x14ac:dyDescent="0.2">
      <c r="A1526" s="22">
        <v>43893</v>
      </c>
      <c r="B1526" s="38">
        <v>4315</v>
      </c>
      <c r="C1526" s="38">
        <v>3597</v>
      </c>
      <c r="D1526" s="38">
        <v>3597</v>
      </c>
      <c r="E1526" s="38">
        <v>3598</v>
      </c>
      <c r="F1526" s="38">
        <v>4315</v>
      </c>
      <c r="G1526" s="38">
        <v>5396</v>
      </c>
      <c r="H1526" s="38">
        <v>5754</v>
      </c>
      <c r="I1526" s="38">
        <v>5755</v>
      </c>
      <c r="J1526" s="38">
        <v>5755</v>
      </c>
      <c r="K1526" s="38">
        <v>5395</v>
      </c>
      <c r="L1526" s="38">
        <v>4676</v>
      </c>
      <c r="M1526" s="38">
        <v>4676</v>
      </c>
      <c r="N1526" s="38">
        <v>4675</v>
      </c>
      <c r="O1526" s="38">
        <v>4676</v>
      </c>
      <c r="P1526" s="38">
        <v>4317</v>
      </c>
      <c r="Q1526" s="38">
        <v>4315</v>
      </c>
      <c r="R1526" s="38">
        <v>4316</v>
      </c>
      <c r="S1526" s="38">
        <v>4317</v>
      </c>
      <c r="T1526" s="38">
        <v>4675</v>
      </c>
      <c r="U1526" s="38">
        <v>4676</v>
      </c>
      <c r="V1526" s="38">
        <v>5036</v>
      </c>
      <c r="W1526" s="38">
        <v>4676</v>
      </c>
      <c r="X1526" s="38">
        <v>4315</v>
      </c>
      <c r="Y1526" s="38">
        <v>4317</v>
      </c>
    </row>
    <row r="1527" spans="1:25" x14ac:dyDescent="0.2">
      <c r="A1527" s="22">
        <v>43894</v>
      </c>
      <c r="B1527" s="38">
        <v>4316</v>
      </c>
      <c r="C1527" s="38">
        <v>3597</v>
      </c>
      <c r="D1527" s="38">
        <v>3597</v>
      </c>
      <c r="E1527" s="38">
        <v>3596</v>
      </c>
      <c r="F1527" s="38">
        <v>4316</v>
      </c>
      <c r="G1527" s="38">
        <v>5395</v>
      </c>
      <c r="H1527" s="38">
        <v>5755</v>
      </c>
      <c r="I1527" s="38">
        <v>5755</v>
      </c>
      <c r="J1527" s="38">
        <v>5755</v>
      </c>
      <c r="K1527" s="38">
        <v>5395</v>
      </c>
      <c r="L1527" s="38">
        <v>4676</v>
      </c>
      <c r="M1527" s="38">
        <v>4676</v>
      </c>
      <c r="N1527" s="38">
        <v>4675</v>
      </c>
      <c r="O1527" s="38">
        <v>4676</v>
      </c>
      <c r="P1527" s="38">
        <v>4316</v>
      </c>
      <c r="Q1527" s="38">
        <v>4317</v>
      </c>
      <c r="R1527" s="38">
        <v>4315</v>
      </c>
      <c r="S1527" s="38">
        <v>4317</v>
      </c>
      <c r="T1527" s="38">
        <v>4676</v>
      </c>
      <c r="U1527" s="38">
        <v>4675</v>
      </c>
      <c r="V1527" s="38">
        <v>5035</v>
      </c>
      <c r="W1527" s="38">
        <v>4677</v>
      </c>
      <c r="X1527" s="38">
        <v>4316</v>
      </c>
      <c r="Y1527" s="38">
        <v>4315</v>
      </c>
    </row>
    <row r="1528" spans="1:25" x14ac:dyDescent="0.2">
      <c r="A1528" s="22">
        <v>43895</v>
      </c>
      <c r="B1528" s="38">
        <v>4317</v>
      </c>
      <c r="C1528" s="38">
        <v>3596</v>
      </c>
      <c r="D1528" s="38">
        <v>3597</v>
      </c>
      <c r="E1528" s="38">
        <v>3597</v>
      </c>
      <c r="F1528" s="38">
        <v>4316</v>
      </c>
      <c r="G1528" s="38">
        <v>5395</v>
      </c>
      <c r="H1528" s="38">
        <v>5755</v>
      </c>
      <c r="I1528" s="38">
        <v>5755</v>
      </c>
      <c r="J1528" s="38">
        <v>5754</v>
      </c>
      <c r="K1528" s="38">
        <v>5396</v>
      </c>
      <c r="L1528" s="38">
        <v>4675</v>
      </c>
      <c r="M1528" s="38">
        <v>4676</v>
      </c>
      <c r="N1528" s="38">
        <v>4676</v>
      </c>
      <c r="O1528" s="38">
        <v>4676</v>
      </c>
      <c r="P1528" s="38">
        <v>4316</v>
      </c>
      <c r="Q1528" s="38">
        <v>4316</v>
      </c>
      <c r="R1528" s="38">
        <v>4317</v>
      </c>
      <c r="S1528" s="38">
        <v>4315</v>
      </c>
      <c r="T1528" s="38">
        <v>4676</v>
      </c>
      <c r="U1528" s="38">
        <v>4676</v>
      </c>
      <c r="V1528" s="38">
        <v>5035</v>
      </c>
      <c r="W1528" s="38">
        <v>4676</v>
      </c>
      <c r="X1528" s="38">
        <v>4317</v>
      </c>
      <c r="Y1528" s="38">
        <v>4315</v>
      </c>
    </row>
    <row r="1529" spans="1:25" x14ac:dyDescent="0.2">
      <c r="A1529" s="22">
        <v>43896</v>
      </c>
      <c r="B1529" s="38">
        <v>4316</v>
      </c>
      <c r="C1529" s="38">
        <v>3597</v>
      </c>
      <c r="D1529" s="38">
        <v>3597</v>
      </c>
      <c r="E1529" s="38">
        <v>3597</v>
      </c>
      <c r="F1529" s="38">
        <v>4316</v>
      </c>
      <c r="G1529" s="38">
        <v>5395</v>
      </c>
      <c r="H1529" s="38">
        <v>5755</v>
      </c>
      <c r="I1529" s="38">
        <v>5755</v>
      </c>
      <c r="J1529" s="38">
        <v>5754</v>
      </c>
      <c r="K1529" s="38">
        <v>5396</v>
      </c>
      <c r="L1529" s="38">
        <v>4676</v>
      </c>
      <c r="M1529" s="38">
        <v>4675</v>
      </c>
      <c r="N1529" s="38">
        <v>4676</v>
      </c>
      <c r="O1529" s="38">
        <v>4676</v>
      </c>
      <c r="P1529" s="38">
        <v>4316</v>
      </c>
      <c r="Q1529" s="38">
        <v>4316</v>
      </c>
      <c r="R1529" s="38">
        <v>4316</v>
      </c>
      <c r="S1529" s="38">
        <v>4317</v>
      </c>
      <c r="T1529" s="38">
        <v>4675</v>
      </c>
      <c r="U1529" s="38">
        <v>4676</v>
      </c>
      <c r="V1529" s="38">
        <v>5036</v>
      </c>
      <c r="W1529" s="38">
        <v>4675</v>
      </c>
      <c r="X1529" s="38">
        <v>4316</v>
      </c>
      <c r="Y1529" s="38">
        <v>4317</v>
      </c>
    </row>
    <row r="1530" spans="1:25" x14ac:dyDescent="0.2">
      <c r="A1530" s="22">
        <v>43897</v>
      </c>
      <c r="B1530" s="38">
        <v>4315</v>
      </c>
      <c r="C1530" s="38">
        <v>3597</v>
      </c>
      <c r="D1530" s="38">
        <v>3596</v>
      </c>
      <c r="E1530" s="38">
        <v>3598</v>
      </c>
      <c r="F1530" s="38">
        <v>3597</v>
      </c>
      <c r="G1530" s="38">
        <v>4315</v>
      </c>
      <c r="H1530" s="38">
        <v>4317</v>
      </c>
      <c r="I1530" s="38">
        <v>4676</v>
      </c>
      <c r="J1530" s="38">
        <v>5035</v>
      </c>
      <c r="K1530" s="38">
        <v>5395</v>
      </c>
      <c r="L1530" s="38">
        <v>4675</v>
      </c>
      <c r="M1530" s="38">
        <v>4677</v>
      </c>
      <c r="N1530" s="38">
        <v>4316</v>
      </c>
      <c r="O1530" s="38">
        <v>4316</v>
      </c>
      <c r="P1530" s="38">
        <v>4316</v>
      </c>
      <c r="Q1530" s="38">
        <v>3956</v>
      </c>
      <c r="R1530" s="38">
        <v>3957</v>
      </c>
      <c r="S1530" s="38">
        <v>4316</v>
      </c>
      <c r="T1530" s="38">
        <v>4316</v>
      </c>
      <c r="U1530" s="38">
        <v>4316</v>
      </c>
      <c r="V1530" s="38">
        <v>4316</v>
      </c>
      <c r="W1530" s="38">
        <v>4317</v>
      </c>
      <c r="X1530" s="38">
        <v>4316</v>
      </c>
      <c r="Y1530" s="38">
        <v>3956</v>
      </c>
    </row>
    <row r="1531" spans="1:25" x14ac:dyDescent="0.2">
      <c r="A1531" s="22">
        <v>43898</v>
      </c>
      <c r="B1531" s="38">
        <v>3597</v>
      </c>
      <c r="C1531" s="38">
        <v>3597</v>
      </c>
      <c r="D1531" s="38">
        <v>0</v>
      </c>
      <c r="E1531" s="38">
        <v>3597</v>
      </c>
      <c r="F1531" s="38">
        <v>3596</v>
      </c>
      <c r="G1531" s="38">
        <v>3597</v>
      </c>
      <c r="H1531" s="38">
        <v>4316</v>
      </c>
      <c r="I1531" s="38">
        <v>4316</v>
      </c>
      <c r="J1531" s="38">
        <v>4316</v>
      </c>
      <c r="K1531" s="38">
        <v>4317</v>
      </c>
      <c r="L1531" s="38">
        <v>4315</v>
      </c>
      <c r="M1531" s="38">
        <v>4317</v>
      </c>
      <c r="N1531" s="38">
        <v>4316</v>
      </c>
      <c r="O1531" s="38">
        <v>4315</v>
      </c>
      <c r="P1531" s="38">
        <v>3597</v>
      </c>
      <c r="Q1531" s="38">
        <v>3597</v>
      </c>
      <c r="R1531" s="38">
        <v>3597</v>
      </c>
      <c r="S1531" s="38">
        <v>4316</v>
      </c>
      <c r="T1531" s="38">
        <v>4676</v>
      </c>
      <c r="U1531" s="38">
        <v>5036</v>
      </c>
      <c r="V1531" s="38">
        <v>5395</v>
      </c>
      <c r="W1531" s="38">
        <v>5035</v>
      </c>
      <c r="X1531" s="38">
        <v>4675</v>
      </c>
      <c r="Y1531" s="38">
        <v>4317</v>
      </c>
    </row>
    <row r="1532" spans="1:25" x14ac:dyDescent="0.2">
      <c r="A1532" s="22">
        <v>43899</v>
      </c>
      <c r="B1532" s="38">
        <v>4316</v>
      </c>
      <c r="C1532" s="38">
        <v>3597</v>
      </c>
      <c r="D1532" s="38">
        <v>3597</v>
      </c>
      <c r="E1532" s="38">
        <v>3596</v>
      </c>
      <c r="F1532" s="38">
        <v>4317</v>
      </c>
      <c r="G1532" s="38">
        <v>5395</v>
      </c>
      <c r="H1532" s="38">
        <v>5754</v>
      </c>
      <c r="I1532" s="38">
        <v>5755</v>
      </c>
      <c r="J1532" s="38">
        <v>5755</v>
      </c>
      <c r="K1532" s="38">
        <v>5395</v>
      </c>
      <c r="L1532" s="38">
        <v>4676</v>
      </c>
      <c r="M1532" s="38">
        <v>4676</v>
      </c>
      <c r="N1532" s="38">
        <v>4676</v>
      </c>
      <c r="O1532" s="38">
        <v>4675</v>
      </c>
      <c r="P1532" s="38">
        <v>4316</v>
      </c>
      <c r="Q1532" s="38">
        <v>4317</v>
      </c>
      <c r="R1532" s="38">
        <v>4315</v>
      </c>
      <c r="S1532" s="38">
        <v>4317</v>
      </c>
      <c r="T1532" s="38">
        <v>4676</v>
      </c>
      <c r="U1532" s="38">
        <v>4675</v>
      </c>
      <c r="V1532" s="38">
        <v>5036</v>
      </c>
      <c r="W1532" s="38">
        <v>4676</v>
      </c>
      <c r="X1532" s="38">
        <v>4316</v>
      </c>
      <c r="Y1532" s="38">
        <v>4315</v>
      </c>
    </row>
    <row r="1533" spans="1:25" x14ac:dyDescent="0.2">
      <c r="A1533" s="22">
        <v>43900</v>
      </c>
      <c r="B1533" s="38">
        <v>4317</v>
      </c>
      <c r="C1533" s="38">
        <v>3597</v>
      </c>
      <c r="D1533" s="38">
        <v>3596</v>
      </c>
      <c r="E1533" s="38">
        <v>3597</v>
      </c>
      <c r="F1533" s="38">
        <v>4316</v>
      </c>
      <c r="G1533" s="38">
        <v>5395</v>
      </c>
      <c r="H1533" s="38">
        <v>5756</v>
      </c>
      <c r="I1533" s="38">
        <v>5754</v>
      </c>
      <c r="J1533" s="38">
        <v>5755</v>
      </c>
      <c r="K1533" s="38">
        <v>5395</v>
      </c>
      <c r="L1533" s="38">
        <v>4675</v>
      </c>
      <c r="M1533" s="38">
        <v>4676</v>
      </c>
      <c r="N1533" s="38">
        <v>4677</v>
      </c>
      <c r="O1533" s="38">
        <v>4675</v>
      </c>
      <c r="P1533" s="38">
        <v>4316</v>
      </c>
      <c r="Q1533" s="38">
        <v>4316</v>
      </c>
      <c r="R1533" s="38">
        <v>4317</v>
      </c>
      <c r="S1533" s="38">
        <v>4315</v>
      </c>
      <c r="T1533" s="38">
        <v>4676</v>
      </c>
      <c r="U1533" s="38">
        <v>4676</v>
      </c>
      <c r="V1533" s="38">
        <v>5035</v>
      </c>
      <c r="W1533" s="38">
        <v>4676</v>
      </c>
      <c r="X1533" s="38">
        <v>4317</v>
      </c>
      <c r="Y1533" s="38">
        <v>4316</v>
      </c>
    </row>
    <row r="1534" spans="1:25" x14ac:dyDescent="0.2">
      <c r="A1534" s="22">
        <v>43901</v>
      </c>
      <c r="B1534" s="38">
        <v>4316</v>
      </c>
      <c r="C1534" s="38">
        <v>3596</v>
      </c>
      <c r="D1534" s="38">
        <v>3597</v>
      </c>
      <c r="E1534" s="38">
        <v>3597</v>
      </c>
      <c r="F1534" s="38">
        <v>4316</v>
      </c>
      <c r="G1534" s="38">
        <v>5395</v>
      </c>
      <c r="H1534" s="38">
        <v>5755</v>
      </c>
      <c r="I1534" s="38">
        <v>5755</v>
      </c>
      <c r="J1534" s="38">
        <v>5755</v>
      </c>
      <c r="K1534" s="38">
        <v>5395</v>
      </c>
      <c r="L1534" s="38">
        <v>4676</v>
      </c>
      <c r="M1534" s="38">
        <v>4675</v>
      </c>
      <c r="N1534" s="38">
        <v>4676</v>
      </c>
      <c r="O1534" s="38">
        <v>4676</v>
      </c>
      <c r="P1534" s="38">
        <v>4316</v>
      </c>
      <c r="Q1534" s="38">
        <v>4316</v>
      </c>
      <c r="R1534" s="38">
        <v>4316</v>
      </c>
      <c r="S1534" s="38">
        <v>4317</v>
      </c>
      <c r="T1534" s="38">
        <v>4675</v>
      </c>
      <c r="U1534" s="38">
        <v>4676</v>
      </c>
      <c r="V1534" s="38">
        <v>5036</v>
      </c>
      <c r="W1534" s="38">
        <v>4675</v>
      </c>
      <c r="X1534" s="38">
        <v>4316</v>
      </c>
      <c r="Y1534" s="38">
        <v>4317</v>
      </c>
    </row>
    <row r="1535" spans="1:25" x14ac:dyDescent="0.2">
      <c r="A1535" s="22">
        <v>43902</v>
      </c>
      <c r="B1535" s="38">
        <v>4315</v>
      </c>
      <c r="C1535" s="38">
        <v>3598</v>
      </c>
      <c r="D1535" s="38">
        <v>3597</v>
      </c>
      <c r="E1535" s="38">
        <v>3596</v>
      </c>
      <c r="F1535" s="38">
        <v>4316</v>
      </c>
      <c r="G1535" s="38">
        <v>5396</v>
      </c>
      <c r="H1535" s="38">
        <v>5754</v>
      </c>
      <c r="I1535" s="38">
        <v>5754</v>
      </c>
      <c r="J1535" s="38">
        <v>5756</v>
      </c>
      <c r="K1535" s="38">
        <v>5395</v>
      </c>
      <c r="L1535" s="38">
        <v>4676</v>
      </c>
      <c r="M1535" s="38">
        <v>4676</v>
      </c>
      <c r="N1535" s="38">
        <v>4675</v>
      </c>
      <c r="O1535" s="38">
        <v>4676</v>
      </c>
      <c r="P1535" s="38">
        <v>4316</v>
      </c>
      <c r="Q1535" s="38">
        <v>4316</v>
      </c>
      <c r="R1535" s="38">
        <v>4316</v>
      </c>
      <c r="S1535" s="38">
        <v>4317</v>
      </c>
      <c r="T1535" s="38">
        <v>4676</v>
      </c>
      <c r="U1535" s="38">
        <v>4675</v>
      </c>
      <c r="V1535" s="38">
        <v>5035</v>
      </c>
      <c r="W1535" s="38">
        <v>4677</v>
      </c>
      <c r="X1535" s="38">
        <v>4315</v>
      </c>
      <c r="Y1535" s="38">
        <v>4316</v>
      </c>
    </row>
    <row r="1536" spans="1:25" x14ac:dyDescent="0.2">
      <c r="A1536" s="22">
        <v>43903</v>
      </c>
      <c r="B1536" s="38">
        <v>4317</v>
      </c>
      <c r="C1536" s="38">
        <v>3597</v>
      </c>
      <c r="D1536" s="38">
        <v>3596</v>
      </c>
      <c r="E1536" s="38">
        <v>3597</v>
      </c>
      <c r="F1536" s="38">
        <v>4316</v>
      </c>
      <c r="G1536" s="38">
        <v>5395</v>
      </c>
      <c r="H1536" s="38">
        <v>5755</v>
      </c>
      <c r="I1536" s="38">
        <v>5755</v>
      </c>
      <c r="J1536" s="38">
        <v>5754</v>
      </c>
      <c r="K1536" s="38">
        <v>5395</v>
      </c>
      <c r="L1536" s="38">
        <v>4676</v>
      </c>
      <c r="M1536" s="38">
        <v>4676</v>
      </c>
      <c r="N1536" s="38">
        <v>4676</v>
      </c>
      <c r="O1536" s="38">
        <v>4676</v>
      </c>
      <c r="P1536" s="38">
        <v>4316</v>
      </c>
      <c r="Q1536" s="38">
        <v>4316</v>
      </c>
      <c r="R1536" s="38">
        <v>4316</v>
      </c>
      <c r="S1536" s="38">
        <v>4316</v>
      </c>
      <c r="T1536" s="38">
        <v>4676</v>
      </c>
      <c r="U1536" s="38">
        <v>4675</v>
      </c>
      <c r="V1536" s="38">
        <v>5036</v>
      </c>
      <c r="W1536" s="38">
        <v>4676</v>
      </c>
      <c r="X1536" s="38">
        <v>4317</v>
      </c>
      <c r="Y1536" s="38">
        <v>4315</v>
      </c>
    </row>
    <row r="1537" spans="1:25" x14ac:dyDescent="0.2">
      <c r="A1537" s="22">
        <v>43904</v>
      </c>
      <c r="B1537" s="38">
        <v>4316</v>
      </c>
      <c r="C1537" s="38">
        <v>3597</v>
      </c>
      <c r="D1537" s="38">
        <v>3597</v>
      </c>
      <c r="E1537" s="38">
        <v>3597</v>
      </c>
      <c r="F1537" s="38">
        <v>3596</v>
      </c>
      <c r="G1537" s="38">
        <v>4317</v>
      </c>
      <c r="H1537" s="38">
        <v>4315</v>
      </c>
      <c r="I1537" s="38">
        <v>4676</v>
      </c>
      <c r="J1537" s="38">
        <v>5036</v>
      </c>
      <c r="K1537" s="38">
        <v>5395</v>
      </c>
      <c r="L1537" s="38">
        <v>4676</v>
      </c>
      <c r="M1537" s="38">
        <v>4676</v>
      </c>
      <c r="N1537" s="38">
        <v>4315</v>
      </c>
      <c r="O1537" s="38">
        <v>4317</v>
      </c>
      <c r="P1537" s="38">
        <v>4316</v>
      </c>
      <c r="Q1537" s="38">
        <v>3957</v>
      </c>
      <c r="R1537" s="38">
        <v>3956</v>
      </c>
      <c r="S1537" s="38">
        <v>4316</v>
      </c>
      <c r="T1537" s="38">
        <v>4316</v>
      </c>
      <c r="U1537" s="38">
        <v>4316</v>
      </c>
      <c r="V1537" s="38">
        <v>4317</v>
      </c>
      <c r="W1537" s="38">
        <v>4315</v>
      </c>
      <c r="X1537" s="38">
        <v>4316</v>
      </c>
      <c r="Y1537" s="38">
        <v>3957</v>
      </c>
    </row>
    <row r="1538" spans="1:25" x14ac:dyDescent="0.2">
      <c r="A1538" s="22">
        <v>43905</v>
      </c>
      <c r="B1538" s="38">
        <v>3597</v>
      </c>
      <c r="C1538" s="38">
        <v>3596</v>
      </c>
      <c r="D1538" s="38">
        <v>3237</v>
      </c>
      <c r="E1538" s="38">
        <v>3597</v>
      </c>
      <c r="F1538" s="38">
        <v>3597</v>
      </c>
      <c r="G1538" s="38">
        <v>3597</v>
      </c>
      <c r="H1538" s="38">
        <v>4316</v>
      </c>
      <c r="I1538" s="38">
        <v>4316</v>
      </c>
      <c r="J1538" s="38">
        <v>4316</v>
      </c>
      <c r="K1538" s="38">
        <v>4316</v>
      </c>
      <c r="L1538" s="38">
        <v>4317</v>
      </c>
      <c r="M1538" s="38">
        <v>4316</v>
      </c>
      <c r="N1538" s="38">
        <v>4315</v>
      </c>
      <c r="O1538" s="38">
        <v>4317</v>
      </c>
      <c r="P1538" s="38">
        <v>3597</v>
      </c>
      <c r="Q1538" s="38">
        <v>3596</v>
      </c>
      <c r="R1538" s="38">
        <v>3597</v>
      </c>
      <c r="S1538" s="38">
        <v>4316</v>
      </c>
      <c r="T1538" s="38">
        <v>4675</v>
      </c>
      <c r="U1538" s="38">
        <v>5036</v>
      </c>
      <c r="V1538" s="38">
        <v>5395</v>
      </c>
      <c r="W1538" s="38">
        <v>5036</v>
      </c>
      <c r="X1538" s="38">
        <v>4676</v>
      </c>
      <c r="Y1538" s="38">
        <v>4316</v>
      </c>
    </row>
    <row r="1539" spans="1:25" x14ac:dyDescent="0.2">
      <c r="A1539" s="22">
        <v>43906</v>
      </c>
      <c r="B1539" s="38">
        <v>4316</v>
      </c>
      <c r="C1539" s="38">
        <v>3596</v>
      </c>
      <c r="D1539" s="38">
        <v>3597</v>
      </c>
      <c r="E1539" s="38">
        <v>3597</v>
      </c>
      <c r="F1539" s="38">
        <v>4316</v>
      </c>
      <c r="G1539" s="38">
        <v>5395</v>
      </c>
      <c r="H1539" s="38">
        <v>5755</v>
      </c>
      <c r="I1539" s="38">
        <v>5755</v>
      </c>
      <c r="J1539" s="38">
        <v>5755</v>
      </c>
      <c r="K1539" s="38">
        <v>5395</v>
      </c>
      <c r="L1539" s="38">
        <v>4676</v>
      </c>
      <c r="M1539" s="38">
        <v>4675</v>
      </c>
      <c r="N1539" s="38">
        <v>4676</v>
      </c>
      <c r="O1539" s="38">
        <v>4676</v>
      </c>
      <c r="P1539" s="38">
        <v>4317</v>
      </c>
      <c r="Q1539" s="38">
        <v>4315</v>
      </c>
      <c r="R1539" s="38">
        <v>4317</v>
      </c>
      <c r="S1539" s="38">
        <v>4316</v>
      </c>
      <c r="T1539" s="38">
        <v>4675</v>
      </c>
      <c r="U1539" s="38">
        <v>4676</v>
      </c>
      <c r="V1539" s="38">
        <v>5036</v>
      </c>
      <c r="W1539" s="38">
        <v>4675</v>
      </c>
      <c r="X1539" s="38">
        <v>4316</v>
      </c>
      <c r="Y1539" s="38">
        <v>4317</v>
      </c>
    </row>
    <row r="1540" spans="1:25" x14ac:dyDescent="0.2">
      <c r="A1540" s="22">
        <v>43907</v>
      </c>
      <c r="B1540" s="38">
        <v>4316</v>
      </c>
      <c r="C1540" s="38">
        <v>3597</v>
      </c>
      <c r="D1540" s="38">
        <v>3597</v>
      </c>
      <c r="E1540" s="38">
        <v>3597</v>
      </c>
      <c r="F1540" s="38">
        <v>4315</v>
      </c>
      <c r="G1540" s="38">
        <v>5396</v>
      </c>
      <c r="H1540" s="38">
        <v>5754</v>
      </c>
      <c r="I1540" s="38">
        <v>5755</v>
      </c>
      <c r="J1540" s="38">
        <v>5755</v>
      </c>
      <c r="K1540" s="38">
        <v>5395</v>
      </c>
      <c r="L1540" s="38">
        <v>4676</v>
      </c>
      <c r="M1540" s="38">
        <v>4676</v>
      </c>
      <c r="N1540" s="38">
        <v>4675</v>
      </c>
      <c r="O1540" s="38">
        <v>4676</v>
      </c>
      <c r="P1540" s="38">
        <v>4316</v>
      </c>
      <c r="Q1540" s="38">
        <v>4316</v>
      </c>
      <c r="R1540" s="38">
        <v>4316</v>
      </c>
      <c r="S1540" s="38">
        <v>4317</v>
      </c>
      <c r="T1540" s="38">
        <v>4676</v>
      </c>
      <c r="U1540" s="38">
        <v>4675</v>
      </c>
      <c r="V1540" s="38">
        <v>5036</v>
      </c>
      <c r="W1540" s="38">
        <v>4676</v>
      </c>
      <c r="X1540" s="38">
        <v>4315</v>
      </c>
      <c r="Y1540" s="38">
        <v>4317</v>
      </c>
    </row>
    <row r="1541" spans="1:25" x14ac:dyDescent="0.2">
      <c r="A1541" s="22">
        <v>43908</v>
      </c>
      <c r="B1541" s="38">
        <v>4316</v>
      </c>
      <c r="C1541" s="38">
        <v>3597</v>
      </c>
      <c r="D1541" s="38">
        <v>3596</v>
      </c>
      <c r="E1541" s="38">
        <v>3597</v>
      </c>
      <c r="F1541" s="38">
        <v>4317</v>
      </c>
      <c r="G1541" s="38">
        <v>5394</v>
      </c>
      <c r="H1541" s="38">
        <v>5395</v>
      </c>
      <c r="I1541" s="38">
        <v>5756</v>
      </c>
      <c r="J1541" s="38">
        <v>5754</v>
      </c>
      <c r="K1541" s="38">
        <v>5395</v>
      </c>
      <c r="L1541" s="38">
        <v>4676</v>
      </c>
      <c r="M1541" s="38">
        <v>4676</v>
      </c>
      <c r="N1541" s="38">
        <v>4676</v>
      </c>
      <c r="O1541" s="38">
        <v>4675</v>
      </c>
      <c r="P1541" s="38">
        <v>4316</v>
      </c>
      <c r="Q1541" s="38">
        <v>4317</v>
      </c>
      <c r="R1541" s="38">
        <v>4315</v>
      </c>
      <c r="S1541" s="38">
        <v>4317</v>
      </c>
      <c r="T1541" s="38">
        <v>4676</v>
      </c>
      <c r="U1541" s="38">
        <v>4676</v>
      </c>
      <c r="V1541" s="38">
        <v>5035</v>
      </c>
      <c r="W1541" s="38">
        <v>4676</v>
      </c>
      <c r="X1541" s="38">
        <v>4316</v>
      </c>
      <c r="Y1541" s="38">
        <v>4315</v>
      </c>
    </row>
    <row r="1542" spans="1:25" x14ac:dyDescent="0.2">
      <c r="A1542" s="22">
        <v>43909</v>
      </c>
      <c r="B1542" s="38">
        <v>4317</v>
      </c>
      <c r="C1542" s="38">
        <v>3597</v>
      </c>
      <c r="D1542" s="38">
        <v>3596</v>
      </c>
      <c r="E1542" s="38">
        <v>3597</v>
      </c>
      <c r="F1542" s="38">
        <v>4317</v>
      </c>
      <c r="G1542" s="38">
        <v>5394</v>
      </c>
      <c r="H1542" s="38">
        <v>5396</v>
      </c>
      <c r="I1542" s="38">
        <v>5754</v>
      </c>
      <c r="J1542" s="38">
        <v>5755</v>
      </c>
      <c r="K1542" s="38">
        <v>5396</v>
      </c>
      <c r="L1542" s="38">
        <v>4675</v>
      </c>
      <c r="M1542" s="38">
        <v>4676</v>
      </c>
      <c r="N1542" s="38">
        <v>4676</v>
      </c>
      <c r="O1542" s="38">
        <v>4676</v>
      </c>
      <c r="P1542" s="38">
        <v>4315</v>
      </c>
      <c r="Q1542" s="38">
        <v>4317</v>
      </c>
      <c r="R1542" s="38">
        <v>4316</v>
      </c>
      <c r="S1542" s="38">
        <v>4316</v>
      </c>
      <c r="T1542" s="38">
        <v>4676</v>
      </c>
      <c r="U1542" s="38">
        <v>4676</v>
      </c>
      <c r="V1542" s="38">
        <v>5035</v>
      </c>
      <c r="W1542" s="38">
        <v>4676</v>
      </c>
      <c r="X1542" s="38">
        <v>4316</v>
      </c>
      <c r="Y1542" s="38">
        <v>4316</v>
      </c>
    </row>
    <row r="1543" spans="1:25" x14ac:dyDescent="0.2">
      <c r="A1543" s="22">
        <v>43910</v>
      </c>
      <c r="B1543" s="38">
        <v>4316</v>
      </c>
      <c r="C1543" s="38">
        <v>3597</v>
      </c>
      <c r="D1543" s="38">
        <v>3596</v>
      </c>
      <c r="E1543" s="38">
        <v>3597</v>
      </c>
      <c r="F1543" s="38">
        <v>4316</v>
      </c>
      <c r="G1543" s="38">
        <v>5395</v>
      </c>
      <c r="H1543" s="38">
        <v>5396</v>
      </c>
      <c r="I1543" s="38">
        <v>5754</v>
      </c>
      <c r="J1543" s="38">
        <v>5756</v>
      </c>
      <c r="K1543" s="38">
        <v>5395</v>
      </c>
      <c r="L1543" s="38">
        <v>4676</v>
      </c>
      <c r="M1543" s="38">
        <v>4675</v>
      </c>
      <c r="N1543" s="38">
        <v>4676</v>
      </c>
      <c r="O1543" s="38">
        <v>4676</v>
      </c>
      <c r="P1543" s="38">
        <v>4316</v>
      </c>
      <c r="Q1543" s="38">
        <v>4316</v>
      </c>
      <c r="R1543" s="38">
        <v>4316</v>
      </c>
      <c r="S1543" s="38">
        <v>4317</v>
      </c>
      <c r="T1543" s="38">
        <v>4675</v>
      </c>
      <c r="U1543" s="38">
        <v>4676</v>
      </c>
      <c r="V1543" s="38">
        <v>5036</v>
      </c>
      <c r="W1543" s="38">
        <v>4675</v>
      </c>
      <c r="X1543" s="38">
        <v>4316</v>
      </c>
      <c r="Y1543" s="38">
        <v>4316</v>
      </c>
    </row>
    <row r="1544" spans="1:25" x14ac:dyDescent="0.2">
      <c r="A1544" s="22">
        <v>43911</v>
      </c>
      <c r="B1544" s="38">
        <v>4317</v>
      </c>
      <c r="C1544" s="38">
        <v>3597</v>
      </c>
      <c r="D1544" s="38">
        <v>3596</v>
      </c>
      <c r="E1544" s="38">
        <v>3597</v>
      </c>
      <c r="F1544" s="38">
        <v>3597</v>
      </c>
      <c r="G1544" s="38">
        <v>4315</v>
      </c>
      <c r="H1544" s="38">
        <v>4317</v>
      </c>
      <c r="I1544" s="38">
        <v>4676</v>
      </c>
      <c r="J1544" s="38">
        <v>5034</v>
      </c>
      <c r="K1544" s="38">
        <v>5396</v>
      </c>
      <c r="L1544" s="38">
        <v>4676</v>
      </c>
      <c r="M1544" s="38">
        <v>4675</v>
      </c>
      <c r="N1544" s="38">
        <v>4317</v>
      </c>
      <c r="O1544" s="38">
        <v>4316</v>
      </c>
      <c r="P1544" s="38">
        <v>4316</v>
      </c>
      <c r="Q1544" s="38">
        <v>3956</v>
      </c>
      <c r="R1544" s="38">
        <v>3956</v>
      </c>
      <c r="S1544" s="38">
        <v>4317</v>
      </c>
      <c r="T1544" s="38">
        <v>4316</v>
      </c>
      <c r="U1544" s="38">
        <v>4317</v>
      </c>
      <c r="V1544" s="38">
        <v>4315</v>
      </c>
      <c r="W1544" s="38">
        <v>4316</v>
      </c>
      <c r="X1544" s="38">
        <v>4317</v>
      </c>
      <c r="Y1544" s="38">
        <v>3956</v>
      </c>
    </row>
    <row r="1545" spans="1:25" x14ac:dyDescent="0.2">
      <c r="A1545" s="22">
        <v>43912</v>
      </c>
      <c r="B1545" s="38">
        <v>3597</v>
      </c>
      <c r="C1545" s="38">
        <v>3597</v>
      </c>
      <c r="D1545" s="38">
        <v>3237</v>
      </c>
      <c r="E1545" s="38">
        <v>3596</v>
      </c>
      <c r="F1545" s="38">
        <v>3597</v>
      </c>
      <c r="G1545" s="38">
        <v>3597</v>
      </c>
      <c r="H1545" s="38">
        <v>4316</v>
      </c>
      <c r="I1545" s="38">
        <v>4316</v>
      </c>
      <c r="J1545" s="38">
        <v>4316</v>
      </c>
      <c r="K1545" s="38">
        <v>4317</v>
      </c>
      <c r="L1545" s="38">
        <v>4315</v>
      </c>
      <c r="M1545" s="38">
        <v>4316</v>
      </c>
      <c r="N1545" s="38">
        <v>4317</v>
      </c>
      <c r="O1545" s="38">
        <v>4315</v>
      </c>
      <c r="P1545" s="38">
        <v>3598</v>
      </c>
      <c r="Q1545" s="38">
        <v>3597</v>
      </c>
      <c r="R1545" s="38">
        <v>3596</v>
      </c>
      <c r="S1545" s="38">
        <v>4316</v>
      </c>
      <c r="T1545" s="38">
        <v>4676</v>
      </c>
      <c r="U1545" s="38">
        <v>5036</v>
      </c>
      <c r="V1545" s="38">
        <v>5394</v>
      </c>
      <c r="W1545" s="38">
        <v>5036</v>
      </c>
      <c r="X1545" s="38">
        <v>4675</v>
      </c>
      <c r="Y1545" s="38">
        <v>4317</v>
      </c>
    </row>
    <row r="1546" spans="1:25" x14ac:dyDescent="0.2">
      <c r="A1546" s="22">
        <v>43913</v>
      </c>
      <c r="B1546" s="38">
        <v>4316</v>
      </c>
      <c r="C1546" s="38">
        <v>3597</v>
      </c>
      <c r="D1546" s="38">
        <v>3597</v>
      </c>
      <c r="E1546" s="38">
        <v>3596</v>
      </c>
      <c r="F1546" s="38">
        <v>4317</v>
      </c>
      <c r="G1546" s="38">
        <v>5394</v>
      </c>
      <c r="H1546" s="38">
        <v>5395</v>
      </c>
      <c r="I1546" s="38">
        <v>5756</v>
      </c>
      <c r="J1546" s="38">
        <v>5754</v>
      </c>
      <c r="K1546" s="38">
        <v>5396</v>
      </c>
      <c r="L1546" s="38">
        <v>4675</v>
      </c>
      <c r="M1546" s="38">
        <v>4676</v>
      </c>
      <c r="N1546" s="38">
        <v>4676</v>
      </c>
      <c r="O1546" s="38">
        <v>4675</v>
      </c>
      <c r="P1546" s="38">
        <v>4317</v>
      </c>
      <c r="Q1546" s="38">
        <v>4316</v>
      </c>
      <c r="R1546" s="38">
        <v>4315</v>
      </c>
      <c r="S1546" s="38">
        <v>4317</v>
      </c>
      <c r="T1546" s="38">
        <v>4676</v>
      </c>
      <c r="U1546" s="38">
        <v>4676</v>
      </c>
      <c r="V1546" s="38">
        <v>5035</v>
      </c>
      <c r="W1546" s="38">
        <v>4676</v>
      </c>
      <c r="X1546" s="38">
        <v>4316</v>
      </c>
      <c r="Y1546" s="38">
        <v>4316</v>
      </c>
    </row>
    <row r="1547" spans="1:25" x14ac:dyDescent="0.2">
      <c r="A1547" s="22">
        <v>43914</v>
      </c>
      <c r="B1547" s="38">
        <v>4316</v>
      </c>
      <c r="C1547" s="38">
        <v>3597</v>
      </c>
      <c r="D1547" s="38">
        <v>3597</v>
      </c>
      <c r="E1547" s="38">
        <v>3596</v>
      </c>
      <c r="F1547" s="38">
        <v>4317</v>
      </c>
      <c r="G1547" s="38">
        <v>5394</v>
      </c>
      <c r="H1547" s="38">
        <v>5396</v>
      </c>
      <c r="I1547" s="38">
        <v>5755</v>
      </c>
      <c r="J1547" s="38">
        <v>5754</v>
      </c>
      <c r="K1547" s="38">
        <v>5396</v>
      </c>
      <c r="L1547" s="38">
        <v>4676</v>
      </c>
      <c r="M1547" s="38">
        <v>4675</v>
      </c>
      <c r="N1547" s="38">
        <v>4676</v>
      </c>
      <c r="O1547" s="38">
        <v>4676</v>
      </c>
      <c r="P1547" s="38">
        <v>4316</v>
      </c>
      <c r="Q1547" s="38">
        <v>4316</v>
      </c>
      <c r="R1547" s="38">
        <v>4316</v>
      </c>
      <c r="S1547" s="38">
        <v>4316</v>
      </c>
      <c r="T1547" s="38">
        <v>4676</v>
      </c>
      <c r="U1547" s="38">
        <v>4676</v>
      </c>
      <c r="V1547" s="38">
        <v>5036</v>
      </c>
      <c r="W1547" s="38">
        <v>4675</v>
      </c>
      <c r="X1547" s="38">
        <v>4316</v>
      </c>
      <c r="Y1547" s="38">
        <v>4317</v>
      </c>
    </row>
    <row r="1548" spans="1:25" x14ac:dyDescent="0.2">
      <c r="A1548" s="22">
        <v>43915</v>
      </c>
      <c r="B1548" s="38">
        <v>3956</v>
      </c>
      <c r="C1548" s="38">
        <v>3597</v>
      </c>
      <c r="D1548" s="38">
        <v>3596</v>
      </c>
      <c r="E1548" s="38">
        <v>3597</v>
      </c>
      <c r="F1548" s="38">
        <v>4316</v>
      </c>
      <c r="G1548" s="38">
        <v>5395</v>
      </c>
      <c r="H1548" s="38">
        <v>5395</v>
      </c>
      <c r="I1548" s="38">
        <v>5756</v>
      </c>
      <c r="J1548" s="38">
        <v>5754</v>
      </c>
      <c r="K1548" s="38">
        <v>5395</v>
      </c>
      <c r="L1548" s="38">
        <v>4676</v>
      </c>
      <c r="M1548" s="38">
        <v>4676</v>
      </c>
      <c r="N1548" s="38">
        <v>4675</v>
      </c>
      <c r="O1548" s="38">
        <v>4676</v>
      </c>
      <c r="P1548" s="38">
        <v>4317</v>
      </c>
      <c r="Q1548" s="38">
        <v>4316</v>
      </c>
      <c r="R1548" s="38">
        <v>4315</v>
      </c>
      <c r="S1548" s="38">
        <v>4317</v>
      </c>
      <c r="T1548" s="38">
        <v>4676</v>
      </c>
      <c r="U1548" s="38">
        <v>4675</v>
      </c>
      <c r="V1548" s="38">
        <v>5036</v>
      </c>
      <c r="W1548" s="38">
        <v>4676</v>
      </c>
      <c r="X1548" s="38">
        <v>4316</v>
      </c>
      <c r="Y1548" s="38">
        <v>4316</v>
      </c>
    </row>
    <row r="1549" spans="1:25" x14ac:dyDescent="0.2">
      <c r="A1549" s="22">
        <v>43916</v>
      </c>
      <c r="B1549" s="38">
        <v>3956</v>
      </c>
      <c r="C1549" s="38">
        <v>3597</v>
      </c>
      <c r="D1549" s="38">
        <v>3596</v>
      </c>
      <c r="E1549" s="38">
        <v>3597</v>
      </c>
      <c r="F1549" s="38">
        <v>4317</v>
      </c>
      <c r="G1549" s="38">
        <v>5394</v>
      </c>
      <c r="H1549" s="38">
        <v>5396</v>
      </c>
      <c r="I1549" s="38">
        <v>5755</v>
      </c>
      <c r="J1549" s="38">
        <v>5755</v>
      </c>
      <c r="K1549" s="38">
        <v>5395</v>
      </c>
      <c r="L1549" s="38">
        <v>4676</v>
      </c>
      <c r="M1549" s="38">
        <v>4675</v>
      </c>
      <c r="N1549" s="38">
        <v>4676</v>
      </c>
      <c r="O1549" s="38">
        <v>4676</v>
      </c>
      <c r="P1549" s="38">
        <v>4315</v>
      </c>
      <c r="Q1549" s="38">
        <v>4317</v>
      </c>
      <c r="R1549" s="38">
        <v>4316</v>
      </c>
      <c r="S1549" s="38">
        <v>4317</v>
      </c>
      <c r="T1549" s="38">
        <v>4675</v>
      </c>
      <c r="U1549" s="38">
        <v>4676</v>
      </c>
      <c r="V1549" s="38">
        <v>5036</v>
      </c>
      <c r="W1549" s="38">
        <v>4675</v>
      </c>
      <c r="X1549" s="38">
        <v>4316</v>
      </c>
      <c r="Y1549" s="38">
        <v>4317</v>
      </c>
    </row>
    <row r="1550" spans="1:25" x14ac:dyDescent="0.2">
      <c r="A1550" s="22">
        <v>43917</v>
      </c>
      <c r="B1550" s="38">
        <v>3956</v>
      </c>
      <c r="C1550" s="38">
        <v>3597</v>
      </c>
      <c r="D1550" s="38">
        <v>3596</v>
      </c>
      <c r="E1550" s="38">
        <v>3597</v>
      </c>
      <c r="F1550" s="38">
        <v>4317</v>
      </c>
      <c r="G1550" s="38">
        <v>5394</v>
      </c>
      <c r="H1550" s="38">
        <v>5395</v>
      </c>
      <c r="I1550" s="38">
        <v>5755</v>
      </c>
      <c r="J1550" s="38">
        <v>5755</v>
      </c>
      <c r="K1550" s="38">
        <v>5396</v>
      </c>
      <c r="L1550" s="38">
        <v>4675</v>
      </c>
      <c r="M1550" s="38">
        <v>4676</v>
      </c>
      <c r="N1550" s="38">
        <v>4676</v>
      </c>
      <c r="O1550" s="38">
        <v>4675</v>
      </c>
      <c r="P1550" s="38">
        <v>4316</v>
      </c>
      <c r="Q1550" s="38">
        <v>4317</v>
      </c>
      <c r="R1550" s="38">
        <v>4315</v>
      </c>
      <c r="S1550" s="38">
        <v>4317</v>
      </c>
      <c r="T1550" s="38">
        <v>4676</v>
      </c>
      <c r="U1550" s="38">
        <v>4676</v>
      </c>
      <c r="V1550" s="38">
        <v>5035</v>
      </c>
      <c r="W1550" s="38">
        <v>4676</v>
      </c>
      <c r="X1550" s="38">
        <v>4316</v>
      </c>
      <c r="Y1550" s="38">
        <v>4315</v>
      </c>
    </row>
    <row r="1551" spans="1:25" x14ac:dyDescent="0.2">
      <c r="A1551" s="22">
        <v>43918</v>
      </c>
      <c r="B1551" s="38">
        <v>4317</v>
      </c>
      <c r="C1551" s="38">
        <v>3597</v>
      </c>
      <c r="D1551" s="38">
        <v>3596</v>
      </c>
      <c r="E1551" s="38">
        <v>3597</v>
      </c>
      <c r="F1551" s="38">
        <v>3597</v>
      </c>
      <c r="G1551" s="38">
        <v>4316</v>
      </c>
      <c r="H1551" s="38">
        <v>4317</v>
      </c>
      <c r="I1551" s="38">
        <v>4675</v>
      </c>
      <c r="J1551" s="38">
        <v>5035</v>
      </c>
      <c r="K1551" s="38">
        <v>5395</v>
      </c>
      <c r="L1551" s="38">
        <v>4676</v>
      </c>
      <c r="M1551" s="38">
        <v>4676</v>
      </c>
      <c r="N1551" s="38">
        <v>4317</v>
      </c>
      <c r="O1551" s="38">
        <v>4315</v>
      </c>
      <c r="P1551" s="38">
        <v>4317</v>
      </c>
      <c r="Q1551" s="38">
        <v>3956</v>
      </c>
      <c r="R1551" s="38">
        <v>3956</v>
      </c>
      <c r="S1551" s="38">
        <v>4317</v>
      </c>
      <c r="T1551" s="38">
        <v>4315</v>
      </c>
      <c r="U1551" s="38">
        <v>4317</v>
      </c>
      <c r="V1551" s="38">
        <v>4316</v>
      </c>
      <c r="W1551" s="38">
        <v>4315</v>
      </c>
      <c r="X1551" s="38">
        <v>4317</v>
      </c>
      <c r="Y1551" s="38">
        <v>3956</v>
      </c>
    </row>
    <row r="1552" spans="1:25" x14ac:dyDescent="0.2">
      <c r="A1552" s="22">
        <v>43919</v>
      </c>
      <c r="B1552" s="38">
        <v>3597</v>
      </c>
      <c r="C1552" s="38">
        <v>3597</v>
      </c>
      <c r="D1552" s="38">
        <v>3237</v>
      </c>
      <c r="E1552" s="38">
        <v>3597</v>
      </c>
      <c r="F1552" s="38">
        <v>3596</v>
      </c>
      <c r="G1552" s="38">
        <v>3597</v>
      </c>
      <c r="H1552" s="38">
        <v>4316</v>
      </c>
      <c r="I1552" s="38">
        <v>4317</v>
      </c>
      <c r="J1552" s="38">
        <v>4315</v>
      </c>
      <c r="K1552" s="38">
        <v>4317</v>
      </c>
      <c r="L1552" s="38">
        <v>4316</v>
      </c>
      <c r="M1552" s="38">
        <v>4316</v>
      </c>
      <c r="N1552" s="38">
        <v>4316</v>
      </c>
      <c r="O1552" s="38">
        <v>4316</v>
      </c>
      <c r="P1552" s="38">
        <v>3597</v>
      </c>
      <c r="Q1552" s="38">
        <v>3597</v>
      </c>
      <c r="R1552" s="38">
        <v>3596</v>
      </c>
      <c r="S1552" s="38">
        <v>4317</v>
      </c>
      <c r="T1552" s="38">
        <v>4676</v>
      </c>
      <c r="U1552" s="38">
        <v>5035</v>
      </c>
      <c r="V1552" s="38">
        <v>5395</v>
      </c>
      <c r="W1552" s="38">
        <v>5035</v>
      </c>
      <c r="X1552" s="38">
        <v>4676</v>
      </c>
      <c r="Y1552" s="38">
        <v>4317</v>
      </c>
    </row>
    <row r="1553" spans="1:25" x14ac:dyDescent="0.2">
      <c r="A1553" s="22">
        <v>43920</v>
      </c>
      <c r="B1553" s="38">
        <v>3956</v>
      </c>
      <c r="C1553" s="38">
        <v>3597</v>
      </c>
      <c r="D1553" s="38">
        <v>3597</v>
      </c>
      <c r="E1553" s="38">
        <v>3596</v>
      </c>
      <c r="F1553" s="38">
        <v>4317</v>
      </c>
      <c r="G1553" s="38">
        <v>5395</v>
      </c>
      <c r="H1553" s="38">
        <v>5394</v>
      </c>
      <c r="I1553" s="38">
        <v>5756</v>
      </c>
      <c r="J1553" s="38">
        <v>5754</v>
      </c>
      <c r="K1553" s="38">
        <v>5395</v>
      </c>
      <c r="L1553" s="38">
        <v>4676</v>
      </c>
      <c r="M1553" s="38">
        <v>4676</v>
      </c>
      <c r="N1553" s="38">
        <v>4676</v>
      </c>
      <c r="O1553" s="38">
        <v>4675</v>
      </c>
      <c r="P1553" s="38">
        <v>4317</v>
      </c>
      <c r="Q1553" s="38">
        <v>4316</v>
      </c>
      <c r="R1553" s="38">
        <v>4315</v>
      </c>
      <c r="S1553" s="38">
        <v>4317</v>
      </c>
      <c r="T1553" s="38">
        <v>4676</v>
      </c>
      <c r="U1553" s="38">
        <v>4675</v>
      </c>
      <c r="V1553" s="38">
        <v>5036</v>
      </c>
      <c r="W1553" s="38">
        <v>4676</v>
      </c>
      <c r="X1553" s="38">
        <v>4316</v>
      </c>
      <c r="Y1553" s="38">
        <v>4316</v>
      </c>
    </row>
    <row r="1554" spans="1:25" x14ac:dyDescent="0.2">
      <c r="A1554" s="22">
        <v>43921</v>
      </c>
      <c r="B1554" s="38">
        <v>3956</v>
      </c>
      <c r="C1554" s="38">
        <v>3597</v>
      </c>
      <c r="D1554" s="38">
        <v>3597</v>
      </c>
      <c r="E1554" s="38">
        <v>3596</v>
      </c>
      <c r="F1554" s="38">
        <v>4317</v>
      </c>
      <c r="G1554" s="38">
        <v>5394</v>
      </c>
      <c r="H1554" s="38">
        <v>5396</v>
      </c>
      <c r="I1554" s="38">
        <v>5755</v>
      </c>
      <c r="J1554" s="38">
        <v>5755</v>
      </c>
      <c r="K1554" s="38">
        <v>5395</v>
      </c>
      <c r="L1554" s="38">
        <v>4676</v>
      </c>
      <c r="M1554" s="38">
        <v>4675</v>
      </c>
      <c r="N1554" s="38">
        <v>4676</v>
      </c>
      <c r="O1554" s="38">
        <v>4676</v>
      </c>
      <c r="P1554" s="38">
        <v>4317</v>
      </c>
      <c r="Q1554" s="38">
        <v>4315</v>
      </c>
      <c r="R1554" s="38">
        <v>4316</v>
      </c>
      <c r="S1554" s="38">
        <v>4317</v>
      </c>
      <c r="T1554" s="38">
        <v>4675</v>
      </c>
      <c r="U1554" s="38">
        <v>4676</v>
      </c>
      <c r="V1554" s="38">
        <v>5036</v>
      </c>
      <c r="W1554" s="38">
        <v>4675</v>
      </c>
      <c r="X1554" s="38">
        <v>4316</v>
      </c>
      <c r="Y1554" s="38">
        <v>4317</v>
      </c>
    </row>
    <row r="1555" spans="1:25" x14ac:dyDescent="0.2">
      <c r="A1555" s="22">
        <v>43922</v>
      </c>
      <c r="B1555" s="38">
        <v>3596</v>
      </c>
      <c r="C1555" s="38">
        <v>3598</v>
      </c>
      <c r="D1555" s="38">
        <v>3596</v>
      </c>
      <c r="E1555" s="38">
        <v>3597</v>
      </c>
      <c r="F1555" s="38">
        <v>3597</v>
      </c>
      <c r="G1555" s="38">
        <v>3596</v>
      </c>
      <c r="H1555" s="38">
        <v>3957</v>
      </c>
      <c r="I1555" s="38">
        <v>4316</v>
      </c>
      <c r="J1555" s="38">
        <v>4676</v>
      </c>
      <c r="K1555" s="38">
        <v>4676</v>
      </c>
      <c r="L1555" s="38">
        <v>4676</v>
      </c>
      <c r="M1555" s="38">
        <v>4315</v>
      </c>
      <c r="N1555" s="38">
        <v>4317</v>
      </c>
      <c r="O1555" s="38">
        <v>4316</v>
      </c>
      <c r="P1555" s="38">
        <v>4316</v>
      </c>
      <c r="Q1555" s="38">
        <v>4316</v>
      </c>
      <c r="R1555" s="38">
        <v>4316</v>
      </c>
      <c r="S1555" s="38">
        <v>4316</v>
      </c>
      <c r="T1555" s="38">
        <v>4676</v>
      </c>
      <c r="U1555" s="38">
        <v>5035</v>
      </c>
      <c r="V1555" s="38">
        <v>5036</v>
      </c>
      <c r="W1555" s="38">
        <v>5035</v>
      </c>
      <c r="X1555" s="38">
        <v>4677</v>
      </c>
      <c r="Y1555" s="38">
        <v>3596</v>
      </c>
    </row>
    <row r="1556" spans="1:25" x14ac:dyDescent="0.2">
      <c r="A1556" s="22">
        <v>43923</v>
      </c>
      <c r="B1556" s="38">
        <v>3597</v>
      </c>
      <c r="C1556" s="38">
        <v>3597</v>
      </c>
      <c r="D1556" s="38">
        <v>3596</v>
      </c>
      <c r="E1556" s="38">
        <v>3597</v>
      </c>
      <c r="F1556" s="38">
        <v>3597</v>
      </c>
      <c r="G1556" s="38">
        <v>3597</v>
      </c>
      <c r="H1556" s="38">
        <v>3956</v>
      </c>
      <c r="I1556" s="38">
        <v>4316</v>
      </c>
      <c r="J1556" s="38">
        <v>4676</v>
      </c>
      <c r="K1556" s="38">
        <v>4676</v>
      </c>
      <c r="L1556" s="38">
        <v>4676</v>
      </c>
      <c r="M1556" s="38">
        <v>4315</v>
      </c>
      <c r="N1556" s="38">
        <v>4316</v>
      </c>
      <c r="O1556" s="38">
        <v>4317</v>
      </c>
      <c r="P1556" s="38">
        <v>4316</v>
      </c>
      <c r="Q1556" s="38">
        <v>3957</v>
      </c>
      <c r="R1556" s="38">
        <v>4316</v>
      </c>
      <c r="S1556" s="38">
        <v>4315</v>
      </c>
      <c r="T1556" s="38">
        <v>4676</v>
      </c>
      <c r="U1556" s="38">
        <v>5036</v>
      </c>
      <c r="V1556" s="38">
        <v>5035</v>
      </c>
      <c r="W1556" s="38">
        <v>5035</v>
      </c>
      <c r="X1556" s="38">
        <v>4676</v>
      </c>
      <c r="Y1556" s="38">
        <v>3598</v>
      </c>
    </row>
    <row r="1557" spans="1:25" x14ac:dyDescent="0.2">
      <c r="A1557" s="22">
        <v>43924</v>
      </c>
      <c r="B1557" s="38">
        <v>3596</v>
      </c>
      <c r="C1557" s="38">
        <v>3596</v>
      </c>
      <c r="D1557" s="38">
        <v>3598</v>
      </c>
      <c r="E1557" s="38">
        <v>3596</v>
      </c>
      <c r="F1557" s="38">
        <v>3597</v>
      </c>
      <c r="G1557" s="38">
        <v>3597</v>
      </c>
      <c r="H1557" s="38">
        <v>3956</v>
      </c>
      <c r="I1557" s="38">
        <v>4317</v>
      </c>
      <c r="J1557" s="38">
        <v>4676</v>
      </c>
      <c r="K1557" s="38">
        <v>4675</v>
      </c>
      <c r="L1557" s="38">
        <v>4676</v>
      </c>
      <c r="M1557" s="38">
        <v>4316</v>
      </c>
      <c r="N1557" s="38">
        <v>4316</v>
      </c>
      <c r="O1557" s="38">
        <v>4316</v>
      </c>
      <c r="P1557" s="38">
        <v>4316</v>
      </c>
      <c r="Q1557" s="38">
        <v>3956</v>
      </c>
      <c r="R1557" s="38">
        <v>4317</v>
      </c>
      <c r="S1557" s="38">
        <v>4316</v>
      </c>
      <c r="T1557" s="38">
        <v>4676</v>
      </c>
      <c r="U1557" s="38">
        <v>5035</v>
      </c>
      <c r="V1557" s="38">
        <v>5035</v>
      </c>
      <c r="W1557" s="38">
        <v>5036</v>
      </c>
      <c r="X1557" s="38">
        <v>4676</v>
      </c>
      <c r="Y1557" s="38">
        <v>3597</v>
      </c>
    </row>
    <row r="1558" spans="1:25" x14ac:dyDescent="0.2">
      <c r="A1558" s="22">
        <v>43925</v>
      </c>
      <c r="B1558" s="38">
        <v>3596</v>
      </c>
      <c r="C1558" s="38">
        <v>3597</v>
      </c>
      <c r="D1558" s="38">
        <v>3597</v>
      </c>
      <c r="E1558" s="38">
        <v>3237</v>
      </c>
      <c r="F1558" s="38">
        <v>3237</v>
      </c>
      <c r="G1558" s="38">
        <v>3597</v>
      </c>
      <c r="H1558" s="38">
        <v>3597</v>
      </c>
      <c r="I1558" s="38">
        <v>3596</v>
      </c>
      <c r="J1558" s="38">
        <v>3957</v>
      </c>
      <c r="K1558" s="38">
        <v>3956</v>
      </c>
      <c r="L1558" s="38">
        <v>3956</v>
      </c>
      <c r="M1558" s="38">
        <v>3957</v>
      </c>
      <c r="N1558" s="38">
        <v>3956</v>
      </c>
      <c r="O1558" s="38">
        <v>3956</v>
      </c>
      <c r="P1558" s="38">
        <v>3958</v>
      </c>
      <c r="Q1558" s="38">
        <v>3956</v>
      </c>
      <c r="R1558" s="38">
        <v>3957</v>
      </c>
      <c r="S1558" s="38">
        <v>3956</v>
      </c>
      <c r="T1558" s="38">
        <v>4316</v>
      </c>
      <c r="U1558" s="38">
        <v>4676</v>
      </c>
      <c r="V1558" s="38">
        <v>4675</v>
      </c>
      <c r="W1558" s="38">
        <v>4676</v>
      </c>
      <c r="X1558" s="38">
        <v>3956</v>
      </c>
      <c r="Y1558" s="38">
        <v>3598</v>
      </c>
    </row>
    <row r="1559" spans="1:25" x14ac:dyDescent="0.2">
      <c r="A1559" s="22">
        <v>43926</v>
      </c>
      <c r="B1559" s="38">
        <v>3596</v>
      </c>
      <c r="C1559" s="38">
        <v>3596</v>
      </c>
      <c r="D1559" s="38">
        <v>3598</v>
      </c>
      <c r="E1559" s="38">
        <v>3237</v>
      </c>
      <c r="F1559" s="38">
        <v>3236</v>
      </c>
      <c r="G1559" s="38">
        <v>3598</v>
      </c>
      <c r="H1559" s="38">
        <v>3596</v>
      </c>
      <c r="I1559" s="38">
        <v>3598</v>
      </c>
      <c r="J1559" s="38">
        <v>3596</v>
      </c>
      <c r="K1559" s="38">
        <v>3596</v>
      </c>
      <c r="L1559" s="38">
        <v>3957</v>
      </c>
      <c r="M1559" s="38">
        <v>3957</v>
      </c>
      <c r="N1559" s="38">
        <v>3956</v>
      </c>
      <c r="O1559" s="38">
        <v>3597</v>
      </c>
      <c r="P1559" s="38">
        <v>3596</v>
      </c>
      <c r="Q1559" s="38">
        <v>3597</v>
      </c>
      <c r="R1559" s="38">
        <v>3957</v>
      </c>
      <c r="S1559" s="38">
        <v>3956</v>
      </c>
      <c r="T1559" s="38">
        <v>3956</v>
      </c>
      <c r="U1559" s="38">
        <v>4317</v>
      </c>
      <c r="V1559" s="38">
        <v>4676</v>
      </c>
      <c r="W1559" s="38">
        <v>4675</v>
      </c>
      <c r="X1559" s="38">
        <v>3956</v>
      </c>
      <c r="Y1559" s="38">
        <v>3598</v>
      </c>
    </row>
    <row r="1560" spans="1:25" x14ac:dyDescent="0.2">
      <c r="A1560" s="22">
        <v>43927</v>
      </c>
      <c r="B1560" s="38">
        <v>3596</v>
      </c>
      <c r="C1560" s="38">
        <v>3597</v>
      </c>
      <c r="D1560" s="38">
        <v>3597</v>
      </c>
      <c r="E1560" s="38">
        <v>3597</v>
      </c>
      <c r="F1560" s="38">
        <v>3596</v>
      </c>
      <c r="G1560" s="38">
        <v>3597</v>
      </c>
      <c r="H1560" s="38">
        <v>3956</v>
      </c>
      <c r="I1560" s="38">
        <v>4316</v>
      </c>
      <c r="J1560" s="38">
        <v>4676</v>
      </c>
      <c r="K1560" s="38">
        <v>4676</v>
      </c>
      <c r="L1560" s="38">
        <v>4675</v>
      </c>
      <c r="M1560" s="38">
        <v>4317</v>
      </c>
      <c r="N1560" s="38">
        <v>4316</v>
      </c>
      <c r="O1560" s="38">
        <v>4316</v>
      </c>
      <c r="P1560" s="38">
        <v>4316</v>
      </c>
      <c r="Q1560" s="38">
        <v>3957</v>
      </c>
      <c r="R1560" s="38">
        <v>4316</v>
      </c>
      <c r="S1560" s="38">
        <v>4316</v>
      </c>
      <c r="T1560" s="38">
        <v>4676</v>
      </c>
      <c r="U1560" s="38">
        <v>5035</v>
      </c>
      <c r="V1560" s="38">
        <v>5036</v>
      </c>
      <c r="W1560" s="38">
        <v>5035</v>
      </c>
      <c r="X1560" s="38">
        <v>4676</v>
      </c>
      <c r="Y1560" s="38">
        <v>3596</v>
      </c>
    </row>
    <row r="1561" spans="1:25" x14ac:dyDescent="0.2">
      <c r="A1561" s="22">
        <v>43928</v>
      </c>
      <c r="B1561" s="38">
        <v>3598</v>
      </c>
      <c r="C1561" s="38">
        <v>3596</v>
      </c>
      <c r="D1561" s="38">
        <v>3597</v>
      </c>
      <c r="E1561" s="38">
        <v>3597</v>
      </c>
      <c r="F1561" s="38">
        <v>3596</v>
      </c>
      <c r="G1561" s="38">
        <v>3597</v>
      </c>
      <c r="H1561" s="38">
        <v>3957</v>
      </c>
      <c r="I1561" s="38">
        <v>4316</v>
      </c>
      <c r="J1561" s="38">
        <v>4675</v>
      </c>
      <c r="K1561" s="38">
        <v>4676</v>
      </c>
      <c r="L1561" s="38">
        <v>4676</v>
      </c>
      <c r="M1561" s="38">
        <v>4317</v>
      </c>
      <c r="N1561" s="38">
        <v>4315</v>
      </c>
      <c r="O1561" s="38">
        <v>4316</v>
      </c>
      <c r="P1561" s="38">
        <v>4317</v>
      </c>
      <c r="Q1561" s="38">
        <v>3956</v>
      </c>
      <c r="R1561" s="38">
        <v>4316</v>
      </c>
      <c r="S1561" s="38">
        <v>4317</v>
      </c>
      <c r="T1561" s="38">
        <v>4675</v>
      </c>
      <c r="U1561" s="38">
        <v>5036</v>
      </c>
      <c r="V1561" s="38">
        <v>5035</v>
      </c>
      <c r="W1561" s="38">
        <v>5036</v>
      </c>
      <c r="X1561" s="38">
        <v>4675</v>
      </c>
      <c r="Y1561" s="38">
        <v>3597</v>
      </c>
    </row>
    <row r="1562" spans="1:25" x14ac:dyDescent="0.2">
      <c r="A1562" s="22">
        <v>43929</v>
      </c>
      <c r="B1562" s="38">
        <v>3597</v>
      </c>
      <c r="C1562" s="38">
        <v>3597</v>
      </c>
      <c r="D1562" s="38">
        <v>3596</v>
      </c>
      <c r="E1562" s="38">
        <v>3597</v>
      </c>
      <c r="F1562" s="38">
        <v>3597</v>
      </c>
      <c r="G1562" s="38">
        <v>3596</v>
      </c>
      <c r="H1562" s="38">
        <v>3957</v>
      </c>
      <c r="I1562" s="38">
        <v>4316</v>
      </c>
      <c r="J1562" s="38">
        <v>4676</v>
      </c>
      <c r="K1562" s="38">
        <v>4676</v>
      </c>
      <c r="L1562" s="38">
        <v>4675</v>
      </c>
      <c r="M1562" s="38">
        <v>4316</v>
      </c>
      <c r="N1562" s="38">
        <v>4317</v>
      </c>
      <c r="O1562" s="38">
        <v>4316</v>
      </c>
      <c r="P1562" s="38">
        <v>4316</v>
      </c>
      <c r="Q1562" s="38">
        <v>3956</v>
      </c>
      <c r="R1562" s="38">
        <v>4316</v>
      </c>
      <c r="S1562" s="38">
        <v>4317</v>
      </c>
      <c r="T1562" s="38">
        <v>4676</v>
      </c>
      <c r="U1562" s="38">
        <v>5035</v>
      </c>
      <c r="V1562" s="38">
        <v>5036</v>
      </c>
      <c r="W1562" s="38">
        <v>5035</v>
      </c>
      <c r="X1562" s="38">
        <v>4676</v>
      </c>
      <c r="Y1562" s="38">
        <v>3596</v>
      </c>
    </row>
    <row r="1563" spans="1:25" x14ac:dyDescent="0.2">
      <c r="A1563" s="22">
        <v>43930</v>
      </c>
      <c r="B1563" s="38">
        <v>3597</v>
      </c>
      <c r="C1563" s="38">
        <v>3597</v>
      </c>
      <c r="D1563" s="38">
        <v>3596</v>
      </c>
      <c r="E1563" s="38">
        <v>3597</v>
      </c>
      <c r="F1563" s="38">
        <v>3597</v>
      </c>
      <c r="G1563" s="38">
        <v>3597</v>
      </c>
      <c r="H1563" s="38">
        <v>3957</v>
      </c>
      <c r="I1563" s="38">
        <v>4316</v>
      </c>
      <c r="J1563" s="38">
        <v>4675</v>
      </c>
      <c r="K1563" s="38">
        <v>4676</v>
      </c>
      <c r="L1563" s="38">
        <v>4676</v>
      </c>
      <c r="M1563" s="38">
        <v>4316</v>
      </c>
      <c r="N1563" s="38">
        <v>4316</v>
      </c>
      <c r="O1563" s="38">
        <v>4316</v>
      </c>
      <c r="P1563" s="38">
        <v>4316</v>
      </c>
      <c r="Q1563" s="38">
        <v>3957</v>
      </c>
      <c r="R1563" s="38">
        <v>4316</v>
      </c>
      <c r="S1563" s="38">
        <v>4315</v>
      </c>
      <c r="T1563" s="38">
        <v>4676</v>
      </c>
      <c r="U1563" s="38">
        <v>5037</v>
      </c>
      <c r="V1563" s="38">
        <v>5035</v>
      </c>
      <c r="W1563" s="38">
        <v>5036</v>
      </c>
      <c r="X1563" s="38">
        <v>4675</v>
      </c>
      <c r="Y1563" s="38">
        <v>3597</v>
      </c>
    </row>
    <row r="1564" spans="1:25" x14ac:dyDescent="0.2">
      <c r="A1564" s="22">
        <v>43931</v>
      </c>
      <c r="B1564" s="38">
        <v>3596</v>
      </c>
      <c r="C1564" s="38">
        <v>3597</v>
      </c>
      <c r="D1564" s="38">
        <v>3597</v>
      </c>
      <c r="E1564" s="38">
        <v>3596</v>
      </c>
      <c r="F1564" s="38">
        <v>3598</v>
      </c>
      <c r="G1564" s="38">
        <v>3596</v>
      </c>
      <c r="H1564" s="38">
        <v>3956</v>
      </c>
      <c r="I1564" s="38">
        <v>4317</v>
      </c>
      <c r="J1564" s="38">
        <v>4676</v>
      </c>
      <c r="K1564" s="38">
        <v>4675</v>
      </c>
      <c r="L1564" s="38">
        <v>4676</v>
      </c>
      <c r="M1564" s="38">
        <v>4316</v>
      </c>
      <c r="N1564" s="38">
        <v>4317</v>
      </c>
      <c r="O1564" s="38">
        <v>4316</v>
      </c>
      <c r="P1564" s="38">
        <v>4315</v>
      </c>
      <c r="Q1564" s="38">
        <v>3957</v>
      </c>
      <c r="R1564" s="38">
        <v>4316</v>
      </c>
      <c r="S1564" s="38">
        <v>4316</v>
      </c>
      <c r="T1564" s="38">
        <v>4676</v>
      </c>
      <c r="U1564" s="38">
        <v>5035</v>
      </c>
      <c r="V1564" s="38">
        <v>5036</v>
      </c>
      <c r="W1564" s="38">
        <v>5035</v>
      </c>
      <c r="X1564" s="38">
        <v>4676</v>
      </c>
      <c r="Y1564" s="38">
        <v>3597</v>
      </c>
    </row>
    <row r="1565" spans="1:25" x14ac:dyDescent="0.2">
      <c r="A1565" s="22">
        <v>43932</v>
      </c>
      <c r="B1565" s="38">
        <v>3597</v>
      </c>
      <c r="C1565" s="38">
        <v>3597</v>
      </c>
      <c r="D1565" s="38">
        <v>3596</v>
      </c>
      <c r="E1565" s="38">
        <v>3237</v>
      </c>
      <c r="F1565" s="38">
        <v>3238</v>
      </c>
      <c r="G1565" s="38">
        <v>3596</v>
      </c>
      <c r="H1565" s="38">
        <v>3597</v>
      </c>
      <c r="I1565" s="38">
        <v>3597</v>
      </c>
      <c r="J1565" s="38">
        <v>3956</v>
      </c>
      <c r="K1565" s="38">
        <v>3956</v>
      </c>
      <c r="L1565" s="38">
        <v>3957</v>
      </c>
      <c r="M1565" s="38">
        <v>3956</v>
      </c>
      <c r="N1565" s="38">
        <v>3956</v>
      </c>
      <c r="O1565" s="38">
        <v>3958</v>
      </c>
      <c r="P1565" s="38">
        <v>3956</v>
      </c>
      <c r="Q1565" s="38">
        <v>3956</v>
      </c>
      <c r="R1565" s="38">
        <v>3957</v>
      </c>
      <c r="S1565" s="38">
        <v>3956</v>
      </c>
      <c r="T1565" s="38">
        <v>4316</v>
      </c>
      <c r="U1565" s="38">
        <v>4676</v>
      </c>
      <c r="V1565" s="38">
        <v>4675</v>
      </c>
      <c r="W1565" s="38">
        <v>4676</v>
      </c>
      <c r="X1565" s="38">
        <v>3957</v>
      </c>
      <c r="Y1565" s="38">
        <v>3597</v>
      </c>
    </row>
    <row r="1566" spans="1:25" x14ac:dyDescent="0.2">
      <c r="A1566" s="22">
        <v>43933</v>
      </c>
      <c r="B1566" s="38">
        <v>3596</v>
      </c>
      <c r="C1566" s="38">
        <v>3598</v>
      </c>
      <c r="D1566" s="38">
        <v>3596</v>
      </c>
      <c r="E1566" s="38">
        <v>3237</v>
      </c>
      <c r="F1566" s="38">
        <v>3237</v>
      </c>
      <c r="G1566" s="38">
        <v>3597</v>
      </c>
      <c r="H1566" s="38">
        <v>3596</v>
      </c>
      <c r="I1566" s="38">
        <v>3598</v>
      </c>
      <c r="J1566" s="38">
        <v>3596</v>
      </c>
      <c r="K1566" s="38">
        <v>3596</v>
      </c>
      <c r="L1566" s="38">
        <v>3958</v>
      </c>
      <c r="M1566" s="38">
        <v>3956</v>
      </c>
      <c r="N1566" s="38">
        <v>3957</v>
      </c>
      <c r="O1566" s="38">
        <v>3596</v>
      </c>
      <c r="P1566" s="38">
        <v>3597</v>
      </c>
      <c r="Q1566" s="38">
        <v>3597</v>
      </c>
      <c r="R1566" s="38">
        <v>3956</v>
      </c>
      <c r="S1566" s="38">
        <v>3956</v>
      </c>
      <c r="T1566" s="38">
        <v>3957</v>
      </c>
      <c r="U1566" s="38">
        <v>4316</v>
      </c>
      <c r="V1566" s="38">
        <v>4676</v>
      </c>
      <c r="W1566" s="38">
        <v>4675</v>
      </c>
      <c r="X1566" s="38">
        <v>3957</v>
      </c>
      <c r="Y1566" s="38">
        <v>3597</v>
      </c>
    </row>
    <row r="1567" spans="1:25" x14ac:dyDescent="0.2">
      <c r="A1567" s="22">
        <v>43934</v>
      </c>
      <c r="B1567" s="38">
        <v>3596</v>
      </c>
      <c r="C1567" s="38">
        <v>3597</v>
      </c>
      <c r="D1567" s="38">
        <v>3597</v>
      </c>
      <c r="E1567" s="38">
        <v>3597</v>
      </c>
      <c r="F1567" s="38">
        <v>3597</v>
      </c>
      <c r="G1567" s="38">
        <v>3596</v>
      </c>
      <c r="H1567" s="38">
        <v>3956</v>
      </c>
      <c r="I1567" s="38">
        <v>4317</v>
      </c>
      <c r="J1567" s="38">
        <v>4676</v>
      </c>
      <c r="K1567" s="38">
        <v>4676</v>
      </c>
      <c r="L1567" s="38">
        <v>4676</v>
      </c>
      <c r="M1567" s="38">
        <v>4315</v>
      </c>
      <c r="N1567" s="38">
        <v>4316</v>
      </c>
      <c r="O1567" s="38">
        <v>4317</v>
      </c>
      <c r="P1567" s="38">
        <v>4316</v>
      </c>
      <c r="Q1567" s="38">
        <v>3956</v>
      </c>
      <c r="R1567" s="38">
        <v>4316</v>
      </c>
      <c r="S1567" s="38">
        <v>4316</v>
      </c>
      <c r="T1567" s="38">
        <v>4676</v>
      </c>
      <c r="U1567" s="38">
        <v>5035</v>
      </c>
      <c r="V1567" s="38">
        <v>5036</v>
      </c>
      <c r="W1567" s="38">
        <v>5035</v>
      </c>
      <c r="X1567" s="38">
        <v>4676</v>
      </c>
      <c r="Y1567" s="38">
        <v>3597</v>
      </c>
    </row>
    <row r="1568" spans="1:25" x14ac:dyDescent="0.2">
      <c r="A1568" s="22">
        <v>43935</v>
      </c>
      <c r="B1568" s="38">
        <v>3597</v>
      </c>
      <c r="C1568" s="38">
        <v>3596</v>
      </c>
      <c r="D1568" s="38">
        <v>3598</v>
      </c>
      <c r="E1568" s="38">
        <v>3596</v>
      </c>
      <c r="F1568" s="38">
        <v>3596</v>
      </c>
      <c r="G1568" s="38">
        <v>3598</v>
      </c>
      <c r="H1568" s="38">
        <v>3956</v>
      </c>
      <c r="I1568" s="38">
        <v>4316</v>
      </c>
      <c r="J1568" s="38">
        <v>4675</v>
      </c>
      <c r="K1568" s="38">
        <v>4676</v>
      </c>
      <c r="L1568" s="38">
        <v>4677</v>
      </c>
      <c r="M1568" s="38">
        <v>4316</v>
      </c>
      <c r="N1568" s="38">
        <v>4316</v>
      </c>
      <c r="O1568" s="38">
        <v>4316</v>
      </c>
      <c r="P1568" s="38">
        <v>4316</v>
      </c>
      <c r="Q1568" s="38">
        <v>3956</v>
      </c>
      <c r="R1568" s="38">
        <v>4317</v>
      </c>
      <c r="S1568" s="38">
        <v>4316</v>
      </c>
      <c r="T1568" s="38">
        <v>4675</v>
      </c>
      <c r="U1568" s="38">
        <v>5036</v>
      </c>
      <c r="V1568" s="38">
        <v>5035</v>
      </c>
      <c r="W1568" s="38">
        <v>5036</v>
      </c>
      <c r="X1568" s="38">
        <v>4675</v>
      </c>
      <c r="Y1568" s="38">
        <v>3597</v>
      </c>
    </row>
    <row r="1569" spans="1:25" x14ac:dyDescent="0.2">
      <c r="A1569" s="22">
        <v>43936</v>
      </c>
      <c r="B1569" s="38">
        <v>3597</v>
      </c>
      <c r="C1569" s="38">
        <v>3597</v>
      </c>
      <c r="D1569" s="38">
        <v>3597</v>
      </c>
      <c r="E1569" s="38">
        <v>3597</v>
      </c>
      <c r="F1569" s="38">
        <v>3596</v>
      </c>
      <c r="G1569" s="38">
        <v>3597</v>
      </c>
      <c r="H1569" s="38">
        <v>3956</v>
      </c>
      <c r="I1569" s="38">
        <v>4316</v>
      </c>
      <c r="J1569" s="38">
        <v>4676</v>
      </c>
      <c r="K1569" s="38">
        <v>4676</v>
      </c>
      <c r="L1569" s="38">
        <v>4675</v>
      </c>
      <c r="M1569" s="38">
        <v>4317</v>
      </c>
      <c r="N1569" s="38">
        <v>4316</v>
      </c>
      <c r="O1569" s="38">
        <v>4316</v>
      </c>
      <c r="P1569" s="38">
        <v>4316</v>
      </c>
      <c r="Q1569" s="38">
        <v>3957</v>
      </c>
      <c r="R1569" s="38">
        <v>4315</v>
      </c>
      <c r="S1569" s="38">
        <v>4317</v>
      </c>
      <c r="T1569" s="38">
        <v>4676</v>
      </c>
      <c r="U1569" s="38">
        <v>5035</v>
      </c>
      <c r="V1569" s="38">
        <v>5036</v>
      </c>
      <c r="W1569" s="38">
        <v>5035</v>
      </c>
      <c r="X1569" s="38">
        <v>4676</v>
      </c>
      <c r="Y1569" s="38">
        <v>3596</v>
      </c>
    </row>
    <row r="1570" spans="1:25" x14ac:dyDescent="0.2">
      <c r="A1570" s="22">
        <v>43937</v>
      </c>
      <c r="B1570" s="38">
        <v>3598</v>
      </c>
      <c r="C1570" s="38">
        <v>3596</v>
      </c>
      <c r="D1570" s="38">
        <v>3597</v>
      </c>
      <c r="E1570" s="38">
        <v>3597</v>
      </c>
      <c r="F1570" s="38">
        <v>3596</v>
      </c>
      <c r="G1570" s="38">
        <v>3597</v>
      </c>
      <c r="H1570" s="38">
        <v>3957</v>
      </c>
      <c r="I1570" s="38">
        <v>4316</v>
      </c>
      <c r="J1570" s="38">
        <v>4675</v>
      </c>
      <c r="K1570" s="38">
        <v>4676</v>
      </c>
      <c r="L1570" s="38">
        <v>4676</v>
      </c>
      <c r="M1570" s="38">
        <v>4317</v>
      </c>
      <c r="N1570" s="38">
        <v>4315</v>
      </c>
      <c r="O1570" s="38">
        <v>4316</v>
      </c>
      <c r="P1570" s="38">
        <v>4317</v>
      </c>
      <c r="Q1570" s="38">
        <v>3956</v>
      </c>
      <c r="R1570" s="38">
        <v>4316</v>
      </c>
      <c r="S1570" s="38">
        <v>4317</v>
      </c>
      <c r="T1570" s="38">
        <v>4675</v>
      </c>
      <c r="U1570" s="38">
        <v>5036</v>
      </c>
      <c r="V1570" s="38">
        <v>5035</v>
      </c>
      <c r="W1570" s="38">
        <v>5036</v>
      </c>
      <c r="X1570" s="38">
        <v>4675</v>
      </c>
      <c r="Y1570" s="38">
        <v>3597</v>
      </c>
    </row>
    <row r="1571" spans="1:25" x14ac:dyDescent="0.2">
      <c r="A1571" s="22">
        <v>43938</v>
      </c>
      <c r="B1571" s="38">
        <v>3597</v>
      </c>
      <c r="C1571" s="38">
        <v>3597</v>
      </c>
      <c r="D1571" s="38">
        <v>3596</v>
      </c>
      <c r="E1571" s="38">
        <v>3597</v>
      </c>
      <c r="F1571" s="38">
        <v>3597</v>
      </c>
      <c r="G1571" s="38">
        <v>3596</v>
      </c>
      <c r="H1571" s="38">
        <v>3957</v>
      </c>
      <c r="I1571" s="38">
        <v>4316</v>
      </c>
      <c r="J1571" s="38">
        <v>4676</v>
      </c>
      <c r="K1571" s="38">
        <v>4676</v>
      </c>
      <c r="L1571" s="38">
        <v>4675</v>
      </c>
      <c r="M1571" s="38">
        <v>4316</v>
      </c>
      <c r="N1571" s="38">
        <v>4317</v>
      </c>
      <c r="O1571" s="38">
        <v>4316</v>
      </c>
      <c r="P1571" s="38">
        <v>4315</v>
      </c>
      <c r="Q1571" s="38">
        <v>3957</v>
      </c>
      <c r="R1571" s="38">
        <v>4316</v>
      </c>
      <c r="S1571" s="38">
        <v>4317</v>
      </c>
      <c r="T1571" s="38">
        <v>4676</v>
      </c>
      <c r="U1571" s="38">
        <v>5035</v>
      </c>
      <c r="V1571" s="38">
        <v>5036</v>
      </c>
      <c r="W1571" s="38">
        <v>5035</v>
      </c>
      <c r="X1571" s="38">
        <v>4676</v>
      </c>
      <c r="Y1571" s="38">
        <v>3596</v>
      </c>
    </row>
    <row r="1572" spans="1:25" x14ac:dyDescent="0.2">
      <c r="A1572" s="22">
        <v>43939</v>
      </c>
      <c r="B1572" s="38">
        <v>3597</v>
      </c>
      <c r="C1572" s="38">
        <v>3597</v>
      </c>
      <c r="D1572" s="38">
        <v>3596</v>
      </c>
      <c r="E1572" s="38">
        <v>3237</v>
      </c>
      <c r="F1572" s="38">
        <v>3238</v>
      </c>
      <c r="G1572" s="38">
        <v>3596</v>
      </c>
      <c r="H1572" s="38">
        <v>3597</v>
      </c>
      <c r="I1572" s="38">
        <v>3597</v>
      </c>
      <c r="J1572" s="38">
        <v>3956</v>
      </c>
      <c r="K1572" s="38">
        <v>3957</v>
      </c>
      <c r="L1572" s="38">
        <v>3956</v>
      </c>
      <c r="M1572" s="38">
        <v>3956</v>
      </c>
      <c r="N1572" s="38">
        <v>3958</v>
      </c>
      <c r="O1572" s="38">
        <v>3956</v>
      </c>
      <c r="P1572" s="38">
        <v>3956</v>
      </c>
      <c r="Q1572" s="38">
        <v>3957</v>
      </c>
      <c r="R1572" s="38">
        <v>3956</v>
      </c>
      <c r="S1572" s="38">
        <v>3956</v>
      </c>
      <c r="T1572" s="38">
        <v>3957</v>
      </c>
      <c r="U1572" s="38">
        <v>4676</v>
      </c>
      <c r="V1572" s="38">
        <v>4676</v>
      </c>
      <c r="W1572" s="38">
        <v>4675</v>
      </c>
      <c r="X1572" s="38">
        <v>3956</v>
      </c>
      <c r="Y1572" s="38">
        <v>3598</v>
      </c>
    </row>
    <row r="1573" spans="1:25" x14ac:dyDescent="0.2">
      <c r="A1573" s="22">
        <v>43940</v>
      </c>
      <c r="B1573" s="38">
        <v>3596</v>
      </c>
      <c r="C1573" s="38">
        <v>3597</v>
      </c>
      <c r="D1573" s="38">
        <v>3597</v>
      </c>
      <c r="E1573" s="38">
        <v>3237</v>
      </c>
      <c r="F1573" s="38">
        <v>3237</v>
      </c>
      <c r="G1573" s="38">
        <v>3597</v>
      </c>
      <c r="H1573" s="38">
        <v>3596</v>
      </c>
      <c r="I1573" s="38">
        <v>3597</v>
      </c>
      <c r="J1573" s="38">
        <v>3597</v>
      </c>
      <c r="K1573" s="38">
        <v>3597</v>
      </c>
      <c r="L1573" s="38">
        <v>3956</v>
      </c>
      <c r="M1573" s="38">
        <v>3957</v>
      </c>
      <c r="N1573" s="38">
        <v>3956</v>
      </c>
      <c r="O1573" s="38">
        <v>3596</v>
      </c>
      <c r="P1573" s="38">
        <v>3598</v>
      </c>
      <c r="Q1573" s="38">
        <v>3596</v>
      </c>
      <c r="R1573" s="38">
        <v>3956</v>
      </c>
      <c r="S1573" s="38">
        <v>3957</v>
      </c>
      <c r="T1573" s="38">
        <v>3956</v>
      </c>
      <c r="U1573" s="38">
        <v>4317</v>
      </c>
      <c r="V1573" s="38">
        <v>4676</v>
      </c>
      <c r="W1573" s="38">
        <v>4676</v>
      </c>
      <c r="X1573" s="38">
        <v>3956</v>
      </c>
      <c r="Y1573" s="38">
        <v>3596</v>
      </c>
    </row>
    <row r="1574" spans="1:25" x14ac:dyDescent="0.2">
      <c r="A1574" s="22">
        <v>43941</v>
      </c>
      <c r="B1574" s="38">
        <v>3597</v>
      </c>
      <c r="C1574" s="38">
        <v>3597</v>
      </c>
      <c r="D1574" s="38">
        <v>3596</v>
      </c>
      <c r="E1574" s="38">
        <v>3598</v>
      </c>
      <c r="F1574" s="38">
        <v>3596</v>
      </c>
      <c r="G1574" s="38">
        <v>3597</v>
      </c>
      <c r="H1574" s="38">
        <v>3957</v>
      </c>
      <c r="I1574" s="38">
        <v>4315</v>
      </c>
      <c r="J1574" s="38">
        <v>4676</v>
      </c>
      <c r="K1574" s="38">
        <v>4676</v>
      </c>
      <c r="L1574" s="38">
        <v>4676</v>
      </c>
      <c r="M1574" s="38">
        <v>4316</v>
      </c>
      <c r="N1574" s="38">
        <v>4316</v>
      </c>
      <c r="O1574" s="38">
        <v>4316</v>
      </c>
      <c r="P1574" s="38">
        <v>4317</v>
      </c>
      <c r="Q1574" s="38">
        <v>3956</v>
      </c>
      <c r="R1574" s="38">
        <v>4316</v>
      </c>
      <c r="S1574" s="38">
        <v>4316</v>
      </c>
      <c r="T1574" s="38">
        <v>4676</v>
      </c>
      <c r="U1574" s="38">
        <v>5035</v>
      </c>
      <c r="V1574" s="38">
        <v>5036</v>
      </c>
      <c r="W1574" s="38">
        <v>5035</v>
      </c>
      <c r="X1574" s="38">
        <v>4676</v>
      </c>
      <c r="Y1574" s="38">
        <v>3597</v>
      </c>
    </row>
    <row r="1575" spans="1:25" x14ac:dyDescent="0.2">
      <c r="A1575" s="22">
        <v>43942</v>
      </c>
      <c r="B1575" s="38">
        <v>3597</v>
      </c>
      <c r="C1575" s="38">
        <v>3596</v>
      </c>
      <c r="D1575" s="38">
        <v>3597</v>
      </c>
      <c r="E1575" s="38">
        <v>3597</v>
      </c>
      <c r="F1575" s="38">
        <v>3597</v>
      </c>
      <c r="G1575" s="38">
        <v>3596</v>
      </c>
      <c r="H1575" s="38">
        <v>3957</v>
      </c>
      <c r="I1575" s="38">
        <v>4316</v>
      </c>
      <c r="J1575" s="38">
        <v>4676</v>
      </c>
      <c r="K1575" s="38">
        <v>4675</v>
      </c>
      <c r="L1575" s="38">
        <v>4676</v>
      </c>
      <c r="M1575" s="38">
        <v>4316</v>
      </c>
      <c r="N1575" s="38">
        <v>4317</v>
      </c>
      <c r="O1575" s="38">
        <v>4315</v>
      </c>
      <c r="P1575" s="38">
        <v>4316</v>
      </c>
      <c r="Q1575" s="38">
        <v>3957</v>
      </c>
      <c r="R1575" s="38">
        <v>4316</v>
      </c>
      <c r="S1575" s="38">
        <v>4317</v>
      </c>
      <c r="T1575" s="38">
        <v>4675</v>
      </c>
      <c r="U1575" s="38">
        <v>5036</v>
      </c>
      <c r="V1575" s="38">
        <v>5035</v>
      </c>
      <c r="W1575" s="38">
        <v>5036</v>
      </c>
      <c r="X1575" s="38">
        <v>4676</v>
      </c>
      <c r="Y1575" s="38">
        <v>3596</v>
      </c>
    </row>
    <row r="1576" spans="1:25" x14ac:dyDescent="0.2">
      <c r="A1576" s="22">
        <v>43943</v>
      </c>
      <c r="B1576" s="38">
        <v>3596</v>
      </c>
      <c r="C1576" s="38">
        <v>3598</v>
      </c>
      <c r="D1576" s="38">
        <v>3596</v>
      </c>
      <c r="E1576" s="38">
        <v>3597</v>
      </c>
      <c r="F1576" s="38">
        <v>3597</v>
      </c>
      <c r="G1576" s="38">
        <v>3596</v>
      </c>
      <c r="H1576" s="38">
        <v>3956</v>
      </c>
      <c r="I1576" s="38">
        <v>4317</v>
      </c>
      <c r="J1576" s="38">
        <v>4676</v>
      </c>
      <c r="K1576" s="38">
        <v>4676</v>
      </c>
      <c r="L1576" s="38">
        <v>4676</v>
      </c>
      <c r="M1576" s="38">
        <v>4315</v>
      </c>
      <c r="N1576" s="38">
        <v>4317</v>
      </c>
      <c r="O1576" s="38">
        <v>4316</v>
      </c>
      <c r="P1576" s="38">
        <v>4316</v>
      </c>
      <c r="Q1576" s="38">
        <v>3957</v>
      </c>
      <c r="R1576" s="38">
        <v>4315</v>
      </c>
      <c r="S1576" s="38">
        <v>4316</v>
      </c>
      <c r="T1576" s="38">
        <v>4676</v>
      </c>
      <c r="U1576" s="38">
        <v>5035</v>
      </c>
      <c r="V1576" s="38">
        <v>5036</v>
      </c>
      <c r="W1576" s="38">
        <v>5035</v>
      </c>
      <c r="X1576" s="38">
        <v>4677</v>
      </c>
      <c r="Y1576" s="38">
        <v>3596</v>
      </c>
    </row>
    <row r="1577" spans="1:25" x14ac:dyDescent="0.2">
      <c r="A1577" s="22">
        <v>43944</v>
      </c>
      <c r="B1577" s="38">
        <v>3597</v>
      </c>
      <c r="C1577" s="38">
        <v>3597</v>
      </c>
      <c r="D1577" s="38">
        <v>3597</v>
      </c>
      <c r="E1577" s="38">
        <v>3596</v>
      </c>
      <c r="F1577" s="38">
        <v>3597</v>
      </c>
      <c r="G1577" s="38">
        <v>3597</v>
      </c>
      <c r="H1577" s="38">
        <v>3956</v>
      </c>
      <c r="I1577" s="38">
        <v>4317</v>
      </c>
      <c r="J1577" s="38">
        <v>4675</v>
      </c>
      <c r="K1577" s="38">
        <v>4676</v>
      </c>
      <c r="L1577" s="38">
        <v>4676</v>
      </c>
      <c r="M1577" s="38">
        <v>4316</v>
      </c>
      <c r="N1577" s="38">
        <v>4316</v>
      </c>
      <c r="O1577" s="38">
        <v>4316</v>
      </c>
      <c r="P1577" s="38">
        <v>4316</v>
      </c>
      <c r="Q1577" s="38">
        <v>3957</v>
      </c>
      <c r="R1577" s="38">
        <v>4316</v>
      </c>
      <c r="S1577" s="38">
        <v>4316</v>
      </c>
      <c r="T1577" s="38">
        <v>4675</v>
      </c>
      <c r="U1577" s="38">
        <v>5036</v>
      </c>
      <c r="V1577" s="38">
        <v>5035</v>
      </c>
      <c r="W1577" s="38">
        <v>5036</v>
      </c>
      <c r="X1577" s="38">
        <v>4675</v>
      </c>
      <c r="Y1577" s="38">
        <v>3598</v>
      </c>
    </row>
    <row r="1578" spans="1:25" x14ac:dyDescent="0.2">
      <c r="A1578" s="22">
        <v>43945</v>
      </c>
      <c r="B1578" s="38">
        <v>3596</v>
      </c>
      <c r="C1578" s="38">
        <v>3597</v>
      </c>
      <c r="D1578" s="38">
        <v>3597</v>
      </c>
      <c r="E1578" s="38">
        <v>3597</v>
      </c>
      <c r="F1578" s="38">
        <v>3596</v>
      </c>
      <c r="G1578" s="38">
        <v>3597</v>
      </c>
      <c r="H1578" s="38">
        <v>3956</v>
      </c>
      <c r="I1578" s="38">
        <v>4317</v>
      </c>
      <c r="J1578" s="38">
        <v>4676</v>
      </c>
      <c r="K1578" s="38">
        <v>4676</v>
      </c>
      <c r="L1578" s="38">
        <v>4675</v>
      </c>
      <c r="M1578" s="38">
        <v>4316</v>
      </c>
      <c r="N1578" s="38">
        <v>4316</v>
      </c>
      <c r="O1578" s="38">
        <v>4317</v>
      </c>
      <c r="P1578" s="38">
        <v>4315</v>
      </c>
      <c r="Q1578" s="38">
        <v>3957</v>
      </c>
      <c r="R1578" s="38">
        <v>4316</v>
      </c>
      <c r="S1578" s="38">
        <v>4316</v>
      </c>
      <c r="T1578" s="38">
        <v>4676</v>
      </c>
      <c r="U1578" s="38">
        <v>5035</v>
      </c>
      <c r="V1578" s="38">
        <v>5036</v>
      </c>
      <c r="W1578" s="38">
        <v>5035</v>
      </c>
      <c r="X1578" s="38">
        <v>4676</v>
      </c>
      <c r="Y1578" s="38">
        <v>3597</v>
      </c>
    </row>
    <row r="1579" spans="1:25" x14ac:dyDescent="0.2">
      <c r="A1579" s="22">
        <v>43946</v>
      </c>
      <c r="B1579" s="38">
        <v>3597</v>
      </c>
      <c r="C1579" s="38">
        <v>3596</v>
      </c>
      <c r="D1579" s="38">
        <v>3598</v>
      </c>
      <c r="E1579" s="38">
        <v>3236</v>
      </c>
      <c r="F1579" s="38">
        <v>3237</v>
      </c>
      <c r="G1579" s="38">
        <v>3597</v>
      </c>
      <c r="H1579" s="38">
        <v>3597</v>
      </c>
      <c r="I1579" s="38">
        <v>3596</v>
      </c>
      <c r="J1579" s="38">
        <v>3957</v>
      </c>
      <c r="K1579" s="38">
        <v>3956</v>
      </c>
      <c r="L1579" s="38">
        <v>3956</v>
      </c>
      <c r="M1579" s="38">
        <v>3958</v>
      </c>
      <c r="N1579" s="38">
        <v>3956</v>
      </c>
      <c r="O1579" s="38">
        <v>3957</v>
      </c>
      <c r="P1579" s="38">
        <v>3956</v>
      </c>
      <c r="Q1579" s="38">
        <v>3956</v>
      </c>
      <c r="R1579" s="38">
        <v>3957</v>
      </c>
      <c r="S1579" s="38">
        <v>3956</v>
      </c>
      <c r="T1579" s="38">
        <v>3956</v>
      </c>
      <c r="U1579" s="38">
        <v>4676</v>
      </c>
      <c r="V1579" s="38">
        <v>4676</v>
      </c>
      <c r="W1579" s="38">
        <v>4675</v>
      </c>
      <c r="X1579" s="38">
        <v>3958</v>
      </c>
      <c r="Y1579" s="38">
        <v>3596</v>
      </c>
    </row>
    <row r="1580" spans="1:25" x14ac:dyDescent="0.2">
      <c r="A1580" s="22">
        <v>43947</v>
      </c>
      <c r="B1580" s="38">
        <v>3596</v>
      </c>
      <c r="C1580" s="38">
        <v>3598</v>
      </c>
      <c r="D1580" s="38">
        <v>3596</v>
      </c>
      <c r="E1580" s="38">
        <v>3237</v>
      </c>
      <c r="F1580" s="38">
        <v>3238</v>
      </c>
      <c r="G1580" s="38">
        <v>3596</v>
      </c>
      <c r="H1580" s="38">
        <v>3597</v>
      </c>
      <c r="I1580" s="38">
        <v>3597</v>
      </c>
      <c r="J1580" s="38">
        <v>3596</v>
      </c>
      <c r="K1580" s="38">
        <v>3598</v>
      </c>
      <c r="L1580" s="38">
        <v>3956</v>
      </c>
      <c r="M1580" s="38">
        <v>3956</v>
      </c>
      <c r="N1580" s="38">
        <v>3957</v>
      </c>
      <c r="O1580" s="38">
        <v>3596</v>
      </c>
      <c r="P1580" s="38">
        <v>3597</v>
      </c>
      <c r="Q1580" s="38">
        <v>3597</v>
      </c>
      <c r="R1580" s="38">
        <v>3956</v>
      </c>
      <c r="S1580" s="38">
        <v>3956</v>
      </c>
      <c r="T1580" s="38">
        <v>3957</v>
      </c>
      <c r="U1580" s="38">
        <v>4316</v>
      </c>
      <c r="V1580" s="38">
        <v>4676</v>
      </c>
      <c r="W1580" s="38">
        <v>4676</v>
      </c>
      <c r="X1580" s="38">
        <v>3957</v>
      </c>
      <c r="Y1580" s="38">
        <v>3596</v>
      </c>
    </row>
    <row r="1581" spans="1:25" x14ac:dyDescent="0.2">
      <c r="A1581" s="22">
        <v>43948</v>
      </c>
      <c r="B1581" s="38">
        <v>3597</v>
      </c>
      <c r="C1581" s="38">
        <v>3597</v>
      </c>
      <c r="D1581" s="38">
        <v>3596</v>
      </c>
      <c r="E1581" s="38">
        <v>3597</v>
      </c>
      <c r="F1581" s="38">
        <v>3597</v>
      </c>
      <c r="G1581" s="38">
        <v>3597</v>
      </c>
      <c r="H1581" s="38">
        <v>3956</v>
      </c>
      <c r="I1581" s="38">
        <v>4316</v>
      </c>
      <c r="J1581" s="38">
        <v>4676</v>
      </c>
      <c r="K1581" s="38">
        <v>4676</v>
      </c>
      <c r="L1581" s="38">
        <v>4676</v>
      </c>
      <c r="M1581" s="38">
        <v>4315</v>
      </c>
      <c r="N1581" s="38">
        <v>4316</v>
      </c>
      <c r="O1581" s="38">
        <v>4317</v>
      </c>
      <c r="P1581" s="38">
        <v>4316</v>
      </c>
      <c r="Q1581" s="38">
        <v>3957</v>
      </c>
      <c r="R1581" s="38">
        <v>4316</v>
      </c>
      <c r="S1581" s="38">
        <v>4315</v>
      </c>
      <c r="T1581" s="38">
        <v>4676</v>
      </c>
      <c r="U1581" s="38">
        <v>5036</v>
      </c>
      <c r="V1581" s="38">
        <v>5035</v>
      </c>
      <c r="W1581" s="38">
        <v>5035</v>
      </c>
      <c r="X1581" s="38">
        <v>4676</v>
      </c>
      <c r="Y1581" s="38">
        <v>3598</v>
      </c>
    </row>
    <row r="1582" spans="1:25" x14ac:dyDescent="0.2">
      <c r="A1582" s="22">
        <v>43949</v>
      </c>
      <c r="B1582" s="38">
        <v>3596</v>
      </c>
      <c r="C1582" s="38">
        <v>3596</v>
      </c>
      <c r="D1582" s="38">
        <v>3598</v>
      </c>
      <c r="E1582" s="38">
        <v>3596</v>
      </c>
      <c r="F1582" s="38">
        <v>3597</v>
      </c>
      <c r="G1582" s="38">
        <v>3597</v>
      </c>
      <c r="H1582" s="38">
        <v>3956</v>
      </c>
      <c r="I1582" s="38">
        <v>4317</v>
      </c>
      <c r="J1582" s="38">
        <v>4676</v>
      </c>
      <c r="K1582" s="38">
        <v>4675</v>
      </c>
      <c r="L1582" s="38">
        <v>4676</v>
      </c>
      <c r="M1582" s="38">
        <v>4316</v>
      </c>
      <c r="N1582" s="38">
        <v>4316</v>
      </c>
      <c r="O1582" s="38">
        <v>4316</v>
      </c>
      <c r="P1582" s="38">
        <v>4316</v>
      </c>
      <c r="Q1582" s="38">
        <v>3956</v>
      </c>
      <c r="R1582" s="38">
        <v>4317</v>
      </c>
      <c r="S1582" s="38">
        <v>4316</v>
      </c>
      <c r="T1582" s="38">
        <v>4676</v>
      </c>
      <c r="U1582" s="38">
        <v>5035</v>
      </c>
      <c r="V1582" s="38">
        <v>5035</v>
      </c>
      <c r="W1582" s="38">
        <v>5036</v>
      </c>
      <c r="X1582" s="38">
        <v>4676</v>
      </c>
      <c r="Y1582" s="38">
        <v>3597</v>
      </c>
    </row>
    <row r="1583" spans="1:25" x14ac:dyDescent="0.2">
      <c r="A1583" s="22">
        <v>43950</v>
      </c>
      <c r="B1583" s="38">
        <v>3596</v>
      </c>
      <c r="C1583" s="38">
        <v>3597</v>
      </c>
      <c r="D1583" s="38">
        <v>3597</v>
      </c>
      <c r="E1583" s="38">
        <v>3597</v>
      </c>
      <c r="F1583" s="38">
        <v>3596</v>
      </c>
      <c r="G1583" s="38">
        <v>3598</v>
      </c>
      <c r="H1583" s="38">
        <v>3956</v>
      </c>
      <c r="I1583" s="38">
        <v>4315</v>
      </c>
      <c r="J1583" s="38">
        <v>4676</v>
      </c>
      <c r="K1583" s="38">
        <v>4676</v>
      </c>
      <c r="L1583" s="38">
        <v>4676</v>
      </c>
      <c r="M1583" s="38">
        <v>4316</v>
      </c>
      <c r="N1583" s="38">
        <v>4316</v>
      </c>
      <c r="O1583" s="38">
        <v>4317</v>
      </c>
      <c r="P1583" s="38">
        <v>4316</v>
      </c>
      <c r="Q1583" s="38">
        <v>3956</v>
      </c>
      <c r="R1583" s="38">
        <v>4317</v>
      </c>
      <c r="S1583" s="38">
        <v>4315</v>
      </c>
      <c r="T1583" s="38">
        <v>4676</v>
      </c>
      <c r="U1583" s="38">
        <v>5035</v>
      </c>
      <c r="V1583" s="38">
        <v>5036</v>
      </c>
      <c r="W1583" s="38">
        <v>5035</v>
      </c>
      <c r="X1583" s="38">
        <v>4676</v>
      </c>
      <c r="Y1583" s="38">
        <v>3597</v>
      </c>
    </row>
    <row r="1584" spans="1:25" x14ac:dyDescent="0.2">
      <c r="A1584" s="22">
        <v>43951</v>
      </c>
      <c r="B1584" s="38">
        <v>3597</v>
      </c>
      <c r="C1584" s="38">
        <v>3596</v>
      </c>
      <c r="D1584" s="38">
        <v>3597</v>
      </c>
      <c r="E1584" s="38">
        <v>3597</v>
      </c>
      <c r="F1584" s="38">
        <v>3597</v>
      </c>
      <c r="G1584" s="38">
        <v>3597</v>
      </c>
      <c r="H1584" s="38">
        <v>3956</v>
      </c>
      <c r="I1584" s="38">
        <v>4316</v>
      </c>
      <c r="J1584" s="38">
        <v>4676</v>
      </c>
      <c r="K1584" s="38">
        <v>4675</v>
      </c>
      <c r="L1584" s="38">
        <v>4676</v>
      </c>
      <c r="M1584" s="38">
        <v>4317</v>
      </c>
      <c r="N1584" s="38">
        <v>4316</v>
      </c>
      <c r="O1584" s="38">
        <v>4315</v>
      </c>
      <c r="P1584" s="38">
        <v>4317</v>
      </c>
      <c r="Q1584" s="38">
        <v>3956</v>
      </c>
      <c r="R1584" s="38">
        <v>4316</v>
      </c>
      <c r="S1584" s="38">
        <v>4317</v>
      </c>
      <c r="T1584" s="38">
        <v>4675</v>
      </c>
      <c r="U1584" s="38">
        <v>5036</v>
      </c>
      <c r="V1584" s="38">
        <v>5035</v>
      </c>
      <c r="W1584" s="38">
        <v>5036</v>
      </c>
      <c r="X1584" s="38">
        <v>4676</v>
      </c>
      <c r="Y1584" s="38">
        <v>3596</v>
      </c>
    </row>
    <row r="1585" spans="1:25" x14ac:dyDescent="0.2">
      <c r="A1585" s="22">
        <v>43952</v>
      </c>
      <c r="B1585" s="38">
        <v>2877</v>
      </c>
      <c r="C1585" s="38">
        <v>2878</v>
      </c>
      <c r="D1585" s="38">
        <v>2877</v>
      </c>
      <c r="E1585" s="38">
        <v>2877</v>
      </c>
      <c r="F1585" s="38">
        <v>2878</v>
      </c>
      <c r="G1585" s="38">
        <v>2877</v>
      </c>
      <c r="H1585" s="38">
        <v>2877</v>
      </c>
      <c r="I1585" s="38">
        <v>3238</v>
      </c>
      <c r="J1585" s="38">
        <v>3237</v>
      </c>
      <c r="K1585" s="38">
        <v>3238</v>
      </c>
      <c r="L1585" s="38">
        <v>3236</v>
      </c>
      <c r="M1585" s="38">
        <v>3237</v>
      </c>
      <c r="N1585" s="38">
        <v>3597</v>
      </c>
      <c r="O1585" s="38">
        <v>3597</v>
      </c>
      <c r="P1585" s="38">
        <v>3956</v>
      </c>
      <c r="Q1585" s="38">
        <v>4676</v>
      </c>
      <c r="R1585" s="38">
        <v>4676</v>
      </c>
      <c r="S1585" s="38">
        <v>5395</v>
      </c>
      <c r="T1585" s="38">
        <v>4676</v>
      </c>
      <c r="U1585" s="38">
        <v>4316</v>
      </c>
      <c r="V1585" s="38">
        <v>3596</v>
      </c>
      <c r="W1585" s="38">
        <v>3237</v>
      </c>
      <c r="X1585" s="38">
        <v>3238</v>
      </c>
      <c r="Y1585" s="38">
        <v>2877</v>
      </c>
    </row>
    <row r="1586" spans="1:25" x14ac:dyDescent="0.2">
      <c r="A1586" s="22">
        <v>43953</v>
      </c>
      <c r="B1586" s="38">
        <v>2878</v>
      </c>
      <c r="C1586" s="38">
        <v>2877</v>
      </c>
      <c r="D1586" s="38">
        <v>2877</v>
      </c>
      <c r="E1586" s="38">
        <v>2159</v>
      </c>
      <c r="F1586" s="38">
        <v>2158</v>
      </c>
      <c r="G1586" s="38">
        <v>2517</v>
      </c>
      <c r="H1586" s="38">
        <v>2518</v>
      </c>
      <c r="I1586" s="38">
        <v>2878</v>
      </c>
      <c r="J1586" s="38">
        <v>2877</v>
      </c>
      <c r="K1586" s="38">
        <v>2877</v>
      </c>
      <c r="L1586" s="38">
        <v>3238</v>
      </c>
      <c r="M1586" s="38">
        <v>3236</v>
      </c>
      <c r="N1586" s="38">
        <v>3237</v>
      </c>
      <c r="O1586" s="38">
        <v>3238</v>
      </c>
      <c r="P1586" s="38">
        <v>3237</v>
      </c>
      <c r="Q1586" s="38">
        <v>3596</v>
      </c>
      <c r="R1586" s="38">
        <v>4316</v>
      </c>
      <c r="S1586" s="38">
        <v>4677</v>
      </c>
      <c r="T1586" s="38">
        <v>4316</v>
      </c>
      <c r="U1586" s="38">
        <v>3596</v>
      </c>
      <c r="V1586" s="38">
        <v>3237</v>
      </c>
      <c r="W1586" s="38">
        <v>3238</v>
      </c>
      <c r="X1586" s="38">
        <v>2877</v>
      </c>
      <c r="Y1586" s="38">
        <v>2877</v>
      </c>
    </row>
    <row r="1587" spans="1:25" x14ac:dyDescent="0.2">
      <c r="A1587" s="22">
        <v>43954</v>
      </c>
      <c r="B1587" s="38">
        <v>2878</v>
      </c>
      <c r="C1587" s="38">
        <v>2877</v>
      </c>
      <c r="D1587" s="38">
        <v>2517</v>
      </c>
      <c r="E1587" s="38">
        <v>2159</v>
      </c>
      <c r="F1587" s="38">
        <v>2158</v>
      </c>
      <c r="G1587" s="38">
        <v>2157</v>
      </c>
      <c r="H1587" s="38">
        <v>2159</v>
      </c>
      <c r="I1587" s="38">
        <v>2517</v>
      </c>
      <c r="J1587" s="38">
        <v>2878</v>
      </c>
      <c r="K1587" s="38">
        <v>2877</v>
      </c>
      <c r="L1587" s="38">
        <v>2877</v>
      </c>
      <c r="M1587" s="38">
        <v>3238</v>
      </c>
      <c r="N1587" s="38">
        <v>3237</v>
      </c>
      <c r="O1587" s="38">
        <v>3238</v>
      </c>
      <c r="P1587" s="38">
        <v>3236</v>
      </c>
      <c r="Q1587" s="38">
        <v>4316</v>
      </c>
      <c r="R1587" s="38">
        <v>4316</v>
      </c>
      <c r="S1587" s="38">
        <v>4676</v>
      </c>
      <c r="T1587" s="38">
        <v>4316</v>
      </c>
      <c r="U1587" s="38">
        <v>4316</v>
      </c>
      <c r="V1587" s="38">
        <v>3237</v>
      </c>
      <c r="W1587" s="38">
        <v>3238</v>
      </c>
      <c r="X1587" s="38">
        <v>3237</v>
      </c>
      <c r="Y1587" s="38">
        <v>2877</v>
      </c>
    </row>
    <row r="1588" spans="1:25" x14ac:dyDescent="0.2">
      <c r="A1588" s="22">
        <v>43955</v>
      </c>
      <c r="B1588" s="38">
        <v>2878</v>
      </c>
      <c r="C1588" s="38">
        <v>2877</v>
      </c>
      <c r="D1588" s="38">
        <v>2877</v>
      </c>
      <c r="E1588" s="38">
        <v>2878</v>
      </c>
      <c r="F1588" s="38">
        <v>2877</v>
      </c>
      <c r="G1588" s="38">
        <v>2878</v>
      </c>
      <c r="H1588" s="38">
        <v>2877</v>
      </c>
      <c r="I1588" s="38">
        <v>3237</v>
      </c>
      <c r="J1588" s="38">
        <v>3238</v>
      </c>
      <c r="K1588" s="38">
        <v>3236</v>
      </c>
      <c r="L1588" s="38">
        <v>3237</v>
      </c>
      <c r="M1588" s="38">
        <v>3238</v>
      </c>
      <c r="N1588" s="38">
        <v>3596</v>
      </c>
      <c r="O1588" s="38">
        <v>3597</v>
      </c>
      <c r="P1588" s="38">
        <v>3956</v>
      </c>
      <c r="Q1588" s="38">
        <v>4676</v>
      </c>
      <c r="R1588" s="38">
        <v>4675</v>
      </c>
      <c r="S1588" s="38">
        <v>5396</v>
      </c>
      <c r="T1588" s="38">
        <v>4676</v>
      </c>
      <c r="U1588" s="38">
        <v>4316</v>
      </c>
      <c r="V1588" s="38">
        <v>3597</v>
      </c>
      <c r="W1588" s="38">
        <v>3237</v>
      </c>
      <c r="X1588" s="38">
        <v>3237</v>
      </c>
      <c r="Y1588" s="38">
        <v>2878</v>
      </c>
    </row>
    <row r="1589" spans="1:25" x14ac:dyDescent="0.2">
      <c r="A1589" s="22">
        <v>43956</v>
      </c>
      <c r="B1589" s="38">
        <v>2877</v>
      </c>
      <c r="C1589" s="38">
        <v>2877</v>
      </c>
      <c r="D1589" s="38">
        <v>2878</v>
      </c>
      <c r="E1589" s="38">
        <v>2877</v>
      </c>
      <c r="F1589" s="38">
        <v>2877</v>
      </c>
      <c r="G1589" s="38">
        <v>2878</v>
      </c>
      <c r="H1589" s="38">
        <v>2877</v>
      </c>
      <c r="I1589" s="38">
        <v>3237</v>
      </c>
      <c r="J1589" s="38">
        <v>3238</v>
      </c>
      <c r="K1589" s="38">
        <v>3236</v>
      </c>
      <c r="L1589" s="38">
        <v>3237</v>
      </c>
      <c r="M1589" s="38">
        <v>3238</v>
      </c>
      <c r="N1589" s="38">
        <v>3596</v>
      </c>
      <c r="O1589" s="38">
        <v>3598</v>
      </c>
      <c r="P1589" s="38">
        <v>3956</v>
      </c>
      <c r="Q1589" s="38">
        <v>4676</v>
      </c>
      <c r="R1589" s="38">
        <v>4675</v>
      </c>
      <c r="S1589" s="38">
        <v>5395</v>
      </c>
      <c r="T1589" s="38">
        <v>4676</v>
      </c>
      <c r="U1589" s="38">
        <v>4316</v>
      </c>
      <c r="V1589" s="38">
        <v>3597</v>
      </c>
      <c r="W1589" s="38">
        <v>3237</v>
      </c>
      <c r="X1589" s="38">
        <v>3237</v>
      </c>
      <c r="Y1589" s="38">
        <v>2878</v>
      </c>
    </row>
    <row r="1590" spans="1:25" x14ac:dyDescent="0.2">
      <c r="A1590" s="22">
        <v>43957</v>
      </c>
      <c r="B1590" s="38">
        <v>2877</v>
      </c>
      <c r="C1590" s="38">
        <v>2877</v>
      </c>
      <c r="D1590" s="38">
        <v>2878</v>
      </c>
      <c r="E1590" s="38">
        <v>2877</v>
      </c>
      <c r="F1590" s="38">
        <v>2878</v>
      </c>
      <c r="G1590" s="38">
        <v>2877</v>
      </c>
      <c r="H1590" s="38">
        <v>2877</v>
      </c>
      <c r="I1590" s="38">
        <v>3238</v>
      </c>
      <c r="J1590" s="38">
        <v>3237</v>
      </c>
      <c r="K1590" s="38">
        <v>3236</v>
      </c>
      <c r="L1590" s="38">
        <v>3238</v>
      </c>
      <c r="M1590" s="38">
        <v>3237</v>
      </c>
      <c r="N1590" s="38">
        <v>3596</v>
      </c>
      <c r="O1590" s="38">
        <v>3598</v>
      </c>
      <c r="P1590" s="38">
        <v>3956</v>
      </c>
      <c r="Q1590" s="38">
        <v>4676</v>
      </c>
      <c r="R1590" s="38">
        <v>4675</v>
      </c>
      <c r="S1590" s="38">
        <v>5396</v>
      </c>
      <c r="T1590" s="38">
        <v>4676</v>
      </c>
      <c r="U1590" s="38">
        <v>4316</v>
      </c>
      <c r="V1590" s="38">
        <v>3596</v>
      </c>
      <c r="W1590" s="38">
        <v>3237</v>
      </c>
      <c r="X1590" s="38">
        <v>3238</v>
      </c>
      <c r="Y1590" s="38">
        <v>2877</v>
      </c>
    </row>
    <row r="1591" spans="1:25" x14ac:dyDescent="0.2">
      <c r="A1591" s="22">
        <v>43958</v>
      </c>
      <c r="B1591" s="38">
        <v>2877</v>
      </c>
      <c r="C1591" s="38">
        <v>2878</v>
      </c>
      <c r="D1591" s="38">
        <v>2877</v>
      </c>
      <c r="E1591" s="38">
        <v>2877</v>
      </c>
      <c r="F1591" s="38">
        <v>2878</v>
      </c>
      <c r="G1591" s="38">
        <v>2877</v>
      </c>
      <c r="H1591" s="38">
        <v>2877</v>
      </c>
      <c r="I1591" s="38">
        <v>3238</v>
      </c>
      <c r="J1591" s="38">
        <v>3237</v>
      </c>
      <c r="K1591" s="38">
        <v>3236</v>
      </c>
      <c r="L1591" s="38">
        <v>3238</v>
      </c>
      <c r="M1591" s="38">
        <v>3237</v>
      </c>
      <c r="N1591" s="38">
        <v>3597</v>
      </c>
      <c r="O1591" s="38">
        <v>3597</v>
      </c>
      <c r="P1591" s="38">
        <v>3956</v>
      </c>
      <c r="Q1591" s="38">
        <v>4676</v>
      </c>
      <c r="R1591" s="38">
        <v>4675</v>
      </c>
      <c r="S1591" s="38">
        <v>5396</v>
      </c>
      <c r="T1591" s="38">
        <v>4676</v>
      </c>
      <c r="U1591" s="38">
        <v>4316</v>
      </c>
      <c r="V1591" s="38">
        <v>3596</v>
      </c>
      <c r="W1591" s="38">
        <v>3237</v>
      </c>
      <c r="X1591" s="38">
        <v>3238</v>
      </c>
      <c r="Y1591" s="38">
        <v>2877</v>
      </c>
    </row>
    <row r="1592" spans="1:25" x14ac:dyDescent="0.2">
      <c r="A1592" s="22">
        <v>43959</v>
      </c>
      <c r="B1592" s="38">
        <v>2878</v>
      </c>
      <c r="C1592" s="38">
        <v>2877</v>
      </c>
      <c r="D1592" s="38">
        <v>2877</v>
      </c>
      <c r="E1592" s="38">
        <v>2878</v>
      </c>
      <c r="F1592" s="38">
        <v>2877</v>
      </c>
      <c r="G1592" s="38">
        <v>2877</v>
      </c>
      <c r="H1592" s="38">
        <v>2878</v>
      </c>
      <c r="I1592" s="38">
        <v>3237</v>
      </c>
      <c r="J1592" s="38">
        <v>3237</v>
      </c>
      <c r="K1592" s="38">
        <v>3237</v>
      </c>
      <c r="L1592" s="38">
        <v>3237</v>
      </c>
      <c r="M1592" s="38">
        <v>3237</v>
      </c>
      <c r="N1592" s="38">
        <v>3597</v>
      </c>
      <c r="O1592" s="38">
        <v>3597</v>
      </c>
      <c r="P1592" s="38">
        <v>3956</v>
      </c>
      <c r="Q1592" s="38">
        <v>4676</v>
      </c>
      <c r="R1592" s="38">
        <v>4675</v>
      </c>
      <c r="S1592" s="38">
        <v>5396</v>
      </c>
      <c r="T1592" s="38">
        <v>4676</v>
      </c>
      <c r="U1592" s="38">
        <v>4316</v>
      </c>
      <c r="V1592" s="38">
        <v>3596</v>
      </c>
      <c r="W1592" s="38">
        <v>3238</v>
      </c>
      <c r="X1592" s="38">
        <v>3237</v>
      </c>
      <c r="Y1592" s="38">
        <v>2877</v>
      </c>
    </row>
    <row r="1593" spans="1:25" x14ac:dyDescent="0.2">
      <c r="A1593" s="22">
        <v>43960</v>
      </c>
      <c r="B1593" s="38">
        <v>2878</v>
      </c>
      <c r="C1593" s="38">
        <v>2877</v>
      </c>
      <c r="D1593" s="38">
        <v>2877</v>
      </c>
      <c r="E1593" s="38">
        <v>2158</v>
      </c>
      <c r="F1593" s="38">
        <v>2159</v>
      </c>
      <c r="G1593" s="38">
        <v>2517</v>
      </c>
      <c r="H1593" s="38">
        <v>2517</v>
      </c>
      <c r="I1593" s="38">
        <v>2878</v>
      </c>
      <c r="J1593" s="38">
        <v>2877</v>
      </c>
      <c r="K1593" s="38">
        <v>2878</v>
      </c>
      <c r="L1593" s="38">
        <v>3237</v>
      </c>
      <c r="M1593" s="38">
        <v>3237</v>
      </c>
      <c r="N1593" s="38">
        <v>3238</v>
      </c>
      <c r="O1593" s="38">
        <v>3236</v>
      </c>
      <c r="P1593" s="38">
        <v>3237</v>
      </c>
      <c r="Q1593" s="38">
        <v>3598</v>
      </c>
      <c r="R1593" s="38">
        <v>4316</v>
      </c>
      <c r="S1593" s="38">
        <v>4675</v>
      </c>
      <c r="T1593" s="38">
        <v>4317</v>
      </c>
      <c r="U1593" s="38">
        <v>3596</v>
      </c>
      <c r="V1593" s="38">
        <v>3237</v>
      </c>
      <c r="W1593" s="38">
        <v>3237</v>
      </c>
      <c r="X1593" s="38">
        <v>2877</v>
      </c>
      <c r="Y1593" s="38">
        <v>2878</v>
      </c>
    </row>
    <row r="1594" spans="1:25" x14ac:dyDescent="0.2">
      <c r="A1594" s="22">
        <v>43961</v>
      </c>
      <c r="B1594" s="38">
        <v>2878</v>
      </c>
      <c r="C1594" s="38">
        <v>2877</v>
      </c>
      <c r="D1594" s="38">
        <v>2518</v>
      </c>
      <c r="E1594" s="38">
        <v>2157</v>
      </c>
      <c r="F1594" s="38">
        <v>2159</v>
      </c>
      <c r="G1594" s="38">
        <v>2158</v>
      </c>
      <c r="H1594" s="38">
        <v>2158</v>
      </c>
      <c r="I1594" s="38">
        <v>2518</v>
      </c>
      <c r="J1594" s="38">
        <v>2877</v>
      </c>
      <c r="K1594" s="38">
        <v>2877</v>
      </c>
      <c r="L1594" s="38">
        <v>2878</v>
      </c>
      <c r="M1594" s="38">
        <v>3237</v>
      </c>
      <c r="N1594" s="38">
        <v>3237</v>
      </c>
      <c r="O1594" s="38">
        <v>3237</v>
      </c>
      <c r="P1594" s="38">
        <v>3237</v>
      </c>
      <c r="Q1594" s="38">
        <v>4316</v>
      </c>
      <c r="R1594" s="38">
        <v>4316</v>
      </c>
      <c r="S1594" s="38">
        <v>4676</v>
      </c>
      <c r="T1594" s="38">
        <v>4316</v>
      </c>
      <c r="U1594" s="38">
        <v>4316</v>
      </c>
      <c r="V1594" s="38">
        <v>3238</v>
      </c>
      <c r="W1594" s="38">
        <v>3237</v>
      </c>
      <c r="X1594" s="38">
        <v>3236</v>
      </c>
      <c r="Y1594" s="38">
        <v>2878</v>
      </c>
    </row>
    <row r="1595" spans="1:25" x14ac:dyDescent="0.2">
      <c r="A1595" s="22">
        <v>43962</v>
      </c>
      <c r="B1595" s="38">
        <v>2877</v>
      </c>
      <c r="C1595" s="38">
        <v>2877</v>
      </c>
      <c r="D1595" s="38">
        <v>2879</v>
      </c>
      <c r="E1595" s="38">
        <v>2877</v>
      </c>
      <c r="F1595" s="38">
        <v>2877</v>
      </c>
      <c r="G1595" s="38">
        <v>2878</v>
      </c>
      <c r="H1595" s="38">
        <v>2877</v>
      </c>
      <c r="I1595" s="38">
        <v>3236</v>
      </c>
      <c r="J1595" s="38">
        <v>3238</v>
      </c>
      <c r="K1595" s="38">
        <v>3237</v>
      </c>
      <c r="L1595" s="38">
        <v>3237</v>
      </c>
      <c r="M1595" s="38">
        <v>3237</v>
      </c>
      <c r="N1595" s="38">
        <v>3597</v>
      </c>
      <c r="O1595" s="38">
        <v>3597</v>
      </c>
      <c r="P1595" s="38">
        <v>3957</v>
      </c>
      <c r="Q1595" s="38">
        <v>4675</v>
      </c>
      <c r="R1595" s="38">
        <v>4676</v>
      </c>
      <c r="S1595" s="38">
        <v>5395</v>
      </c>
      <c r="T1595" s="38">
        <v>4675</v>
      </c>
      <c r="U1595" s="38">
        <v>4316</v>
      </c>
      <c r="V1595" s="38">
        <v>3598</v>
      </c>
      <c r="W1595" s="38">
        <v>3237</v>
      </c>
      <c r="X1595" s="38">
        <v>3236</v>
      </c>
      <c r="Y1595" s="38">
        <v>2878</v>
      </c>
    </row>
    <row r="1596" spans="1:25" x14ac:dyDescent="0.2">
      <c r="A1596" s="22">
        <v>43963</v>
      </c>
      <c r="B1596" s="38">
        <v>2877</v>
      </c>
      <c r="C1596" s="38">
        <v>2877</v>
      </c>
      <c r="D1596" s="38">
        <v>2879</v>
      </c>
      <c r="E1596" s="38">
        <v>2877</v>
      </c>
      <c r="F1596" s="38">
        <v>2878</v>
      </c>
      <c r="G1596" s="38">
        <v>2877</v>
      </c>
      <c r="H1596" s="38">
        <v>2877</v>
      </c>
      <c r="I1596" s="38">
        <v>3237</v>
      </c>
      <c r="J1596" s="38">
        <v>3237</v>
      </c>
      <c r="K1596" s="38">
        <v>3237</v>
      </c>
      <c r="L1596" s="38">
        <v>3238</v>
      </c>
      <c r="M1596" s="38">
        <v>3236</v>
      </c>
      <c r="N1596" s="38">
        <v>3597</v>
      </c>
      <c r="O1596" s="38">
        <v>3597</v>
      </c>
      <c r="P1596" s="38">
        <v>3957</v>
      </c>
      <c r="Q1596" s="38">
        <v>4675</v>
      </c>
      <c r="R1596" s="38">
        <v>4676</v>
      </c>
      <c r="S1596" s="38">
        <v>5395</v>
      </c>
      <c r="T1596" s="38">
        <v>4676</v>
      </c>
      <c r="U1596" s="38">
        <v>4316</v>
      </c>
      <c r="V1596" s="38">
        <v>3597</v>
      </c>
      <c r="W1596" s="38">
        <v>3237</v>
      </c>
      <c r="X1596" s="38">
        <v>3237</v>
      </c>
      <c r="Y1596" s="38">
        <v>2877</v>
      </c>
    </row>
    <row r="1597" spans="1:25" x14ac:dyDescent="0.2">
      <c r="A1597" s="22">
        <v>43964</v>
      </c>
      <c r="B1597" s="38">
        <v>2877</v>
      </c>
      <c r="C1597" s="38">
        <v>2878</v>
      </c>
      <c r="D1597" s="38">
        <v>2878</v>
      </c>
      <c r="E1597" s="38">
        <v>2877</v>
      </c>
      <c r="F1597" s="38">
        <v>2878</v>
      </c>
      <c r="G1597" s="38">
        <v>2877</v>
      </c>
      <c r="H1597" s="38">
        <v>2877</v>
      </c>
      <c r="I1597" s="38">
        <v>3238</v>
      </c>
      <c r="J1597" s="38">
        <v>3236</v>
      </c>
      <c r="K1597" s="38">
        <v>3237</v>
      </c>
      <c r="L1597" s="38">
        <v>3238</v>
      </c>
      <c r="M1597" s="38">
        <v>3236</v>
      </c>
      <c r="N1597" s="38">
        <v>3598</v>
      </c>
      <c r="O1597" s="38">
        <v>3596</v>
      </c>
      <c r="P1597" s="38">
        <v>3957</v>
      </c>
      <c r="Q1597" s="38">
        <v>4675</v>
      </c>
      <c r="R1597" s="38">
        <v>4676</v>
      </c>
      <c r="S1597" s="38">
        <v>5396</v>
      </c>
      <c r="T1597" s="38">
        <v>4675</v>
      </c>
      <c r="U1597" s="38">
        <v>4316</v>
      </c>
      <c r="V1597" s="38">
        <v>3597</v>
      </c>
      <c r="W1597" s="38">
        <v>3237</v>
      </c>
      <c r="X1597" s="38">
        <v>3237</v>
      </c>
      <c r="Y1597" s="38">
        <v>2877</v>
      </c>
    </row>
    <row r="1598" spans="1:25" x14ac:dyDescent="0.2">
      <c r="A1598" s="22">
        <v>43965</v>
      </c>
      <c r="B1598" s="38">
        <v>2877</v>
      </c>
      <c r="C1598" s="38">
        <v>2878</v>
      </c>
      <c r="D1598" s="38">
        <v>2878</v>
      </c>
      <c r="E1598" s="38">
        <v>2878</v>
      </c>
      <c r="F1598" s="38">
        <v>2877</v>
      </c>
      <c r="G1598" s="38">
        <v>2877</v>
      </c>
      <c r="H1598" s="38">
        <v>2878</v>
      </c>
      <c r="I1598" s="38">
        <v>3237</v>
      </c>
      <c r="J1598" s="38">
        <v>3236</v>
      </c>
      <c r="K1598" s="38">
        <v>3238</v>
      </c>
      <c r="L1598" s="38">
        <v>3237</v>
      </c>
      <c r="M1598" s="38">
        <v>3236</v>
      </c>
      <c r="N1598" s="38">
        <v>3598</v>
      </c>
      <c r="O1598" s="38">
        <v>3596</v>
      </c>
      <c r="P1598" s="38">
        <v>3957</v>
      </c>
      <c r="Q1598" s="38">
        <v>4316</v>
      </c>
      <c r="R1598" s="38">
        <v>4676</v>
      </c>
      <c r="S1598" s="38">
        <v>5395</v>
      </c>
      <c r="T1598" s="38">
        <v>4676</v>
      </c>
      <c r="U1598" s="38">
        <v>4316</v>
      </c>
      <c r="V1598" s="38">
        <v>3596</v>
      </c>
      <c r="W1598" s="38">
        <v>3238</v>
      </c>
      <c r="X1598" s="38">
        <v>3237</v>
      </c>
      <c r="Y1598" s="38">
        <v>2877</v>
      </c>
    </row>
    <row r="1599" spans="1:25" x14ac:dyDescent="0.2">
      <c r="A1599" s="22">
        <v>43966</v>
      </c>
      <c r="B1599" s="38">
        <v>2878</v>
      </c>
      <c r="C1599" s="38">
        <v>2877</v>
      </c>
      <c r="D1599" s="38">
        <v>2877</v>
      </c>
      <c r="E1599" s="38">
        <v>2878</v>
      </c>
      <c r="F1599" s="38">
        <v>2877</v>
      </c>
      <c r="G1599" s="38">
        <v>2877</v>
      </c>
      <c r="H1599" s="38">
        <v>2878</v>
      </c>
      <c r="I1599" s="38">
        <v>3237</v>
      </c>
      <c r="J1599" s="38">
        <v>3237</v>
      </c>
      <c r="K1599" s="38">
        <v>3237</v>
      </c>
      <c r="L1599" s="38">
        <v>3237</v>
      </c>
      <c r="M1599" s="38">
        <v>3238</v>
      </c>
      <c r="N1599" s="38">
        <v>3596</v>
      </c>
      <c r="O1599" s="38">
        <v>3597</v>
      </c>
      <c r="P1599" s="38">
        <v>3956</v>
      </c>
      <c r="Q1599" s="38">
        <v>4316</v>
      </c>
      <c r="R1599" s="38">
        <v>4676</v>
      </c>
      <c r="S1599" s="38">
        <v>5395</v>
      </c>
      <c r="T1599" s="38">
        <v>4676</v>
      </c>
      <c r="U1599" s="38">
        <v>4316</v>
      </c>
      <c r="V1599" s="38">
        <v>3597</v>
      </c>
      <c r="W1599" s="38">
        <v>3237</v>
      </c>
      <c r="X1599" s="38">
        <v>3237</v>
      </c>
      <c r="Y1599" s="38">
        <v>2877</v>
      </c>
    </row>
    <row r="1600" spans="1:25" x14ac:dyDescent="0.2">
      <c r="A1600" s="22">
        <v>43967</v>
      </c>
      <c r="B1600" s="38">
        <v>2878</v>
      </c>
      <c r="C1600" s="38">
        <v>2877</v>
      </c>
      <c r="D1600" s="38">
        <v>2878</v>
      </c>
      <c r="E1600" s="38">
        <v>2158</v>
      </c>
      <c r="F1600" s="38">
        <v>2158</v>
      </c>
      <c r="G1600" s="38">
        <v>2517</v>
      </c>
      <c r="H1600" s="38">
        <v>2519</v>
      </c>
      <c r="I1600" s="38">
        <v>2877</v>
      </c>
      <c r="J1600" s="38">
        <v>2877</v>
      </c>
      <c r="K1600" s="38">
        <v>2878</v>
      </c>
      <c r="L1600" s="38">
        <v>3237</v>
      </c>
      <c r="M1600" s="38">
        <v>3236</v>
      </c>
      <c r="N1600" s="38">
        <v>3238</v>
      </c>
      <c r="O1600" s="38">
        <v>3237</v>
      </c>
      <c r="P1600" s="38">
        <v>3237</v>
      </c>
      <c r="Q1600" s="38">
        <v>3597</v>
      </c>
      <c r="R1600" s="38">
        <v>4316</v>
      </c>
      <c r="S1600" s="38">
        <v>4676</v>
      </c>
      <c r="T1600" s="38">
        <v>4316</v>
      </c>
      <c r="U1600" s="38">
        <v>3596</v>
      </c>
      <c r="V1600" s="38">
        <v>3238</v>
      </c>
      <c r="W1600" s="38">
        <v>3237</v>
      </c>
      <c r="X1600" s="38">
        <v>2877</v>
      </c>
      <c r="Y1600" s="38">
        <v>2878</v>
      </c>
    </row>
    <row r="1601" spans="1:25" x14ac:dyDescent="0.2">
      <c r="A1601" s="22">
        <v>43968</v>
      </c>
      <c r="B1601" s="38">
        <v>2877</v>
      </c>
      <c r="C1601" s="38">
        <v>2877</v>
      </c>
      <c r="D1601" s="38">
        <v>2518</v>
      </c>
      <c r="E1601" s="38">
        <v>2158</v>
      </c>
      <c r="F1601" s="38">
        <v>2158</v>
      </c>
      <c r="G1601" s="38">
        <v>2159</v>
      </c>
      <c r="H1601" s="38">
        <v>2157</v>
      </c>
      <c r="I1601" s="38">
        <v>2518</v>
      </c>
      <c r="J1601" s="38">
        <v>2877</v>
      </c>
      <c r="K1601" s="38">
        <v>2877</v>
      </c>
      <c r="L1601" s="38">
        <v>2878</v>
      </c>
      <c r="M1601" s="38">
        <v>3237</v>
      </c>
      <c r="N1601" s="38">
        <v>3237</v>
      </c>
      <c r="O1601" s="38">
        <v>3238</v>
      </c>
      <c r="P1601" s="38">
        <v>3236</v>
      </c>
      <c r="Q1601" s="38">
        <v>4316</v>
      </c>
      <c r="R1601" s="38">
        <v>4317</v>
      </c>
      <c r="S1601" s="38">
        <v>4675</v>
      </c>
      <c r="T1601" s="38">
        <v>4316</v>
      </c>
      <c r="U1601" s="38">
        <v>4316</v>
      </c>
      <c r="V1601" s="38">
        <v>3238</v>
      </c>
      <c r="W1601" s="38">
        <v>3237</v>
      </c>
      <c r="X1601" s="38">
        <v>3237</v>
      </c>
      <c r="Y1601" s="38">
        <v>2878</v>
      </c>
    </row>
    <row r="1602" spans="1:25" x14ac:dyDescent="0.2">
      <c r="A1602" s="22">
        <v>43969</v>
      </c>
      <c r="B1602" s="38">
        <v>2877</v>
      </c>
      <c r="C1602" s="38">
        <v>2877</v>
      </c>
      <c r="D1602" s="38">
        <v>2878</v>
      </c>
      <c r="E1602" s="38">
        <v>2877</v>
      </c>
      <c r="F1602" s="38">
        <v>2877</v>
      </c>
      <c r="G1602" s="38">
        <v>2878</v>
      </c>
      <c r="H1602" s="38">
        <v>2877</v>
      </c>
      <c r="I1602" s="38">
        <v>3238</v>
      </c>
      <c r="J1602" s="38">
        <v>3237</v>
      </c>
      <c r="K1602" s="38">
        <v>3236</v>
      </c>
      <c r="L1602" s="38">
        <v>3238</v>
      </c>
      <c r="M1602" s="38">
        <v>3237</v>
      </c>
      <c r="N1602" s="38">
        <v>3596</v>
      </c>
      <c r="O1602" s="38">
        <v>3598</v>
      </c>
      <c r="P1602" s="38">
        <v>3956</v>
      </c>
      <c r="Q1602" s="38">
        <v>4316</v>
      </c>
      <c r="R1602" s="38">
        <v>4676</v>
      </c>
      <c r="S1602" s="38">
        <v>5394</v>
      </c>
      <c r="T1602" s="38">
        <v>4676</v>
      </c>
      <c r="U1602" s="38">
        <v>4316</v>
      </c>
      <c r="V1602" s="38">
        <v>3598</v>
      </c>
      <c r="W1602" s="38">
        <v>3236</v>
      </c>
      <c r="X1602" s="38">
        <v>3238</v>
      </c>
      <c r="Y1602" s="38">
        <v>2877</v>
      </c>
    </row>
    <row r="1603" spans="1:25" x14ac:dyDescent="0.2">
      <c r="A1603" s="22">
        <v>43970</v>
      </c>
      <c r="B1603" s="38">
        <v>2877</v>
      </c>
      <c r="C1603" s="38">
        <v>2878</v>
      </c>
      <c r="D1603" s="38">
        <v>2877</v>
      </c>
      <c r="E1603" s="38">
        <v>2877</v>
      </c>
      <c r="F1603" s="38">
        <v>2878</v>
      </c>
      <c r="G1603" s="38">
        <v>2877</v>
      </c>
      <c r="H1603" s="38">
        <v>2877</v>
      </c>
      <c r="I1603" s="38">
        <v>3238</v>
      </c>
      <c r="J1603" s="38">
        <v>3237</v>
      </c>
      <c r="K1603" s="38">
        <v>3237</v>
      </c>
      <c r="L1603" s="38">
        <v>3237</v>
      </c>
      <c r="M1603" s="38">
        <v>3237</v>
      </c>
      <c r="N1603" s="38">
        <v>3596</v>
      </c>
      <c r="O1603" s="38">
        <v>3598</v>
      </c>
      <c r="P1603" s="38">
        <v>3956</v>
      </c>
      <c r="Q1603" s="38">
        <v>4316</v>
      </c>
      <c r="R1603" s="38">
        <v>4676</v>
      </c>
      <c r="S1603" s="38">
        <v>5396</v>
      </c>
      <c r="T1603" s="38">
        <v>4675</v>
      </c>
      <c r="U1603" s="38">
        <v>4316</v>
      </c>
      <c r="V1603" s="38">
        <v>3597</v>
      </c>
      <c r="W1603" s="38">
        <v>3237</v>
      </c>
      <c r="X1603" s="38">
        <v>3237</v>
      </c>
      <c r="Y1603" s="38">
        <v>2877</v>
      </c>
    </row>
    <row r="1604" spans="1:25" x14ac:dyDescent="0.2">
      <c r="A1604" s="22">
        <v>43971</v>
      </c>
      <c r="B1604" s="38">
        <v>2877</v>
      </c>
      <c r="C1604" s="38">
        <v>2878</v>
      </c>
      <c r="D1604" s="38">
        <v>2878</v>
      </c>
      <c r="E1604" s="38">
        <v>2877</v>
      </c>
      <c r="F1604" s="38">
        <v>2878</v>
      </c>
      <c r="G1604" s="38">
        <v>2877</v>
      </c>
      <c r="H1604" s="38">
        <v>2878</v>
      </c>
      <c r="I1604" s="38">
        <v>3236</v>
      </c>
      <c r="J1604" s="38">
        <v>3237</v>
      </c>
      <c r="K1604" s="38">
        <v>3238</v>
      </c>
      <c r="L1604" s="38">
        <v>3237</v>
      </c>
      <c r="M1604" s="38">
        <v>3236</v>
      </c>
      <c r="N1604" s="38">
        <v>3598</v>
      </c>
      <c r="O1604" s="38">
        <v>3596</v>
      </c>
      <c r="P1604" s="38">
        <v>3957</v>
      </c>
      <c r="Q1604" s="38">
        <v>4316</v>
      </c>
      <c r="R1604" s="38">
        <v>4675</v>
      </c>
      <c r="S1604" s="38">
        <v>5396</v>
      </c>
      <c r="T1604" s="38">
        <v>4676</v>
      </c>
      <c r="U1604" s="38">
        <v>4316</v>
      </c>
      <c r="V1604" s="38">
        <v>3596</v>
      </c>
      <c r="W1604" s="38">
        <v>3238</v>
      </c>
      <c r="X1604" s="38">
        <v>3237</v>
      </c>
      <c r="Y1604" s="38">
        <v>2877</v>
      </c>
    </row>
    <row r="1605" spans="1:25" x14ac:dyDescent="0.2">
      <c r="A1605" s="22">
        <v>43972</v>
      </c>
      <c r="B1605" s="38">
        <v>2878</v>
      </c>
      <c r="C1605" s="38">
        <v>2877</v>
      </c>
      <c r="D1605" s="38">
        <v>2877</v>
      </c>
      <c r="E1605" s="38">
        <v>2878</v>
      </c>
      <c r="F1605" s="38">
        <v>2877</v>
      </c>
      <c r="G1605" s="38">
        <v>2877</v>
      </c>
      <c r="H1605" s="38">
        <v>2878</v>
      </c>
      <c r="I1605" s="38">
        <v>3237</v>
      </c>
      <c r="J1605" s="38">
        <v>3237</v>
      </c>
      <c r="K1605" s="38">
        <v>3237</v>
      </c>
      <c r="L1605" s="38">
        <v>3237</v>
      </c>
      <c r="M1605" s="38">
        <v>3237</v>
      </c>
      <c r="N1605" s="38">
        <v>3597</v>
      </c>
      <c r="O1605" s="38">
        <v>3597</v>
      </c>
      <c r="P1605" s="38">
        <v>3956</v>
      </c>
      <c r="Q1605" s="38">
        <v>4316</v>
      </c>
      <c r="R1605" s="38">
        <v>4676</v>
      </c>
      <c r="S1605" s="38">
        <v>5395</v>
      </c>
      <c r="T1605" s="38">
        <v>4676</v>
      </c>
      <c r="U1605" s="38">
        <v>4316</v>
      </c>
      <c r="V1605" s="38">
        <v>3597</v>
      </c>
      <c r="W1605" s="38">
        <v>3237</v>
      </c>
      <c r="X1605" s="38">
        <v>3237</v>
      </c>
      <c r="Y1605" s="38">
        <v>2877</v>
      </c>
    </row>
    <row r="1606" spans="1:25" x14ac:dyDescent="0.2">
      <c r="A1606" s="22">
        <v>43973</v>
      </c>
      <c r="B1606" s="38">
        <v>2878</v>
      </c>
      <c r="C1606" s="38">
        <v>2877</v>
      </c>
      <c r="D1606" s="38">
        <v>2878</v>
      </c>
      <c r="E1606" s="38">
        <v>2877</v>
      </c>
      <c r="F1606" s="38">
        <v>2877</v>
      </c>
      <c r="G1606" s="38">
        <v>2878</v>
      </c>
      <c r="H1606" s="38">
        <v>2877</v>
      </c>
      <c r="I1606" s="38">
        <v>3237</v>
      </c>
      <c r="J1606" s="38">
        <v>3238</v>
      </c>
      <c r="K1606" s="38">
        <v>3237</v>
      </c>
      <c r="L1606" s="38">
        <v>3236</v>
      </c>
      <c r="M1606" s="38">
        <v>3238</v>
      </c>
      <c r="N1606" s="38">
        <v>3596</v>
      </c>
      <c r="O1606" s="38">
        <v>3597</v>
      </c>
      <c r="P1606" s="38">
        <v>3956</v>
      </c>
      <c r="Q1606" s="38">
        <v>4316</v>
      </c>
      <c r="R1606" s="38">
        <v>4676</v>
      </c>
      <c r="S1606" s="38">
        <v>5396</v>
      </c>
      <c r="T1606" s="38">
        <v>4675</v>
      </c>
      <c r="U1606" s="38">
        <v>4316</v>
      </c>
      <c r="V1606" s="38">
        <v>3598</v>
      </c>
      <c r="W1606" s="38">
        <v>3237</v>
      </c>
      <c r="X1606" s="38">
        <v>3236</v>
      </c>
      <c r="Y1606" s="38">
        <v>2878</v>
      </c>
    </row>
    <row r="1607" spans="1:25" x14ac:dyDescent="0.2">
      <c r="A1607" s="22">
        <v>43974</v>
      </c>
      <c r="B1607" s="38">
        <v>2877</v>
      </c>
      <c r="C1607" s="38">
        <v>2877</v>
      </c>
      <c r="D1607" s="38">
        <v>2879</v>
      </c>
      <c r="E1607" s="38">
        <v>2157</v>
      </c>
      <c r="F1607" s="38">
        <v>2158</v>
      </c>
      <c r="G1607" s="38">
        <v>2518</v>
      </c>
      <c r="H1607" s="38">
        <v>2518</v>
      </c>
      <c r="I1607" s="38">
        <v>2877</v>
      </c>
      <c r="J1607" s="38">
        <v>2877</v>
      </c>
      <c r="K1607" s="38">
        <v>2878</v>
      </c>
      <c r="L1607" s="38">
        <v>3237</v>
      </c>
      <c r="M1607" s="38">
        <v>3237</v>
      </c>
      <c r="N1607" s="38">
        <v>3237</v>
      </c>
      <c r="O1607" s="38">
        <v>3237</v>
      </c>
      <c r="P1607" s="38">
        <v>3238</v>
      </c>
      <c r="Q1607" s="38">
        <v>3596</v>
      </c>
      <c r="R1607" s="38">
        <v>4316</v>
      </c>
      <c r="S1607" s="38">
        <v>4676</v>
      </c>
      <c r="T1607" s="38">
        <v>4316</v>
      </c>
      <c r="U1607" s="38">
        <v>3597</v>
      </c>
      <c r="V1607" s="38">
        <v>3237</v>
      </c>
      <c r="W1607" s="38">
        <v>3237</v>
      </c>
      <c r="X1607" s="38">
        <v>2877</v>
      </c>
      <c r="Y1607" s="38">
        <v>2878</v>
      </c>
    </row>
    <row r="1608" spans="1:25" x14ac:dyDescent="0.2">
      <c r="A1608" s="22">
        <v>43975</v>
      </c>
      <c r="B1608" s="38">
        <v>2877</v>
      </c>
      <c r="C1608" s="38">
        <v>2877</v>
      </c>
      <c r="D1608" s="38">
        <v>2519</v>
      </c>
      <c r="E1608" s="38">
        <v>2157</v>
      </c>
      <c r="F1608" s="38">
        <v>2158</v>
      </c>
      <c r="G1608" s="38">
        <v>2159</v>
      </c>
      <c r="H1608" s="38">
        <v>2158</v>
      </c>
      <c r="I1608" s="38">
        <v>2518</v>
      </c>
      <c r="J1608" s="38">
        <v>2877</v>
      </c>
      <c r="K1608" s="38">
        <v>2878</v>
      </c>
      <c r="L1608" s="38">
        <v>2877</v>
      </c>
      <c r="M1608" s="38">
        <v>3236</v>
      </c>
      <c r="N1608" s="38">
        <v>3238</v>
      </c>
      <c r="O1608" s="38">
        <v>3237</v>
      </c>
      <c r="P1608" s="38">
        <v>3237</v>
      </c>
      <c r="Q1608" s="38">
        <v>4316</v>
      </c>
      <c r="R1608" s="38">
        <v>4316</v>
      </c>
      <c r="S1608" s="38">
        <v>4676</v>
      </c>
      <c r="T1608" s="38">
        <v>4316</v>
      </c>
      <c r="U1608" s="38">
        <v>4316</v>
      </c>
      <c r="V1608" s="38">
        <v>3238</v>
      </c>
      <c r="W1608" s="38">
        <v>3236</v>
      </c>
      <c r="X1608" s="38">
        <v>3238</v>
      </c>
      <c r="Y1608" s="38">
        <v>2877</v>
      </c>
    </row>
    <row r="1609" spans="1:25" x14ac:dyDescent="0.2">
      <c r="A1609" s="22">
        <v>43976</v>
      </c>
      <c r="B1609" s="38">
        <v>2877</v>
      </c>
      <c r="C1609" s="38">
        <v>2878</v>
      </c>
      <c r="D1609" s="38">
        <v>2518</v>
      </c>
      <c r="E1609" s="38">
        <v>2158</v>
      </c>
      <c r="F1609" s="38">
        <v>2157</v>
      </c>
      <c r="G1609" s="38">
        <v>2159</v>
      </c>
      <c r="H1609" s="38">
        <v>2158</v>
      </c>
      <c r="I1609" s="38">
        <v>2517</v>
      </c>
      <c r="J1609" s="38">
        <v>2877</v>
      </c>
      <c r="K1609" s="38">
        <v>2879</v>
      </c>
      <c r="L1609" s="38">
        <v>2877</v>
      </c>
      <c r="M1609" s="38">
        <v>3236</v>
      </c>
      <c r="N1609" s="38">
        <v>3238</v>
      </c>
      <c r="O1609" s="38">
        <v>3237</v>
      </c>
      <c r="P1609" s="38">
        <v>3237</v>
      </c>
      <c r="Q1609" s="38">
        <v>4316</v>
      </c>
      <c r="R1609" s="38">
        <v>4317</v>
      </c>
      <c r="S1609" s="38">
        <v>4675</v>
      </c>
      <c r="T1609" s="38">
        <v>4317</v>
      </c>
      <c r="U1609" s="38">
        <v>4316</v>
      </c>
      <c r="V1609" s="38">
        <v>3236</v>
      </c>
      <c r="W1609" s="38">
        <v>3237</v>
      </c>
      <c r="X1609" s="38">
        <v>3238</v>
      </c>
      <c r="Y1609" s="38">
        <v>2877</v>
      </c>
    </row>
    <row r="1610" spans="1:25" x14ac:dyDescent="0.2">
      <c r="A1610" s="22">
        <v>43977</v>
      </c>
      <c r="B1610" s="38">
        <v>2877</v>
      </c>
      <c r="C1610" s="38">
        <v>2878</v>
      </c>
      <c r="D1610" s="38">
        <v>2877</v>
      </c>
      <c r="E1610" s="38">
        <v>2877</v>
      </c>
      <c r="F1610" s="38">
        <v>2878</v>
      </c>
      <c r="G1610" s="38">
        <v>2877</v>
      </c>
      <c r="H1610" s="38">
        <v>2877</v>
      </c>
      <c r="I1610" s="38">
        <v>3238</v>
      </c>
      <c r="J1610" s="38">
        <v>3237</v>
      </c>
      <c r="K1610" s="38">
        <v>3237</v>
      </c>
      <c r="L1610" s="38">
        <v>3237</v>
      </c>
      <c r="M1610" s="38">
        <v>3237</v>
      </c>
      <c r="N1610" s="38">
        <v>3597</v>
      </c>
      <c r="O1610" s="38">
        <v>3597</v>
      </c>
      <c r="P1610" s="38">
        <v>3956</v>
      </c>
      <c r="Q1610" s="38">
        <v>4316</v>
      </c>
      <c r="R1610" s="38">
        <v>4676</v>
      </c>
      <c r="S1610" s="38">
        <v>5395</v>
      </c>
      <c r="T1610" s="38">
        <v>4676</v>
      </c>
      <c r="U1610" s="38">
        <v>4316</v>
      </c>
      <c r="V1610" s="38">
        <v>3597</v>
      </c>
      <c r="W1610" s="38">
        <v>3236</v>
      </c>
      <c r="X1610" s="38">
        <v>3238</v>
      </c>
      <c r="Y1610" s="38">
        <v>2877</v>
      </c>
    </row>
    <row r="1611" spans="1:25" x14ac:dyDescent="0.2">
      <c r="A1611" s="22">
        <v>43978</v>
      </c>
      <c r="B1611" s="38">
        <v>2878</v>
      </c>
      <c r="C1611" s="38">
        <v>2877</v>
      </c>
      <c r="D1611" s="38">
        <v>2877</v>
      </c>
      <c r="E1611" s="38">
        <v>2878</v>
      </c>
      <c r="F1611" s="38">
        <v>2877</v>
      </c>
      <c r="G1611" s="38">
        <v>2878</v>
      </c>
      <c r="H1611" s="38">
        <v>2878</v>
      </c>
      <c r="I1611" s="38">
        <v>3236</v>
      </c>
      <c r="J1611" s="38">
        <v>3237</v>
      </c>
      <c r="K1611" s="38">
        <v>3238</v>
      </c>
      <c r="L1611" s="38">
        <v>3237</v>
      </c>
      <c r="M1611" s="38">
        <v>3236</v>
      </c>
      <c r="N1611" s="38">
        <v>3598</v>
      </c>
      <c r="O1611" s="38">
        <v>3596</v>
      </c>
      <c r="P1611" s="38">
        <v>3956</v>
      </c>
      <c r="Q1611" s="38">
        <v>4317</v>
      </c>
      <c r="R1611" s="38">
        <v>4675</v>
      </c>
      <c r="S1611" s="38">
        <v>5396</v>
      </c>
      <c r="T1611" s="38">
        <v>4676</v>
      </c>
      <c r="U1611" s="38">
        <v>4316</v>
      </c>
      <c r="V1611" s="38">
        <v>3596</v>
      </c>
      <c r="W1611" s="38">
        <v>3238</v>
      </c>
      <c r="X1611" s="38">
        <v>3236</v>
      </c>
      <c r="Y1611" s="38">
        <v>2878</v>
      </c>
    </row>
    <row r="1612" spans="1:25" x14ac:dyDescent="0.2">
      <c r="A1612" s="22">
        <v>43979</v>
      </c>
      <c r="B1612" s="38">
        <v>2878</v>
      </c>
      <c r="C1612" s="38">
        <v>2877</v>
      </c>
      <c r="D1612" s="38">
        <v>2877</v>
      </c>
      <c r="E1612" s="38">
        <v>2878</v>
      </c>
      <c r="F1612" s="38">
        <v>2877</v>
      </c>
      <c r="G1612" s="38">
        <v>2877</v>
      </c>
      <c r="H1612" s="38">
        <v>2878</v>
      </c>
      <c r="I1612" s="38">
        <v>3237</v>
      </c>
      <c r="J1612" s="38">
        <v>3237</v>
      </c>
      <c r="K1612" s="38">
        <v>3237</v>
      </c>
      <c r="L1612" s="38">
        <v>3237</v>
      </c>
      <c r="M1612" s="38">
        <v>3238</v>
      </c>
      <c r="N1612" s="38">
        <v>3596</v>
      </c>
      <c r="O1612" s="38">
        <v>3596</v>
      </c>
      <c r="P1612" s="38">
        <v>3957</v>
      </c>
      <c r="Q1612" s="38">
        <v>4316</v>
      </c>
      <c r="R1612" s="38">
        <v>4676</v>
      </c>
      <c r="S1612" s="38">
        <v>5395</v>
      </c>
      <c r="T1612" s="38">
        <v>4676</v>
      </c>
      <c r="U1612" s="38">
        <v>4316</v>
      </c>
      <c r="V1612" s="38">
        <v>3596</v>
      </c>
      <c r="W1612" s="38">
        <v>3238</v>
      </c>
      <c r="X1612" s="38">
        <v>3237</v>
      </c>
      <c r="Y1612" s="38">
        <v>2878</v>
      </c>
    </row>
    <row r="1613" spans="1:25" x14ac:dyDescent="0.2">
      <c r="A1613" s="22">
        <v>43980</v>
      </c>
      <c r="B1613" s="38">
        <v>2877</v>
      </c>
      <c r="C1613" s="38">
        <v>2877</v>
      </c>
      <c r="D1613" s="38">
        <v>2878</v>
      </c>
      <c r="E1613" s="38">
        <v>2877</v>
      </c>
      <c r="F1613" s="38">
        <v>2877</v>
      </c>
      <c r="G1613" s="38">
        <v>2878</v>
      </c>
      <c r="H1613" s="38">
        <v>2877</v>
      </c>
      <c r="I1613" s="38">
        <v>3237</v>
      </c>
      <c r="J1613" s="38">
        <v>3238</v>
      </c>
      <c r="K1613" s="38">
        <v>3236</v>
      </c>
      <c r="L1613" s="38">
        <v>3237</v>
      </c>
      <c r="M1613" s="38">
        <v>3238</v>
      </c>
      <c r="N1613" s="38">
        <v>3596</v>
      </c>
      <c r="O1613" s="38">
        <v>3597</v>
      </c>
      <c r="P1613" s="38">
        <v>3956</v>
      </c>
      <c r="Q1613" s="38">
        <v>4317</v>
      </c>
      <c r="R1613" s="38">
        <v>4676</v>
      </c>
      <c r="S1613" s="38">
        <v>5035</v>
      </c>
      <c r="T1613" s="38">
        <v>4676</v>
      </c>
      <c r="U1613" s="38">
        <v>4316</v>
      </c>
      <c r="V1613" s="38">
        <v>3597</v>
      </c>
      <c r="W1613" s="38">
        <v>3236</v>
      </c>
      <c r="X1613" s="38">
        <v>3238</v>
      </c>
      <c r="Y1613" s="38">
        <v>2877</v>
      </c>
    </row>
    <row r="1614" spans="1:25" x14ac:dyDescent="0.2">
      <c r="A1614" s="22">
        <v>43981</v>
      </c>
      <c r="B1614" s="38">
        <v>2877</v>
      </c>
      <c r="C1614" s="38">
        <v>2878</v>
      </c>
      <c r="D1614" s="38">
        <v>2877</v>
      </c>
      <c r="E1614" s="38">
        <v>2159</v>
      </c>
      <c r="F1614" s="38">
        <v>2157</v>
      </c>
      <c r="G1614" s="38">
        <v>2518</v>
      </c>
      <c r="H1614" s="38">
        <v>2518</v>
      </c>
      <c r="I1614" s="38">
        <v>2878</v>
      </c>
      <c r="J1614" s="38">
        <v>2877</v>
      </c>
      <c r="K1614" s="38">
        <v>2877</v>
      </c>
      <c r="L1614" s="38">
        <v>3238</v>
      </c>
      <c r="M1614" s="38">
        <v>3236</v>
      </c>
      <c r="N1614" s="38">
        <v>3237</v>
      </c>
      <c r="O1614" s="38">
        <v>3238</v>
      </c>
      <c r="P1614" s="38">
        <v>3237</v>
      </c>
      <c r="Q1614" s="38">
        <v>3596</v>
      </c>
      <c r="R1614" s="38">
        <v>4316</v>
      </c>
      <c r="S1614" s="38">
        <v>4676</v>
      </c>
      <c r="T1614" s="38">
        <v>4316</v>
      </c>
      <c r="U1614" s="38">
        <v>3597</v>
      </c>
      <c r="V1614" s="38">
        <v>3237</v>
      </c>
      <c r="W1614" s="38">
        <v>3237</v>
      </c>
      <c r="X1614" s="38">
        <v>2878</v>
      </c>
      <c r="Y1614" s="38">
        <v>2877</v>
      </c>
    </row>
    <row r="1615" spans="1:25" x14ac:dyDescent="0.2">
      <c r="A1615" s="22">
        <v>43982</v>
      </c>
      <c r="B1615" s="38">
        <v>2878</v>
      </c>
      <c r="C1615" s="38">
        <v>2877</v>
      </c>
      <c r="D1615" s="38">
        <v>2517</v>
      </c>
      <c r="E1615" s="38">
        <v>2159</v>
      </c>
      <c r="F1615" s="38">
        <v>2158</v>
      </c>
      <c r="G1615" s="38">
        <v>2158</v>
      </c>
      <c r="H1615" s="38">
        <v>2158</v>
      </c>
      <c r="I1615" s="38">
        <v>2517</v>
      </c>
      <c r="J1615" s="38">
        <v>2878</v>
      </c>
      <c r="K1615" s="38">
        <v>2878</v>
      </c>
      <c r="L1615" s="38">
        <v>2877</v>
      </c>
      <c r="M1615" s="38">
        <v>3237</v>
      </c>
      <c r="N1615" s="38">
        <v>3237</v>
      </c>
      <c r="O1615" s="38">
        <v>3237</v>
      </c>
      <c r="P1615" s="38">
        <v>3237</v>
      </c>
      <c r="Q1615" s="38">
        <v>4317</v>
      </c>
      <c r="R1615" s="38">
        <v>4316</v>
      </c>
      <c r="S1615" s="38">
        <v>4675</v>
      </c>
      <c r="T1615" s="38">
        <v>4317</v>
      </c>
      <c r="U1615" s="38">
        <v>4316</v>
      </c>
      <c r="V1615" s="38">
        <v>3236</v>
      </c>
      <c r="W1615" s="38">
        <v>3238</v>
      </c>
      <c r="X1615" s="38">
        <v>3237</v>
      </c>
      <c r="Y1615" s="38">
        <v>2877</v>
      </c>
    </row>
    <row r="1616" spans="1:25" x14ac:dyDescent="0.2">
      <c r="A1616" s="22">
        <v>43983</v>
      </c>
      <c r="B1616" s="38">
        <v>3177</v>
      </c>
      <c r="C1616" s="38">
        <v>3176</v>
      </c>
      <c r="D1616" s="38">
        <v>3176</v>
      </c>
      <c r="E1616" s="38">
        <v>2823</v>
      </c>
      <c r="F1616" s="38">
        <v>2824</v>
      </c>
      <c r="G1616" s="38">
        <v>3176</v>
      </c>
      <c r="H1616" s="38">
        <v>3177</v>
      </c>
      <c r="I1616" s="38">
        <v>3528</v>
      </c>
      <c r="J1616" s="38">
        <v>3530</v>
      </c>
      <c r="K1616" s="38">
        <v>3529</v>
      </c>
      <c r="L1616" s="38">
        <v>3883</v>
      </c>
      <c r="M1616" s="38">
        <v>3882</v>
      </c>
      <c r="N1616" s="38">
        <v>3882</v>
      </c>
      <c r="O1616" s="38">
        <v>4588</v>
      </c>
      <c r="P1616" s="38">
        <v>4941</v>
      </c>
      <c r="Q1616" s="38">
        <v>4941</v>
      </c>
      <c r="R1616" s="38">
        <v>5647</v>
      </c>
      <c r="S1616" s="38">
        <v>4941</v>
      </c>
      <c r="T1616" s="38">
        <v>4940</v>
      </c>
      <c r="U1616" s="38">
        <v>4236</v>
      </c>
      <c r="V1616" s="38">
        <v>3882</v>
      </c>
      <c r="W1616" s="38">
        <v>3883</v>
      </c>
      <c r="X1616" s="38">
        <v>3529</v>
      </c>
      <c r="Y1616" s="38">
        <v>3528</v>
      </c>
    </row>
    <row r="1617" spans="1:25" x14ac:dyDescent="0.2">
      <c r="A1617" s="22">
        <v>43984</v>
      </c>
      <c r="B1617" s="38">
        <v>3177</v>
      </c>
      <c r="C1617" s="38">
        <v>3177</v>
      </c>
      <c r="D1617" s="38">
        <v>3176</v>
      </c>
      <c r="E1617" s="38">
        <v>2824</v>
      </c>
      <c r="F1617" s="38">
        <v>2822</v>
      </c>
      <c r="G1617" s="38">
        <v>3177</v>
      </c>
      <c r="H1617" s="38">
        <v>3176</v>
      </c>
      <c r="I1617" s="38">
        <v>3530</v>
      </c>
      <c r="J1617" s="38">
        <v>3528</v>
      </c>
      <c r="K1617" s="38">
        <v>3530</v>
      </c>
      <c r="L1617" s="38">
        <v>3882</v>
      </c>
      <c r="M1617" s="38">
        <v>3883</v>
      </c>
      <c r="N1617" s="38">
        <v>3882</v>
      </c>
      <c r="O1617" s="38">
        <v>4587</v>
      </c>
      <c r="P1617" s="38">
        <v>4942</v>
      </c>
      <c r="Q1617" s="38">
        <v>4941</v>
      </c>
      <c r="R1617" s="38">
        <v>5646</v>
      </c>
      <c r="S1617" s="38">
        <v>4941</v>
      </c>
      <c r="T1617" s="38">
        <v>4942</v>
      </c>
      <c r="U1617" s="38">
        <v>4234</v>
      </c>
      <c r="V1617" s="38">
        <v>3883</v>
      </c>
      <c r="W1617" s="38">
        <v>3882</v>
      </c>
      <c r="X1617" s="38">
        <v>3530</v>
      </c>
      <c r="Y1617" s="38">
        <v>3529</v>
      </c>
    </row>
    <row r="1618" spans="1:25" x14ac:dyDescent="0.2">
      <c r="A1618" s="22">
        <v>43985</v>
      </c>
      <c r="B1618" s="38">
        <v>3176</v>
      </c>
      <c r="C1618" s="38">
        <v>3176</v>
      </c>
      <c r="D1618" s="38">
        <v>3177</v>
      </c>
      <c r="E1618" s="38">
        <v>2823</v>
      </c>
      <c r="F1618" s="38">
        <v>2824</v>
      </c>
      <c r="G1618" s="38">
        <v>3175</v>
      </c>
      <c r="H1618" s="38">
        <v>3177</v>
      </c>
      <c r="I1618" s="38">
        <v>3529</v>
      </c>
      <c r="J1618" s="38">
        <v>3530</v>
      </c>
      <c r="K1618" s="38">
        <v>3529</v>
      </c>
      <c r="L1618" s="38">
        <v>3882</v>
      </c>
      <c r="M1618" s="38">
        <v>3882</v>
      </c>
      <c r="N1618" s="38">
        <v>3883</v>
      </c>
      <c r="O1618" s="38">
        <v>4588</v>
      </c>
      <c r="P1618" s="38">
        <v>4940</v>
      </c>
      <c r="Q1618" s="38">
        <v>4942</v>
      </c>
      <c r="R1618" s="38">
        <v>5647</v>
      </c>
      <c r="S1618" s="38">
        <v>4940</v>
      </c>
      <c r="T1618" s="38">
        <v>4941</v>
      </c>
      <c r="U1618" s="38">
        <v>4236</v>
      </c>
      <c r="V1618" s="38">
        <v>3882</v>
      </c>
      <c r="W1618" s="38">
        <v>3882</v>
      </c>
      <c r="X1618" s="38">
        <v>3529</v>
      </c>
      <c r="Y1618" s="38">
        <v>3529</v>
      </c>
    </row>
    <row r="1619" spans="1:25" x14ac:dyDescent="0.2">
      <c r="A1619" s="22">
        <v>43986</v>
      </c>
      <c r="B1619" s="38">
        <v>3177</v>
      </c>
      <c r="C1619" s="38">
        <v>3176</v>
      </c>
      <c r="D1619" s="38">
        <v>3176</v>
      </c>
      <c r="E1619" s="38">
        <v>2824</v>
      </c>
      <c r="F1619" s="38">
        <v>2823</v>
      </c>
      <c r="G1619" s="38">
        <v>3177</v>
      </c>
      <c r="H1619" s="38">
        <v>3176</v>
      </c>
      <c r="I1619" s="38">
        <v>3529</v>
      </c>
      <c r="J1619" s="38">
        <v>3529</v>
      </c>
      <c r="K1619" s="38">
        <v>3530</v>
      </c>
      <c r="L1619" s="38">
        <v>3882</v>
      </c>
      <c r="M1619" s="38">
        <v>3882</v>
      </c>
      <c r="N1619" s="38">
        <v>3882</v>
      </c>
      <c r="O1619" s="38">
        <v>4588</v>
      </c>
      <c r="P1619" s="38">
        <v>4942</v>
      </c>
      <c r="Q1619" s="38">
        <v>4940</v>
      </c>
      <c r="R1619" s="38">
        <v>5647</v>
      </c>
      <c r="S1619" s="38">
        <v>4941</v>
      </c>
      <c r="T1619" s="38">
        <v>4941</v>
      </c>
      <c r="U1619" s="38">
        <v>4235</v>
      </c>
      <c r="V1619" s="38">
        <v>3883</v>
      </c>
      <c r="W1619" s="38">
        <v>3882</v>
      </c>
      <c r="X1619" s="38">
        <v>3528</v>
      </c>
      <c r="Y1619" s="38">
        <v>3530</v>
      </c>
    </row>
    <row r="1620" spans="1:25" x14ac:dyDescent="0.2">
      <c r="A1620" s="22">
        <v>43987</v>
      </c>
      <c r="B1620" s="38">
        <v>3177</v>
      </c>
      <c r="C1620" s="38">
        <v>3176</v>
      </c>
      <c r="D1620" s="38">
        <v>3177</v>
      </c>
      <c r="E1620" s="38">
        <v>2822</v>
      </c>
      <c r="F1620" s="38">
        <v>2824</v>
      </c>
      <c r="G1620" s="38">
        <v>3176</v>
      </c>
      <c r="H1620" s="38">
        <v>3177</v>
      </c>
      <c r="I1620" s="38">
        <v>3529</v>
      </c>
      <c r="J1620" s="38">
        <v>3529</v>
      </c>
      <c r="K1620" s="38">
        <v>3529</v>
      </c>
      <c r="L1620" s="38">
        <v>3883</v>
      </c>
      <c r="M1620" s="38">
        <v>3882</v>
      </c>
      <c r="N1620" s="38">
        <v>3883</v>
      </c>
      <c r="O1620" s="38">
        <v>4587</v>
      </c>
      <c r="P1620" s="38">
        <v>4941</v>
      </c>
      <c r="Q1620" s="38">
        <v>4942</v>
      </c>
      <c r="R1620" s="38">
        <v>5646</v>
      </c>
      <c r="S1620" s="38">
        <v>4941</v>
      </c>
      <c r="T1620" s="38">
        <v>4941</v>
      </c>
      <c r="U1620" s="38">
        <v>4235</v>
      </c>
      <c r="V1620" s="38">
        <v>3882</v>
      </c>
      <c r="W1620" s="38">
        <v>3882</v>
      </c>
      <c r="X1620" s="38">
        <v>3530</v>
      </c>
      <c r="Y1620" s="38">
        <v>3529</v>
      </c>
    </row>
    <row r="1621" spans="1:25" x14ac:dyDescent="0.2">
      <c r="A1621" s="22">
        <v>43988</v>
      </c>
      <c r="B1621" s="38">
        <v>3176</v>
      </c>
      <c r="C1621" s="38">
        <v>3177</v>
      </c>
      <c r="D1621" s="38">
        <v>2823</v>
      </c>
      <c r="E1621" s="38">
        <v>2824</v>
      </c>
      <c r="F1621" s="38">
        <v>2470</v>
      </c>
      <c r="G1621" s="38">
        <v>2824</v>
      </c>
      <c r="H1621" s="38">
        <v>2822</v>
      </c>
      <c r="I1621" s="38">
        <v>3177</v>
      </c>
      <c r="J1621" s="38">
        <v>3177</v>
      </c>
      <c r="K1621" s="38">
        <v>3529</v>
      </c>
      <c r="L1621" s="38">
        <v>3529</v>
      </c>
      <c r="M1621" s="38">
        <v>3529</v>
      </c>
      <c r="N1621" s="38">
        <v>3530</v>
      </c>
      <c r="O1621" s="38">
        <v>3882</v>
      </c>
      <c r="P1621" s="38">
        <v>3882</v>
      </c>
      <c r="Q1621" s="38">
        <v>4588</v>
      </c>
      <c r="R1621" s="38">
        <v>4941</v>
      </c>
      <c r="S1621" s="38">
        <v>5647</v>
      </c>
      <c r="T1621" s="38">
        <v>4940</v>
      </c>
      <c r="U1621" s="38">
        <v>4589</v>
      </c>
      <c r="V1621" s="38">
        <v>3882</v>
      </c>
      <c r="W1621" s="38">
        <v>3530</v>
      </c>
      <c r="X1621" s="38">
        <v>3528</v>
      </c>
      <c r="Y1621" s="38">
        <v>3530</v>
      </c>
    </row>
    <row r="1622" spans="1:25" x14ac:dyDescent="0.2">
      <c r="A1622" s="22">
        <v>43989</v>
      </c>
      <c r="B1622" s="38">
        <v>3176</v>
      </c>
      <c r="C1622" s="38">
        <v>2824</v>
      </c>
      <c r="D1622" s="38">
        <v>2823</v>
      </c>
      <c r="E1622" s="38">
        <v>2471</v>
      </c>
      <c r="F1622" s="38">
        <v>2470</v>
      </c>
      <c r="G1622" s="38">
        <v>2470</v>
      </c>
      <c r="H1622" s="38">
        <v>2471</v>
      </c>
      <c r="I1622" s="38">
        <v>2823</v>
      </c>
      <c r="J1622" s="38">
        <v>3177</v>
      </c>
      <c r="K1622" s="38">
        <v>3177</v>
      </c>
      <c r="L1622" s="38">
        <v>3528</v>
      </c>
      <c r="M1622" s="38">
        <v>3530</v>
      </c>
      <c r="N1622" s="38">
        <v>3529</v>
      </c>
      <c r="O1622" s="38">
        <v>3882</v>
      </c>
      <c r="P1622" s="38">
        <v>3882</v>
      </c>
      <c r="Q1622" s="38">
        <v>4588</v>
      </c>
      <c r="R1622" s="38">
        <v>4942</v>
      </c>
      <c r="S1622" s="38">
        <v>5646</v>
      </c>
      <c r="T1622" s="38">
        <v>4941</v>
      </c>
      <c r="U1622" s="38">
        <v>4588</v>
      </c>
      <c r="V1622" s="38">
        <v>3883</v>
      </c>
      <c r="W1622" s="38">
        <v>3528</v>
      </c>
      <c r="X1622" s="38">
        <v>3530</v>
      </c>
      <c r="Y1622" s="38">
        <v>3529</v>
      </c>
    </row>
    <row r="1623" spans="1:25" x14ac:dyDescent="0.2">
      <c r="A1623" s="22">
        <v>43990</v>
      </c>
      <c r="B1623" s="38">
        <v>3177</v>
      </c>
      <c r="C1623" s="38">
        <v>3176</v>
      </c>
      <c r="D1623" s="38">
        <v>3176</v>
      </c>
      <c r="E1623" s="38">
        <v>2823</v>
      </c>
      <c r="F1623" s="38">
        <v>2824</v>
      </c>
      <c r="G1623" s="38">
        <v>3177</v>
      </c>
      <c r="H1623" s="38">
        <v>3176</v>
      </c>
      <c r="I1623" s="38">
        <v>3529</v>
      </c>
      <c r="J1623" s="38">
        <v>3529</v>
      </c>
      <c r="K1623" s="38">
        <v>3530</v>
      </c>
      <c r="L1623" s="38">
        <v>3882</v>
      </c>
      <c r="M1623" s="38">
        <v>3882</v>
      </c>
      <c r="N1623" s="38">
        <v>3882</v>
      </c>
      <c r="O1623" s="38">
        <v>4588</v>
      </c>
      <c r="P1623" s="38">
        <v>4941</v>
      </c>
      <c r="Q1623" s="38">
        <v>4941</v>
      </c>
      <c r="R1623" s="38">
        <v>5647</v>
      </c>
      <c r="S1623" s="38">
        <v>4941</v>
      </c>
      <c r="T1623" s="38">
        <v>4940</v>
      </c>
      <c r="U1623" s="38">
        <v>4236</v>
      </c>
      <c r="V1623" s="38">
        <v>3882</v>
      </c>
      <c r="W1623" s="38">
        <v>3883</v>
      </c>
      <c r="X1623" s="38">
        <v>3529</v>
      </c>
      <c r="Y1623" s="38">
        <v>3529</v>
      </c>
    </row>
    <row r="1624" spans="1:25" x14ac:dyDescent="0.2">
      <c r="A1624" s="22">
        <v>43991</v>
      </c>
      <c r="B1624" s="38">
        <v>3176</v>
      </c>
      <c r="C1624" s="38">
        <v>3177</v>
      </c>
      <c r="D1624" s="38">
        <v>3176</v>
      </c>
      <c r="E1624" s="38">
        <v>2824</v>
      </c>
      <c r="F1624" s="38">
        <v>2823</v>
      </c>
      <c r="G1624" s="38">
        <v>3176</v>
      </c>
      <c r="H1624" s="38">
        <v>3177</v>
      </c>
      <c r="I1624" s="38">
        <v>3529</v>
      </c>
      <c r="J1624" s="38">
        <v>3529</v>
      </c>
      <c r="K1624" s="38">
        <v>3529</v>
      </c>
      <c r="L1624" s="38">
        <v>3883</v>
      </c>
      <c r="M1624" s="38">
        <v>3882</v>
      </c>
      <c r="N1624" s="38">
        <v>3882</v>
      </c>
      <c r="O1624" s="38">
        <v>4588</v>
      </c>
      <c r="P1624" s="38">
        <v>4941</v>
      </c>
      <c r="Q1624" s="38">
        <v>4941</v>
      </c>
      <c r="R1624" s="38">
        <v>5646</v>
      </c>
      <c r="S1624" s="38">
        <v>4942</v>
      </c>
      <c r="T1624" s="38">
        <v>4941</v>
      </c>
      <c r="U1624" s="38">
        <v>4235</v>
      </c>
      <c r="V1624" s="38">
        <v>3882</v>
      </c>
      <c r="W1624" s="38">
        <v>3882</v>
      </c>
      <c r="X1624" s="38">
        <v>3530</v>
      </c>
      <c r="Y1624" s="38">
        <v>3529</v>
      </c>
    </row>
    <row r="1625" spans="1:25" x14ac:dyDescent="0.2">
      <c r="A1625" s="22">
        <v>43992</v>
      </c>
      <c r="B1625" s="38">
        <v>3176</v>
      </c>
      <c r="C1625" s="38">
        <v>3176</v>
      </c>
      <c r="D1625" s="38">
        <v>3177</v>
      </c>
      <c r="E1625" s="38">
        <v>2823</v>
      </c>
      <c r="F1625" s="38">
        <v>2824</v>
      </c>
      <c r="G1625" s="38">
        <v>3176</v>
      </c>
      <c r="H1625" s="38">
        <v>3176</v>
      </c>
      <c r="I1625" s="38">
        <v>3530</v>
      </c>
      <c r="J1625" s="38">
        <v>3529</v>
      </c>
      <c r="K1625" s="38">
        <v>3530</v>
      </c>
      <c r="L1625" s="38">
        <v>3881</v>
      </c>
      <c r="M1625" s="38">
        <v>3882</v>
      </c>
      <c r="N1625" s="38">
        <v>3883</v>
      </c>
      <c r="O1625" s="38">
        <v>4588</v>
      </c>
      <c r="P1625" s="38">
        <v>4940</v>
      </c>
      <c r="Q1625" s="38">
        <v>4942</v>
      </c>
      <c r="R1625" s="38">
        <v>5647</v>
      </c>
      <c r="S1625" s="38">
        <v>4940</v>
      </c>
      <c r="T1625" s="38">
        <v>4941</v>
      </c>
      <c r="U1625" s="38">
        <v>4236</v>
      </c>
      <c r="V1625" s="38">
        <v>3882</v>
      </c>
      <c r="W1625" s="38">
        <v>3882</v>
      </c>
      <c r="X1625" s="38">
        <v>3529</v>
      </c>
      <c r="Y1625" s="38">
        <v>3530</v>
      </c>
    </row>
    <row r="1626" spans="1:25" x14ac:dyDescent="0.2">
      <c r="A1626" s="22">
        <v>43993</v>
      </c>
      <c r="B1626" s="38">
        <v>3176</v>
      </c>
      <c r="C1626" s="38">
        <v>3176</v>
      </c>
      <c r="D1626" s="38">
        <v>3176</v>
      </c>
      <c r="E1626" s="38">
        <v>2824</v>
      </c>
      <c r="F1626" s="38">
        <v>2824</v>
      </c>
      <c r="G1626" s="38">
        <v>3176</v>
      </c>
      <c r="H1626" s="38">
        <v>3177</v>
      </c>
      <c r="I1626" s="38">
        <v>3528</v>
      </c>
      <c r="J1626" s="38">
        <v>3530</v>
      </c>
      <c r="K1626" s="38">
        <v>3529</v>
      </c>
      <c r="L1626" s="38">
        <v>3883</v>
      </c>
      <c r="M1626" s="38">
        <v>3881</v>
      </c>
      <c r="N1626" s="38">
        <v>3882</v>
      </c>
      <c r="O1626" s="38">
        <v>4589</v>
      </c>
      <c r="P1626" s="38">
        <v>4941</v>
      </c>
      <c r="Q1626" s="38">
        <v>4940</v>
      </c>
      <c r="R1626" s="38">
        <v>5647</v>
      </c>
      <c r="S1626" s="38">
        <v>4942</v>
      </c>
      <c r="T1626" s="38">
        <v>4940</v>
      </c>
      <c r="U1626" s="38">
        <v>4235</v>
      </c>
      <c r="V1626" s="38">
        <v>3883</v>
      </c>
      <c r="W1626" s="38">
        <v>3882</v>
      </c>
      <c r="X1626" s="38">
        <v>3529</v>
      </c>
      <c r="Y1626" s="38">
        <v>3529</v>
      </c>
    </row>
    <row r="1627" spans="1:25" x14ac:dyDescent="0.2">
      <c r="A1627" s="22">
        <v>43994</v>
      </c>
      <c r="B1627" s="38">
        <v>3177</v>
      </c>
      <c r="C1627" s="38">
        <v>3176</v>
      </c>
      <c r="D1627" s="38">
        <v>3177</v>
      </c>
      <c r="E1627" s="38">
        <v>2822</v>
      </c>
      <c r="F1627" s="38">
        <v>2824</v>
      </c>
      <c r="G1627" s="38">
        <v>3177</v>
      </c>
      <c r="H1627" s="38">
        <v>3176</v>
      </c>
      <c r="I1627" s="38">
        <v>3530</v>
      </c>
      <c r="J1627" s="38">
        <v>3528</v>
      </c>
      <c r="K1627" s="38">
        <v>3530</v>
      </c>
      <c r="L1627" s="38">
        <v>3882</v>
      </c>
      <c r="M1627" s="38">
        <v>3882</v>
      </c>
      <c r="N1627" s="38">
        <v>3883</v>
      </c>
      <c r="O1627" s="38">
        <v>4587</v>
      </c>
      <c r="P1627" s="38">
        <v>4941</v>
      </c>
      <c r="Q1627" s="38">
        <v>4942</v>
      </c>
      <c r="R1627" s="38">
        <v>5646</v>
      </c>
      <c r="S1627" s="38">
        <v>4941</v>
      </c>
      <c r="T1627" s="38">
        <v>4941</v>
      </c>
      <c r="U1627" s="38">
        <v>4235</v>
      </c>
      <c r="V1627" s="38">
        <v>3882</v>
      </c>
      <c r="W1627" s="38">
        <v>3883</v>
      </c>
      <c r="X1627" s="38">
        <v>3529</v>
      </c>
      <c r="Y1627" s="38">
        <v>3530</v>
      </c>
    </row>
    <row r="1628" spans="1:25" x14ac:dyDescent="0.2">
      <c r="A1628" s="22">
        <v>43995</v>
      </c>
      <c r="B1628" s="38">
        <v>3175</v>
      </c>
      <c r="C1628" s="38">
        <v>3177</v>
      </c>
      <c r="D1628" s="38">
        <v>2823</v>
      </c>
      <c r="E1628" s="38">
        <v>2824</v>
      </c>
      <c r="F1628" s="38">
        <v>2471</v>
      </c>
      <c r="G1628" s="38">
        <v>2823</v>
      </c>
      <c r="H1628" s="38">
        <v>2823</v>
      </c>
      <c r="I1628" s="38">
        <v>3176</v>
      </c>
      <c r="J1628" s="38">
        <v>3177</v>
      </c>
      <c r="K1628" s="38">
        <v>3529</v>
      </c>
      <c r="L1628" s="38">
        <v>3530</v>
      </c>
      <c r="M1628" s="38">
        <v>3528</v>
      </c>
      <c r="N1628" s="38">
        <v>3530</v>
      </c>
      <c r="O1628" s="38">
        <v>3882</v>
      </c>
      <c r="P1628" s="38">
        <v>3883</v>
      </c>
      <c r="Q1628" s="38">
        <v>4587</v>
      </c>
      <c r="R1628" s="38">
        <v>4941</v>
      </c>
      <c r="S1628" s="38">
        <v>5647</v>
      </c>
      <c r="T1628" s="38">
        <v>4941</v>
      </c>
      <c r="U1628" s="38">
        <v>4588</v>
      </c>
      <c r="V1628" s="38">
        <v>3882</v>
      </c>
      <c r="W1628" s="38">
        <v>3530</v>
      </c>
      <c r="X1628" s="38">
        <v>3528</v>
      </c>
      <c r="Y1628" s="38">
        <v>3530</v>
      </c>
    </row>
    <row r="1629" spans="1:25" x14ac:dyDescent="0.2">
      <c r="A1629" s="22">
        <v>43996</v>
      </c>
      <c r="B1629" s="38">
        <v>3176</v>
      </c>
      <c r="C1629" s="38">
        <v>3177</v>
      </c>
      <c r="D1629" s="38">
        <v>2824</v>
      </c>
      <c r="E1629" s="38">
        <v>2469</v>
      </c>
      <c r="F1629" s="38">
        <v>2471</v>
      </c>
      <c r="G1629" s="38">
        <v>2471</v>
      </c>
      <c r="H1629" s="38">
        <v>2470</v>
      </c>
      <c r="I1629" s="38">
        <v>2824</v>
      </c>
      <c r="J1629" s="38">
        <v>3176</v>
      </c>
      <c r="K1629" s="38">
        <v>3176</v>
      </c>
      <c r="L1629" s="38">
        <v>3529</v>
      </c>
      <c r="M1629" s="38">
        <v>3530</v>
      </c>
      <c r="N1629" s="38">
        <v>3529</v>
      </c>
      <c r="O1629" s="38">
        <v>3883</v>
      </c>
      <c r="P1629" s="38">
        <v>3881</v>
      </c>
      <c r="Q1629" s="38">
        <v>4588</v>
      </c>
      <c r="R1629" s="38">
        <v>4942</v>
      </c>
      <c r="S1629" s="38">
        <v>5646</v>
      </c>
      <c r="T1629" s="38">
        <v>4941</v>
      </c>
      <c r="U1629" s="38">
        <v>4589</v>
      </c>
      <c r="V1629" s="38">
        <v>3882</v>
      </c>
      <c r="W1629" s="38">
        <v>3528</v>
      </c>
      <c r="X1629" s="38">
        <v>3530</v>
      </c>
      <c r="Y1629" s="38">
        <v>3529</v>
      </c>
    </row>
    <row r="1630" spans="1:25" x14ac:dyDescent="0.2">
      <c r="A1630" s="22">
        <v>43997</v>
      </c>
      <c r="B1630" s="38">
        <v>3177</v>
      </c>
      <c r="C1630" s="38">
        <v>3177</v>
      </c>
      <c r="D1630" s="38">
        <v>3175</v>
      </c>
      <c r="E1630" s="38">
        <v>2824</v>
      </c>
      <c r="F1630" s="38">
        <v>2823</v>
      </c>
      <c r="G1630" s="38">
        <v>3177</v>
      </c>
      <c r="H1630" s="38">
        <v>3176</v>
      </c>
      <c r="I1630" s="38">
        <v>3529</v>
      </c>
      <c r="J1630" s="38">
        <v>3529</v>
      </c>
      <c r="K1630" s="38">
        <v>3530</v>
      </c>
      <c r="L1630" s="38">
        <v>3882</v>
      </c>
      <c r="M1630" s="38">
        <v>3882</v>
      </c>
      <c r="N1630" s="38">
        <v>3882</v>
      </c>
      <c r="O1630" s="38">
        <v>4588</v>
      </c>
      <c r="P1630" s="38">
        <v>4942</v>
      </c>
      <c r="Q1630" s="38">
        <v>4940</v>
      </c>
      <c r="R1630" s="38">
        <v>5647</v>
      </c>
      <c r="S1630" s="38">
        <v>4941</v>
      </c>
      <c r="T1630" s="38">
        <v>4941</v>
      </c>
      <c r="U1630" s="38">
        <v>4235</v>
      </c>
      <c r="V1630" s="38">
        <v>3883</v>
      </c>
      <c r="W1630" s="38">
        <v>3882</v>
      </c>
      <c r="X1630" s="38">
        <v>3528</v>
      </c>
      <c r="Y1630" s="38">
        <v>3530</v>
      </c>
    </row>
    <row r="1631" spans="1:25" x14ac:dyDescent="0.2">
      <c r="A1631" s="22">
        <v>43998</v>
      </c>
      <c r="B1631" s="38">
        <v>3176</v>
      </c>
      <c r="C1631" s="38">
        <v>3177</v>
      </c>
      <c r="D1631" s="38">
        <v>3177</v>
      </c>
      <c r="E1631" s="38">
        <v>2822</v>
      </c>
      <c r="F1631" s="38">
        <v>2824</v>
      </c>
      <c r="G1631" s="38">
        <v>3176</v>
      </c>
      <c r="H1631" s="38">
        <v>3177</v>
      </c>
      <c r="I1631" s="38">
        <v>3529</v>
      </c>
      <c r="J1631" s="38">
        <v>3529</v>
      </c>
      <c r="K1631" s="38">
        <v>3529</v>
      </c>
      <c r="L1631" s="38">
        <v>3883</v>
      </c>
      <c r="M1631" s="38">
        <v>3882</v>
      </c>
      <c r="N1631" s="38">
        <v>3883</v>
      </c>
      <c r="O1631" s="38">
        <v>4587</v>
      </c>
      <c r="P1631" s="38">
        <v>4941</v>
      </c>
      <c r="Q1631" s="38">
        <v>4941</v>
      </c>
      <c r="R1631" s="38">
        <v>5647</v>
      </c>
      <c r="S1631" s="38">
        <v>4941</v>
      </c>
      <c r="T1631" s="38">
        <v>4941</v>
      </c>
      <c r="U1631" s="38">
        <v>4235</v>
      </c>
      <c r="V1631" s="38">
        <v>3882</v>
      </c>
      <c r="W1631" s="38">
        <v>3882</v>
      </c>
      <c r="X1631" s="38">
        <v>3530</v>
      </c>
      <c r="Y1631" s="38">
        <v>3529</v>
      </c>
    </row>
    <row r="1632" spans="1:25" x14ac:dyDescent="0.2">
      <c r="A1632" s="22">
        <v>43999</v>
      </c>
      <c r="B1632" s="38">
        <v>3176</v>
      </c>
      <c r="C1632" s="38">
        <v>3177</v>
      </c>
      <c r="D1632" s="38">
        <v>3176</v>
      </c>
      <c r="E1632" s="38">
        <v>2824</v>
      </c>
      <c r="F1632" s="38">
        <v>2823</v>
      </c>
      <c r="G1632" s="38">
        <v>3176</v>
      </c>
      <c r="H1632" s="38">
        <v>3176</v>
      </c>
      <c r="I1632" s="38">
        <v>3530</v>
      </c>
      <c r="J1632" s="38">
        <v>3529</v>
      </c>
      <c r="K1632" s="38">
        <v>3530</v>
      </c>
      <c r="L1632" s="38">
        <v>3881</v>
      </c>
      <c r="M1632" s="38">
        <v>3883</v>
      </c>
      <c r="N1632" s="38">
        <v>3882</v>
      </c>
      <c r="O1632" s="38">
        <v>4588</v>
      </c>
      <c r="P1632" s="38">
        <v>4941</v>
      </c>
      <c r="Q1632" s="38">
        <v>4941</v>
      </c>
      <c r="R1632" s="38">
        <v>5647</v>
      </c>
      <c r="S1632" s="38">
        <v>4940</v>
      </c>
      <c r="T1632" s="38">
        <v>4942</v>
      </c>
      <c r="U1632" s="38">
        <v>4235</v>
      </c>
      <c r="V1632" s="38">
        <v>3883</v>
      </c>
      <c r="W1632" s="38">
        <v>3881</v>
      </c>
      <c r="X1632" s="38">
        <v>3529</v>
      </c>
      <c r="Y1632" s="38">
        <v>3530</v>
      </c>
    </row>
    <row r="1633" spans="1:25" x14ac:dyDescent="0.2">
      <c r="A1633" s="22">
        <v>44000</v>
      </c>
      <c r="B1633" s="38">
        <v>3176</v>
      </c>
      <c r="C1633" s="38">
        <v>3176</v>
      </c>
      <c r="D1633" s="38">
        <v>3177</v>
      </c>
      <c r="E1633" s="38">
        <v>2823</v>
      </c>
      <c r="F1633" s="38">
        <v>2824</v>
      </c>
      <c r="G1633" s="38">
        <v>3176</v>
      </c>
      <c r="H1633" s="38">
        <v>3176</v>
      </c>
      <c r="I1633" s="38">
        <v>3529</v>
      </c>
      <c r="J1633" s="38">
        <v>3530</v>
      </c>
      <c r="K1633" s="38">
        <v>3529</v>
      </c>
      <c r="L1633" s="38">
        <v>3883</v>
      </c>
      <c r="M1633" s="38">
        <v>3881</v>
      </c>
      <c r="N1633" s="38">
        <v>3883</v>
      </c>
      <c r="O1633" s="38">
        <v>4588</v>
      </c>
      <c r="P1633" s="38">
        <v>4941</v>
      </c>
      <c r="Q1633" s="38">
        <v>4940</v>
      </c>
      <c r="R1633" s="38">
        <v>5648</v>
      </c>
      <c r="S1633" s="38">
        <v>4941</v>
      </c>
      <c r="T1633" s="38">
        <v>4940</v>
      </c>
      <c r="U1633" s="38">
        <v>4236</v>
      </c>
      <c r="V1633" s="38">
        <v>3882</v>
      </c>
      <c r="W1633" s="38">
        <v>3882</v>
      </c>
      <c r="X1633" s="38">
        <v>3529</v>
      </c>
      <c r="Y1633" s="38">
        <v>3529</v>
      </c>
    </row>
    <row r="1634" spans="1:25" x14ac:dyDescent="0.2">
      <c r="A1634" s="22">
        <v>44001</v>
      </c>
      <c r="B1634" s="38">
        <v>3177</v>
      </c>
      <c r="C1634" s="38">
        <v>3177</v>
      </c>
      <c r="D1634" s="38">
        <v>3176</v>
      </c>
      <c r="E1634" s="38">
        <v>2823</v>
      </c>
      <c r="F1634" s="38">
        <v>2823</v>
      </c>
      <c r="G1634" s="38">
        <v>3177</v>
      </c>
      <c r="H1634" s="38">
        <v>3176</v>
      </c>
      <c r="I1634" s="38">
        <v>3530</v>
      </c>
      <c r="J1634" s="38">
        <v>3528</v>
      </c>
      <c r="K1634" s="38">
        <v>3530</v>
      </c>
      <c r="L1634" s="38">
        <v>3882</v>
      </c>
      <c r="M1634" s="38">
        <v>3883</v>
      </c>
      <c r="N1634" s="38">
        <v>3881</v>
      </c>
      <c r="O1634" s="38">
        <v>4588</v>
      </c>
      <c r="P1634" s="38">
        <v>4942</v>
      </c>
      <c r="Q1634" s="38">
        <v>4941</v>
      </c>
      <c r="R1634" s="38">
        <v>5646</v>
      </c>
      <c r="S1634" s="38">
        <v>4941</v>
      </c>
      <c r="T1634" s="38">
        <v>4942</v>
      </c>
      <c r="U1634" s="38">
        <v>4234</v>
      </c>
      <c r="V1634" s="38">
        <v>3883</v>
      </c>
      <c r="W1634" s="38">
        <v>3882</v>
      </c>
      <c r="X1634" s="38">
        <v>3529</v>
      </c>
      <c r="Y1634" s="38">
        <v>3529</v>
      </c>
    </row>
    <row r="1635" spans="1:25" x14ac:dyDescent="0.2">
      <c r="A1635" s="22">
        <v>44002</v>
      </c>
      <c r="B1635" s="38">
        <v>3176</v>
      </c>
      <c r="C1635" s="38">
        <v>3177</v>
      </c>
      <c r="D1635" s="38">
        <v>2824</v>
      </c>
      <c r="E1635" s="38">
        <v>2823</v>
      </c>
      <c r="F1635" s="38">
        <v>2471</v>
      </c>
      <c r="G1635" s="38">
        <v>2822</v>
      </c>
      <c r="H1635" s="38">
        <v>2824</v>
      </c>
      <c r="I1635" s="38">
        <v>3176</v>
      </c>
      <c r="J1635" s="38">
        <v>3177</v>
      </c>
      <c r="K1635" s="38">
        <v>3530</v>
      </c>
      <c r="L1635" s="38">
        <v>3528</v>
      </c>
      <c r="M1635" s="38">
        <v>3530</v>
      </c>
      <c r="N1635" s="38">
        <v>3529</v>
      </c>
      <c r="O1635" s="38">
        <v>3882</v>
      </c>
      <c r="P1635" s="38">
        <v>3883</v>
      </c>
      <c r="Q1635" s="38">
        <v>4587</v>
      </c>
      <c r="R1635" s="38">
        <v>4941</v>
      </c>
      <c r="S1635" s="38">
        <v>5648</v>
      </c>
      <c r="T1635" s="38">
        <v>4940</v>
      </c>
      <c r="U1635" s="38">
        <v>4588</v>
      </c>
      <c r="V1635" s="38">
        <v>3883</v>
      </c>
      <c r="W1635" s="38">
        <v>3529</v>
      </c>
      <c r="X1635" s="38">
        <v>3529</v>
      </c>
      <c r="Y1635" s="38">
        <v>3529</v>
      </c>
    </row>
    <row r="1636" spans="1:25" x14ac:dyDescent="0.2">
      <c r="A1636" s="22">
        <v>44003</v>
      </c>
      <c r="B1636" s="38">
        <v>3177</v>
      </c>
      <c r="C1636" s="38">
        <v>2823</v>
      </c>
      <c r="D1636" s="38">
        <v>2824</v>
      </c>
      <c r="E1636" s="38">
        <v>2470</v>
      </c>
      <c r="F1636" s="38">
        <v>2470</v>
      </c>
      <c r="G1636" s="38">
        <v>2471</v>
      </c>
      <c r="H1636" s="38">
        <v>2470</v>
      </c>
      <c r="I1636" s="38">
        <v>2824</v>
      </c>
      <c r="J1636" s="38">
        <v>3176</v>
      </c>
      <c r="K1636" s="38">
        <v>3176</v>
      </c>
      <c r="L1636" s="38">
        <v>3530</v>
      </c>
      <c r="M1636" s="38">
        <v>3529</v>
      </c>
      <c r="N1636" s="38">
        <v>3530</v>
      </c>
      <c r="O1636" s="38">
        <v>3882</v>
      </c>
      <c r="P1636" s="38">
        <v>3881</v>
      </c>
      <c r="Q1636" s="38">
        <v>4589</v>
      </c>
      <c r="R1636" s="38">
        <v>4941</v>
      </c>
      <c r="S1636" s="38">
        <v>5646</v>
      </c>
      <c r="T1636" s="38">
        <v>4941</v>
      </c>
      <c r="U1636" s="38">
        <v>4589</v>
      </c>
      <c r="V1636" s="38">
        <v>3882</v>
      </c>
      <c r="W1636" s="38">
        <v>3529</v>
      </c>
      <c r="X1636" s="38">
        <v>3529</v>
      </c>
      <c r="Y1636" s="38">
        <v>3530</v>
      </c>
    </row>
    <row r="1637" spans="1:25" x14ac:dyDescent="0.2">
      <c r="A1637" s="22">
        <v>44004</v>
      </c>
      <c r="B1637" s="38">
        <v>3176</v>
      </c>
      <c r="C1637" s="38">
        <v>3177</v>
      </c>
      <c r="D1637" s="38">
        <v>3175</v>
      </c>
      <c r="E1637" s="38">
        <v>2824</v>
      </c>
      <c r="F1637" s="38">
        <v>2823</v>
      </c>
      <c r="G1637" s="38">
        <v>3177</v>
      </c>
      <c r="H1637" s="38">
        <v>3177</v>
      </c>
      <c r="I1637" s="38">
        <v>3528</v>
      </c>
      <c r="J1637" s="38">
        <v>3530</v>
      </c>
      <c r="K1637" s="38">
        <v>3529</v>
      </c>
      <c r="L1637" s="38">
        <v>3882</v>
      </c>
      <c r="M1637" s="38">
        <v>3882</v>
      </c>
      <c r="N1637" s="38">
        <v>3882</v>
      </c>
      <c r="O1637" s="38">
        <v>4589</v>
      </c>
      <c r="P1637" s="38">
        <v>4941</v>
      </c>
      <c r="Q1637" s="38">
        <v>4940</v>
      </c>
      <c r="R1637" s="38">
        <v>5647</v>
      </c>
      <c r="S1637" s="38">
        <v>4942</v>
      </c>
      <c r="T1637" s="38">
        <v>4940</v>
      </c>
      <c r="U1637" s="38">
        <v>4235</v>
      </c>
      <c r="V1637" s="38">
        <v>3883</v>
      </c>
      <c r="W1637" s="38">
        <v>3882</v>
      </c>
      <c r="X1637" s="38">
        <v>3530</v>
      </c>
      <c r="Y1637" s="38">
        <v>3528</v>
      </c>
    </row>
    <row r="1638" spans="1:25" x14ac:dyDescent="0.2">
      <c r="A1638" s="22">
        <v>44005</v>
      </c>
      <c r="B1638" s="38">
        <v>3177</v>
      </c>
      <c r="C1638" s="38">
        <v>3176</v>
      </c>
      <c r="D1638" s="38">
        <v>3177</v>
      </c>
      <c r="E1638" s="38">
        <v>2822</v>
      </c>
      <c r="F1638" s="38">
        <v>2824</v>
      </c>
      <c r="G1638" s="38">
        <v>3177</v>
      </c>
      <c r="H1638" s="38">
        <v>3176</v>
      </c>
      <c r="I1638" s="38">
        <v>3530</v>
      </c>
      <c r="J1638" s="38">
        <v>3528</v>
      </c>
      <c r="K1638" s="38">
        <v>3530</v>
      </c>
      <c r="L1638" s="38">
        <v>3882</v>
      </c>
      <c r="M1638" s="38">
        <v>3882</v>
      </c>
      <c r="N1638" s="38">
        <v>3883</v>
      </c>
      <c r="O1638" s="38">
        <v>4587</v>
      </c>
      <c r="P1638" s="38">
        <v>4941</v>
      </c>
      <c r="Q1638" s="38">
        <v>4942</v>
      </c>
      <c r="R1638" s="38">
        <v>5646</v>
      </c>
      <c r="S1638" s="38">
        <v>4941</v>
      </c>
      <c r="T1638" s="38">
        <v>4941</v>
      </c>
      <c r="U1638" s="38">
        <v>4235</v>
      </c>
      <c r="V1638" s="38">
        <v>3882</v>
      </c>
      <c r="W1638" s="38">
        <v>3883</v>
      </c>
      <c r="X1638" s="38">
        <v>3529</v>
      </c>
      <c r="Y1638" s="38">
        <v>3530</v>
      </c>
    </row>
    <row r="1639" spans="1:25" x14ac:dyDescent="0.2">
      <c r="A1639" s="22">
        <v>44006</v>
      </c>
      <c r="B1639" s="38">
        <v>3175</v>
      </c>
      <c r="C1639" s="38">
        <v>3177</v>
      </c>
      <c r="D1639" s="38">
        <v>3176</v>
      </c>
      <c r="E1639" s="38">
        <v>2824</v>
      </c>
      <c r="F1639" s="38">
        <v>2823</v>
      </c>
      <c r="G1639" s="38">
        <v>3176</v>
      </c>
      <c r="H1639" s="38">
        <v>3177</v>
      </c>
      <c r="I1639" s="38">
        <v>3529</v>
      </c>
      <c r="J1639" s="38">
        <v>3530</v>
      </c>
      <c r="K1639" s="38">
        <v>3529</v>
      </c>
      <c r="L1639" s="38">
        <v>3881</v>
      </c>
      <c r="M1639" s="38">
        <v>3883</v>
      </c>
      <c r="N1639" s="38">
        <v>3882</v>
      </c>
      <c r="O1639" s="38">
        <v>4589</v>
      </c>
      <c r="P1639" s="38">
        <v>4940</v>
      </c>
      <c r="Q1639" s="38">
        <v>4941</v>
      </c>
      <c r="R1639" s="38">
        <v>5647</v>
      </c>
      <c r="S1639" s="38">
        <v>4941</v>
      </c>
      <c r="T1639" s="38">
        <v>4941</v>
      </c>
      <c r="U1639" s="38">
        <v>4235</v>
      </c>
      <c r="V1639" s="38">
        <v>3883</v>
      </c>
      <c r="W1639" s="38">
        <v>3881</v>
      </c>
      <c r="X1639" s="38">
        <v>3530</v>
      </c>
      <c r="Y1639" s="38">
        <v>3529</v>
      </c>
    </row>
    <row r="1640" spans="1:25" x14ac:dyDescent="0.2">
      <c r="A1640" s="22">
        <v>44007</v>
      </c>
      <c r="B1640" s="38">
        <v>3177</v>
      </c>
      <c r="C1640" s="38">
        <v>3175</v>
      </c>
      <c r="D1640" s="38">
        <v>3177</v>
      </c>
      <c r="E1640" s="38">
        <v>2823</v>
      </c>
      <c r="F1640" s="38">
        <v>2824</v>
      </c>
      <c r="G1640" s="38">
        <v>3177</v>
      </c>
      <c r="H1640" s="38">
        <v>3176</v>
      </c>
      <c r="I1640" s="38">
        <v>3529</v>
      </c>
      <c r="J1640" s="38">
        <v>3529</v>
      </c>
      <c r="K1640" s="38">
        <v>3530</v>
      </c>
      <c r="L1640" s="38">
        <v>3882</v>
      </c>
      <c r="M1640" s="38">
        <v>3881</v>
      </c>
      <c r="N1640" s="38">
        <v>3883</v>
      </c>
      <c r="O1640" s="38">
        <v>4588</v>
      </c>
      <c r="P1640" s="38">
        <v>4941</v>
      </c>
      <c r="Q1640" s="38">
        <v>4941</v>
      </c>
      <c r="R1640" s="38">
        <v>5647</v>
      </c>
      <c r="S1640" s="38">
        <v>4941</v>
      </c>
      <c r="T1640" s="38">
        <v>4940</v>
      </c>
      <c r="U1640" s="38">
        <v>4236</v>
      </c>
      <c r="V1640" s="38">
        <v>3882</v>
      </c>
      <c r="W1640" s="38">
        <v>3883</v>
      </c>
      <c r="X1640" s="38">
        <v>3528</v>
      </c>
      <c r="Y1640" s="38">
        <v>3530</v>
      </c>
    </row>
    <row r="1641" spans="1:25" x14ac:dyDescent="0.2">
      <c r="A1641" s="22">
        <v>44008</v>
      </c>
      <c r="B1641" s="38">
        <v>3176</v>
      </c>
      <c r="C1641" s="38">
        <v>3177</v>
      </c>
      <c r="D1641" s="38">
        <v>3176</v>
      </c>
      <c r="E1641" s="38">
        <v>2823</v>
      </c>
      <c r="F1641" s="38">
        <v>2823</v>
      </c>
      <c r="G1641" s="38">
        <v>3177</v>
      </c>
      <c r="H1641" s="38">
        <v>3177</v>
      </c>
      <c r="I1641" s="38">
        <v>3529</v>
      </c>
      <c r="J1641" s="38">
        <v>3529</v>
      </c>
      <c r="K1641" s="38">
        <v>3529</v>
      </c>
      <c r="L1641" s="38">
        <v>3882</v>
      </c>
      <c r="M1641" s="38">
        <v>3883</v>
      </c>
      <c r="N1641" s="38">
        <v>3882</v>
      </c>
      <c r="O1641" s="38">
        <v>4588</v>
      </c>
      <c r="P1641" s="38">
        <v>4941</v>
      </c>
      <c r="Q1641" s="38">
        <v>4941</v>
      </c>
      <c r="R1641" s="38">
        <v>5646</v>
      </c>
      <c r="S1641" s="38">
        <v>4942</v>
      </c>
      <c r="T1641" s="38">
        <v>4941</v>
      </c>
      <c r="U1641" s="38">
        <v>4234</v>
      </c>
      <c r="V1641" s="38">
        <v>3883</v>
      </c>
      <c r="W1641" s="38">
        <v>3882</v>
      </c>
      <c r="X1641" s="38">
        <v>3530</v>
      </c>
      <c r="Y1641" s="38">
        <v>3529</v>
      </c>
    </row>
    <row r="1642" spans="1:25" x14ac:dyDescent="0.2">
      <c r="A1642" s="22">
        <v>44009</v>
      </c>
      <c r="B1642" s="38">
        <v>3176</v>
      </c>
      <c r="C1642" s="38">
        <v>3176</v>
      </c>
      <c r="D1642" s="38">
        <v>2824</v>
      </c>
      <c r="E1642" s="38">
        <v>2823</v>
      </c>
      <c r="F1642" s="38">
        <v>2471</v>
      </c>
      <c r="G1642" s="38">
        <v>2823</v>
      </c>
      <c r="H1642" s="38">
        <v>2823</v>
      </c>
      <c r="I1642" s="38">
        <v>3177</v>
      </c>
      <c r="J1642" s="38">
        <v>3176</v>
      </c>
      <c r="K1642" s="38">
        <v>3530</v>
      </c>
      <c r="L1642" s="38">
        <v>3528</v>
      </c>
      <c r="M1642" s="38">
        <v>3530</v>
      </c>
      <c r="N1642" s="38">
        <v>3529</v>
      </c>
      <c r="O1642" s="38">
        <v>3883</v>
      </c>
      <c r="P1642" s="38">
        <v>3882</v>
      </c>
      <c r="Q1642" s="38">
        <v>4587</v>
      </c>
      <c r="R1642" s="38">
        <v>4942</v>
      </c>
      <c r="S1642" s="38">
        <v>5647</v>
      </c>
      <c r="T1642" s="38">
        <v>4940</v>
      </c>
      <c r="U1642" s="38">
        <v>4588</v>
      </c>
      <c r="V1642" s="38">
        <v>3883</v>
      </c>
      <c r="W1642" s="38">
        <v>3529</v>
      </c>
      <c r="X1642" s="38">
        <v>3529</v>
      </c>
      <c r="Y1642" s="38">
        <v>3529</v>
      </c>
    </row>
    <row r="1643" spans="1:25" x14ac:dyDescent="0.2">
      <c r="A1643" s="22">
        <v>44010</v>
      </c>
      <c r="B1643" s="38">
        <v>3177</v>
      </c>
      <c r="C1643" s="38">
        <v>2823</v>
      </c>
      <c r="D1643" s="38">
        <v>2824</v>
      </c>
      <c r="E1643" s="38">
        <v>2471</v>
      </c>
      <c r="F1643" s="38">
        <v>2469</v>
      </c>
      <c r="G1643" s="38">
        <v>2471</v>
      </c>
      <c r="H1643" s="38">
        <v>2471</v>
      </c>
      <c r="I1643" s="38">
        <v>2823</v>
      </c>
      <c r="J1643" s="38">
        <v>3177</v>
      </c>
      <c r="K1643" s="38">
        <v>3176</v>
      </c>
      <c r="L1643" s="38">
        <v>3529</v>
      </c>
      <c r="M1643" s="38">
        <v>3529</v>
      </c>
      <c r="N1643" s="38">
        <v>3530</v>
      </c>
      <c r="O1643" s="38">
        <v>3882</v>
      </c>
      <c r="P1643" s="38">
        <v>3882</v>
      </c>
      <c r="Q1643" s="38">
        <v>4588</v>
      </c>
      <c r="R1643" s="38">
        <v>4941</v>
      </c>
      <c r="S1643" s="38">
        <v>5646</v>
      </c>
      <c r="T1643" s="38">
        <v>4942</v>
      </c>
      <c r="U1643" s="38">
        <v>4588</v>
      </c>
      <c r="V1643" s="38">
        <v>3882</v>
      </c>
      <c r="W1643" s="38">
        <v>3529</v>
      </c>
      <c r="X1643" s="38">
        <v>3529</v>
      </c>
      <c r="Y1643" s="38">
        <v>3530</v>
      </c>
    </row>
    <row r="1644" spans="1:25" x14ac:dyDescent="0.2">
      <c r="A1644" s="22">
        <v>44011</v>
      </c>
      <c r="B1644" s="38">
        <v>3176</v>
      </c>
      <c r="C1644" s="38">
        <v>3177</v>
      </c>
      <c r="D1644" s="38">
        <v>3176</v>
      </c>
      <c r="E1644" s="38">
        <v>2823</v>
      </c>
      <c r="F1644" s="38">
        <v>2824</v>
      </c>
      <c r="G1644" s="38">
        <v>3176</v>
      </c>
      <c r="H1644" s="38">
        <v>3177</v>
      </c>
      <c r="I1644" s="38">
        <v>3528</v>
      </c>
      <c r="J1644" s="38">
        <v>3530</v>
      </c>
      <c r="K1644" s="38">
        <v>3529</v>
      </c>
      <c r="L1644" s="38">
        <v>3883</v>
      </c>
      <c r="M1644" s="38">
        <v>3882</v>
      </c>
      <c r="N1644" s="38">
        <v>3882</v>
      </c>
      <c r="O1644" s="38">
        <v>4588</v>
      </c>
      <c r="P1644" s="38">
        <v>4941</v>
      </c>
      <c r="Q1644" s="38">
        <v>4940</v>
      </c>
      <c r="R1644" s="38">
        <v>5648</v>
      </c>
      <c r="S1644" s="38">
        <v>4941</v>
      </c>
      <c r="T1644" s="38">
        <v>4940</v>
      </c>
      <c r="U1644" s="38">
        <v>4236</v>
      </c>
      <c r="V1644" s="38">
        <v>3882</v>
      </c>
      <c r="W1644" s="38">
        <v>3882</v>
      </c>
      <c r="X1644" s="38">
        <v>3530</v>
      </c>
      <c r="Y1644" s="38">
        <v>3528</v>
      </c>
    </row>
    <row r="1645" spans="1:25" x14ac:dyDescent="0.2">
      <c r="A1645" s="22">
        <v>44012</v>
      </c>
      <c r="B1645" s="38">
        <v>3177</v>
      </c>
      <c r="C1645" s="38">
        <v>3176</v>
      </c>
      <c r="D1645" s="38">
        <v>3177</v>
      </c>
      <c r="E1645" s="38">
        <v>2824</v>
      </c>
      <c r="F1645" s="38">
        <v>2822</v>
      </c>
      <c r="G1645" s="38">
        <v>3177</v>
      </c>
      <c r="H1645" s="38">
        <v>3176</v>
      </c>
      <c r="I1645" s="38">
        <v>3530</v>
      </c>
      <c r="J1645" s="38">
        <v>3528</v>
      </c>
      <c r="K1645" s="38">
        <v>3530</v>
      </c>
      <c r="L1645" s="38">
        <v>3882</v>
      </c>
      <c r="M1645" s="38">
        <v>3883</v>
      </c>
      <c r="N1645" s="38">
        <v>3882</v>
      </c>
      <c r="O1645" s="38">
        <v>4587</v>
      </c>
      <c r="P1645" s="38">
        <v>4942</v>
      </c>
      <c r="Q1645" s="38">
        <v>4941</v>
      </c>
      <c r="R1645" s="38">
        <v>5646</v>
      </c>
      <c r="S1645" s="38">
        <v>4941</v>
      </c>
      <c r="T1645" s="38">
        <v>4942</v>
      </c>
      <c r="U1645" s="38">
        <v>4234</v>
      </c>
      <c r="V1645" s="38">
        <v>3882</v>
      </c>
      <c r="W1645" s="38">
        <v>3883</v>
      </c>
      <c r="X1645" s="38">
        <v>3529</v>
      </c>
      <c r="Y1645" s="38">
        <v>3530</v>
      </c>
    </row>
    <row r="1646" spans="1:25" x14ac:dyDescent="0.2">
      <c r="A1646" s="22">
        <v>44013</v>
      </c>
      <c r="B1646" s="38">
        <v>3176</v>
      </c>
      <c r="C1646" s="38">
        <v>3177</v>
      </c>
      <c r="D1646" s="38">
        <v>3176</v>
      </c>
      <c r="E1646" s="38">
        <v>2823</v>
      </c>
      <c r="F1646" s="38">
        <v>2824</v>
      </c>
      <c r="G1646" s="38">
        <v>2823</v>
      </c>
      <c r="H1646" s="38">
        <v>2824</v>
      </c>
      <c r="I1646" s="38">
        <v>2823</v>
      </c>
      <c r="J1646" s="38">
        <v>3177</v>
      </c>
      <c r="K1646" s="38">
        <v>3176</v>
      </c>
      <c r="L1646" s="38">
        <v>3529</v>
      </c>
      <c r="M1646" s="38">
        <v>3882</v>
      </c>
      <c r="N1646" s="38">
        <v>3883</v>
      </c>
      <c r="O1646" s="38">
        <v>3882</v>
      </c>
      <c r="P1646" s="38">
        <v>4234</v>
      </c>
      <c r="Q1646" s="38">
        <v>4589</v>
      </c>
      <c r="R1646" s="38">
        <v>4941</v>
      </c>
      <c r="S1646" s="38">
        <v>5294</v>
      </c>
      <c r="T1646" s="38">
        <v>4940</v>
      </c>
      <c r="U1646" s="38">
        <v>4589</v>
      </c>
      <c r="V1646" s="38">
        <v>4588</v>
      </c>
      <c r="W1646" s="38">
        <v>3882</v>
      </c>
      <c r="X1646" s="38">
        <v>3882</v>
      </c>
      <c r="Y1646" s="38">
        <v>3882</v>
      </c>
    </row>
    <row r="1647" spans="1:25" x14ac:dyDescent="0.2">
      <c r="A1647" s="22">
        <v>44014</v>
      </c>
      <c r="B1647" s="38">
        <v>3177</v>
      </c>
      <c r="C1647" s="38">
        <v>3176</v>
      </c>
      <c r="D1647" s="38">
        <v>3177</v>
      </c>
      <c r="E1647" s="38">
        <v>2823</v>
      </c>
      <c r="F1647" s="38">
        <v>2824</v>
      </c>
      <c r="G1647" s="38">
        <v>2822</v>
      </c>
      <c r="H1647" s="38">
        <v>2824</v>
      </c>
      <c r="I1647" s="38">
        <v>2823</v>
      </c>
      <c r="J1647" s="38">
        <v>3177</v>
      </c>
      <c r="K1647" s="38">
        <v>3176</v>
      </c>
      <c r="L1647" s="38">
        <v>3530</v>
      </c>
      <c r="M1647" s="38">
        <v>3881</v>
      </c>
      <c r="N1647" s="38">
        <v>3883</v>
      </c>
      <c r="O1647" s="38">
        <v>3882</v>
      </c>
      <c r="P1647" s="38">
        <v>4235</v>
      </c>
      <c r="Q1647" s="38">
        <v>4588</v>
      </c>
      <c r="R1647" s="38">
        <v>4941</v>
      </c>
      <c r="S1647" s="38">
        <v>5294</v>
      </c>
      <c r="T1647" s="38">
        <v>4941</v>
      </c>
      <c r="U1647" s="38">
        <v>4588</v>
      </c>
      <c r="V1647" s="38">
        <v>4588</v>
      </c>
      <c r="W1647" s="38">
        <v>3882</v>
      </c>
      <c r="X1647" s="38">
        <v>3883</v>
      </c>
      <c r="Y1647" s="38">
        <v>3882</v>
      </c>
    </row>
    <row r="1648" spans="1:25" x14ac:dyDescent="0.2">
      <c r="A1648" s="22">
        <v>44015</v>
      </c>
      <c r="B1648" s="38">
        <v>3176</v>
      </c>
      <c r="C1648" s="38">
        <v>2823</v>
      </c>
      <c r="D1648" s="38">
        <v>2824</v>
      </c>
      <c r="E1648" s="38">
        <v>2823</v>
      </c>
      <c r="F1648" s="38">
        <v>2824</v>
      </c>
      <c r="G1648" s="38">
        <v>2824</v>
      </c>
      <c r="H1648" s="38">
        <v>2822</v>
      </c>
      <c r="I1648" s="38">
        <v>2824</v>
      </c>
      <c r="J1648" s="38">
        <v>2823</v>
      </c>
      <c r="K1648" s="38">
        <v>2824</v>
      </c>
      <c r="L1648" s="38">
        <v>2823</v>
      </c>
      <c r="M1648" s="38">
        <v>3177</v>
      </c>
      <c r="N1648" s="38">
        <v>3176</v>
      </c>
      <c r="O1648" s="38">
        <v>3529</v>
      </c>
      <c r="P1648" s="38">
        <v>3882</v>
      </c>
      <c r="Q1648" s="38">
        <v>4236</v>
      </c>
      <c r="R1648" s="38">
        <v>4235</v>
      </c>
      <c r="S1648" s="38">
        <v>4940</v>
      </c>
      <c r="T1648" s="38">
        <v>4588</v>
      </c>
      <c r="U1648" s="38">
        <v>4236</v>
      </c>
      <c r="V1648" s="38">
        <v>3882</v>
      </c>
      <c r="W1648" s="38">
        <v>3883</v>
      </c>
      <c r="X1648" s="38">
        <v>3528</v>
      </c>
      <c r="Y1648" s="38">
        <v>3177</v>
      </c>
    </row>
    <row r="1649" spans="1:25" x14ac:dyDescent="0.2">
      <c r="A1649" s="22">
        <v>44016</v>
      </c>
      <c r="B1649" s="38">
        <v>3176</v>
      </c>
      <c r="C1649" s="38">
        <v>3177</v>
      </c>
      <c r="D1649" s="38">
        <v>2823</v>
      </c>
      <c r="E1649" s="38">
        <v>2824</v>
      </c>
      <c r="F1649" s="38">
        <v>2822</v>
      </c>
      <c r="G1649" s="38">
        <v>2824</v>
      </c>
      <c r="H1649" s="38">
        <v>2823</v>
      </c>
      <c r="I1649" s="38">
        <v>2824</v>
      </c>
      <c r="J1649" s="38">
        <v>2824</v>
      </c>
      <c r="K1649" s="38">
        <v>2823</v>
      </c>
      <c r="L1649" s="38">
        <v>3177</v>
      </c>
      <c r="M1649" s="38">
        <v>3175</v>
      </c>
      <c r="N1649" s="38">
        <v>3530</v>
      </c>
      <c r="O1649" s="38">
        <v>3529</v>
      </c>
      <c r="P1649" s="38">
        <v>3882</v>
      </c>
      <c r="Q1649" s="38">
        <v>4236</v>
      </c>
      <c r="R1649" s="38">
        <v>4234</v>
      </c>
      <c r="S1649" s="38">
        <v>4941</v>
      </c>
      <c r="T1649" s="38">
        <v>4236</v>
      </c>
      <c r="U1649" s="38">
        <v>4235</v>
      </c>
      <c r="V1649" s="38">
        <v>3882</v>
      </c>
      <c r="W1649" s="38">
        <v>3882</v>
      </c>
      <c r="X1649" s="38">
        <v>3529</v>
      </c>
      <c r="Y1649" s="38">
        <v>3177</v>
      </c>
    </row>
    <row r="1650" spans="1:25" x14ac:dyDescent="0.2">
      <c r="A1650" s="22">
        <v>44017</v>
      </c>
      <c r="B1650" s="38">
        <v>3176</v>
      </c>
      <c r="C1650" s="38">
        <v>2824</v>
      </c>
      <c r="D1650" s="38">
        <v>2823</v>
      </c>
      <c r="E1650" s="38">
        <v>2823</v>
      </c>
      <c r="F1650" s="38">
        <v>2824</v>
      </c>
      <c r="G1650" s="38">
        <v>2823</v>
      </c>
      <c r="H1650" s="38">
        <v>2824</v>
      </c>
      <c r="I1650" s="38">
        <v>2823</v>
      </c>
      <c r="J1650" s="38">
        <v>2824</v>
      </c>
      <c r="K1650" s="38">
        <v>2822</v>
      </c>
      <c r="L1650" s="38">
        <v>2824</v>
      </c>
      <c r="M1650" s="38">
        <v>3177</v>
      </c>
      <c r="N1650" s="38">
        <v>3176</v>
      </c>
      <c r="O1650" s="38">
        <v>3530</v>
      </c>
      <c r="P1650" s="38">
        <v>3881</v>
      </c>
      <c r="Q1650" s="38">
        <v>4235</v>
      </c>
      <c r="R1650" s="38">
        <v>4236</v>
      </c>
      <c r="S1650" s="38">
        <v>4941</v>
      </c>
      <c r="T1650" s="38">
        <v>4588</v>
      </c>
      <c r="U1650" s="38">
        <v>4234</v>
      </c>
      <c r="V1650" s="38">
        <v>3883</v>
      </c>
      <c r="W1650" s="38">
        <v>3882</v>
      </c>
      <c r="X1650" s="38">
        <v>3530</v>
      </c>
      <c r="Y1650" s="38">
        <v>3176</v>
      </c>
    </row>
    <row r="1651" spans="1:25" x14ac:dyDescent="0.2">
      <c r="A1651" s="22">
        <v>44018</v>
      </c>
      <c r="B1651" s="38">
        <v>3176</v>
      </c>
      <c r="C1651" s="38">
        <v>3176</v>
      </c>
      <c r="D1651" s="38">
        <v>3177</v>
      </c>
      <c r="E1651" s="38">
        <v>2823</v>
      </c>
      <c r="F1651" s="38">
        <v>2824</v>
      </c>
      <c r="G1651" s="38">
        <v>2823</v>
      </c>
      <c r="H1651" s="38">
        <v>2823</v>
      </c>
      <c r="I1651" s="38">
        <v>2824</v>
      </c>
      <c r="J1651" s="38">
        <v>3176</v>
      </c>
      <c r="K1651" s="38">
        <v>3177</v>
      </c>
      <c r="L1651" s="38">
        <v>3529</v>
      </c>
      <c r="M1651" s="38">
        <v>3882</v>
      </c>
      <c r="N1651" s="38">
        <v>3882</v>
      </c>
      <c r="O1651" s="38">
        <v>3882</v>
      </c>
      <c r="P1651" s="38">
        <v>4236</v>
      </c>
      <c r="Q1651" s="38">
        <v>4588</v>
      </c>
      <c r="R1651" s="38">
        <v>4940</v>
      </c>
      <c r="S1651" s="38">
        <v>5294</v>
      </c>
      <c r="T1651" s="38">
        <v>4942</v>
      </c>
      <c r="U1651" s="38">
        <v>4588</v>
      </c>
      <c r="V1651" s="38">
        <v>4587</v>
      </c>
      <c r="W1651" s="38">
        <v>3883</v>
      </c>
      <c r="X1651" s="38">
        <v>3882</v>
      </c>
      <c r="Y1651" s="38">
        <v>3882</v>
      </c>
    </row>
    <row r="1652" spans="1:25" x14ac:dyDescent="0.2">
      <c r="A1652" s="22">
        <v>44019</v>
      </c>
      <c r="B1652" s="38">
        <v>3177</v>
      </c>
      <c r="C1652" s="38">
        <v>3175</v>
      </c>
      <c r="D1652" s="38">
        <v>3177</v>
      </c>
      <c r="E1652" s="38">
        <v>2823</v>
      </c>
      <c r="F1652" s="38">
        <v>2824</v>
      </c>
      <c r="G1652" s="38">
        <v>2824</v>
      </c>
      <c r="H1652" s="38">
        <v>2823</v>
      </c>
      <c r="I1652" s="38">
        <v>2824</v>
      </c>
      <c r="J1652" s="38">
        <v>3175</v>
      </c>
      <c r="K1652" s="38">
        <v>3177</v>
      </c>
      <c r="L1652" s="38">
        <v>3529</v>
      </c>
      <c r="M1652" s="38">
        <v>3883</v>
      </c>
      <c r="N1652" s="38">
        <v>3882</v>
      </c>
      <c r="O1652" s="38">
        <v>3881</v>
      </c>
      <c r="P1652" s="38">
        <v>4236</v>
      </c>
      <c r="Q1652" s="38">
        <v>4588</v>
      </c>
      <c r="R1652" s="38">
        <v>4941</v>
      </c>
      <c r="S1652" s="38">
        <v>5294</v>
      </c>
      <c r="T1652" s="38">
        <v>4941</v>
      </c>
      <c r="U1652" s="38">
        <v>4588</v>
      </c>
      <c r="V1652" s="38">
        <v>4588</v>
      </c>
      <c r="W1652" s="38">
        <v>3882</v>
      </c>
      <c r="X1652" s="38">
        <v>3882</v>
      </c>
      <c r="Y1652" s="38">
        <v>3883</v>
      </c>
    </row>
    <row r="1653" spans="1:25" x14ac:dyDescent="0.2">
      <c r="A1653" s="22">
        <v>44020</v>
      </c>
      <c r="B1653" s="38">
        <v>3176</v>
      </c>
      <c r="C1653" s="38">
        <v>3177</v>
      </c>
      <c r="D1653" s="38">
        <v>3176</v>
      </c>
      <c r="E1653" s="38">
        <v>2823</v>
      </c>
      <c r="F1653" s="38">
        <v>2823</v>
      </c>
      <c r="G1653" s="38">
        <v>2824</v>
      </c>
      <c r="H1653" s="38">
        <v>2823</v>
      </c>
      <c r="I1653" s="38">
        <v>2824</v>
      </c>
      <c r="J1653" s="38">
        <v>3176</v>
      </c>
      <c r="K1653" s="38">
        <v>3177</v>
      </c>
      <c r="L1653" s="38">
        <v>3528</v>
      </c>
      <c r="M1653" s="38">
        <v>3883</v>
      </c>
      <c r="N1653" s="38">
        <v>3882</v>
      </c>
      <c r="O1653" s="38">
        <v>3883</v>
      </c>
      <c r="P1653" s="38">
        <v>3881</v>
      </c>
      <c r="Q1653" s="38">
        <v>4588</v>
      </c>
      <c r="R1653" s="38">
        <v>4942</v>
      </c>
      <c r="S1653" s="38">
        <v>5294</v>
      </c>
      <c r="T1653" s="38">
        <v>4940</v>
      </c>
      <c r="U1653" s="38">
        <v>4588</v>
      </c>
      <c r="V1653" s="38">
        <v>4589</v>
      </c>
      <c r="W1653" s="38">
        <v>3882</v>
      </c>
      <c r="X1653" s="38">
        <v>3882</v>
      </c>
      <c r="Y1653" s="38">
        <v>3882</v>
      </c>
    </row>
    <row r="1654" spans="1:25" x14ac:dyDescent="0.2">
      <c r="A1654" s="22">
        <v>44021</v>
      </c>
      <c r="B1654" s="38">
        <v>3176</v>
      </c>
      <c r="C1654" s="38">
        <v>3177</v>
      </c>
      <c r="D1654" s="38">
        <v>3176</v>
      </c>
      <c r="E1654" s="38">
        <v>2824</v>
      </c>
      <c r="F1654" s="38">
        <v>2823</v>
      </c>
      <c r="G1654" s="38">
        <v>2823</v>
      </c>
      <c r="H1654" s="38">
        <v>2823</v>
      </c>
      <c r="I1654" s="38">
        <v>2824</v>
      </c>
      <c r="J1654" s="38">
        <v>3177</v>
      </c>
      <c r="K1654" s="38">
        <v>3176</v>
      </c>
      <c r="L1654" s="38">
        <v>3530</v>
      </c>
      <c r="M1654" s="38">
        <v>3881</v>
      </c>
      <c r="N1654" s="38">
        <v>3882</v>
      </c>
      <c r="O1654" s="38">
        <v>3883</v>
      </c>
      <c r="P1654" s="38">
        <v>3882</v>
      </c>
      <c r="Q1654" s="38">
        <v>4588</v>
      </c>
      <c r="R1654" s="38">
        <v>4941</v>
      </c>
      <c r="S1654" s="38">
        <v>5294</v>
      </c>
      <c r="T1654" s="38">
        <v>4941</v>
      </c>
      <c r="U1654" s="38">
        <v>4587</v>
      </c>
      <c r="V1654" s="38">
        <v>4589</v>
      </c>
      <c r="W1654" s="38">
        <v>3882</v>
      </c>
      <c r="X1654" s="38">
        <v>3883</v>
      </c>
      <c r="Y1654" s="38">
        <v>3882</v>
      </c>
    </row>
    <row r="1655" spans="1:25" x14ac:dyDescent="0.2">
      <c r="A1655" s="22">
        <v>44022</v>
      </c>
      <c r="B1655" s="38">
        <v>3175</v>
      </c>
      <c r="C1655" s="38">
        <v>3177</v>
      </c>
      <c r="D1655" s="38">
        <v>3176</v>
      </c>
      <c r="E1655" s="38">
        <v>2824</v>
      </c>
      <c r="F1655" s="38">
        <v>2824</v>
      </c>
      <c r="G1655" s="38">
        <v>2823</v>
      </c>
      <c r="H1655" s="38">
        <v>2824</v>
      </c>
      <c r="I1655" s="38">
        <v>2822</v>
      </c>
      <c r="J1655" s="38">
        <v>3177</v>
      </c>
      <c r="K1655" s="38">
        <v>3176</v>
      </c>
      <c r="L1655" s="38">
        <v>3530</v>
      </c>
      <c r="M1655" s="38">
        <v>3882</v>
      </c>
      <c r="N1655" s="38">
        <v>3882</v>
      </c>
      <c r="O1655" s="38">
        <v>3882</v>
      </c>
      <c r="P1655" s="38">
        <v>3882</v>
      </c>
      <c r="Q1655" s="38">
        <v>4589</v>
      </c>
      <c r="R1655" s="38">
        <v>4940</v>
      </c>
      <c r="S1655" s="38">
        <v>5294</v>
      </c>
      <c r="T1655" s="38">
        <v>4941</v>
      </c>
      <c r="U1655" s="38">
        <v>4589</v>
      </c>
      <c r="V1655" s="38">
        <v>4587</v>
      </c>
      <c r="W1655" s="38">
        <v>3882</v>
      </c>
      <c r="X1655" s="38">
        <v>3883</v>
      </c>
      <c r="Y1655" s="38">
        <v>3882</v>
      </c>
    </row>
    <row r="1656" spans="1:25" x14ac:dyDescent="0.2">
      <c r="A1656" s="22">
        <v>44023</v>
      </c>
      <c r="B1656" s="38">
        <v>3177</v>
      </c>
      <c r="C1656" s="38">
        <v>3175</v>
      </c>
      <c r="D1656" s="38">
        <v>2824</v>
      </c>
      <c r="E1656" s="38">
        <v>2823</v>
      </c>
      <c r="F1656" s="38">
        <v>2824</v>
      </c>
      <c r="G1656" s="38">
        <v>2823</v>
      </c>
      <c r="H1656" s="38">
        <v>2824</v>
      </c>
      <c r="I1656" s="38">
        <v>2824</v>
      </c>
      <c r="J1656" s="38">
        <v>2822</v>
      </c>
      <c r="K1656" s="38">
        <v>2824</v>
      </c>
      <c r="L1656" s="38">
        <v>3176</v>
      </c>
      <c r="M1656" s="38">
        <v>3177</v>
      </c>
      <c r="N1656" s="38">
        <v>3529</v>
      </c>
      <c r="O1656" s="38">
        <v>3530</v>
      </c>
      <c r="P1656" s="38">
        <v>3881</v>
      </c>
      <c r="Q1656" s="38">
        <v>4235</v>
      </c>
      <c r="R1656" s="38">
        <v>4236</v>
      </c>
      <c r="S1656" s="38">
        <v>4941</v>
      </c>
      <c r="T1656" s="38">
        <v>4234</v>
      </c>
      <c r="U1656" s="38">
        <v>4236</v>
      </c>
      <c r="V1656" s="38">
        <v>3882</v>
      </c>
      <c r="W1656" s="38">
        <v>3882</v>
      </c>
      <c r="X1656" s="38">
        <v>3530</v>
      </c>
      <c r="Y1656" s="38">
        <v>3175</v>
      </c>
    </row>
    <row r="1657" spans="1:25" x14ac:dyDescent="0.2">
      <c r="A1657" s="22">
        <v>44024</v>
      </c>
      <c r="B1657" s="38">
        <v>3177</v>
      </c>
      <c r="C1657" s="38">
        <v>2824</v>
      </c>
      <c r="D1657" s="38">
        <v>2823</v>
      </c>
      <c r="E1657" s="38">
        <v>2824</v>
      </c>
      <c r="F1657" s="38">
        <v>2823</v>
      </c>
      <c r="G1657" s="38">
        <v>2824</v>
      </c>
      <c r="H1657" s="38">
        <v>2822</v>
      </c>
      <c r="I1657" s="38">
        <v>2824</v>
      </c>
      <c r="J1657" s="38">
        <v>2823</v>
      </c>
      <c r="K1657" s="38">
        <v>2824</v>
      </c>
      <c r="L1657" s="38">
        <v>2824</v>
      </c>
      <c r="M1657" s="38">
        <v>3176</v>
      </c>
      <c r="N1657" s="38">
        <v>3177</v>
      </c>
      <c r="O1657" s="38">
        <v>3528</v>
      </c>
      <c r="P1657" s="38">
        <v>3882</v>
      </c>
      <c r="Q1657" s="38">
        <v>4236</v>
      </c>
      <c r="R1657" s="38">
        <v>4235</v>
      </c>
      <c r="S1657" s="38">
        <v>4940</v>
      </c>
      <c r="T1657" s="38">
        <v>4589</v>
      </c>
      <c r="U1657" s="38">
        <v>4235</v>
      </c>
      <c r="V1657" s="38">
        <v>3882</v>
      </c>
      <c r="W1657" s="38">
        <v>3882</v>
      </c>
      <c r="X1657" s="38">
        <v>3529</v>
      </c>
      <c r="Y1657" s="38">
        <v>3177</v>
      </c>
    </row>
    <row r="1658" spans="1:25" x14ac:dyDescent="0.2">
      <c r="A1658" s="22">
        <v>44025</v>
      </c>
      <c r="B1658" s="38">
        <v>3176</v>
      </c>
      <c r="C1658" s="38">
        <v>3177</v>
      </c>
      <c r="D1658" s="38">
        <v>3176</v>
      </c>
      <c r="E1658" s="38">
        <v>2824</v>
      </c>
      <c r="F1658" s="38">
        <v>2822</v>
      </c>
      <c r="G1658" s="38">
        <v>2824</v>
      </c>
      <c r="H1658" s="38">
        <v>2824</v>
      </c>
      <c r="I1658" s="38">
        <v>2823</v>
      </c>
      <c r="J1658" s="38">
        <v>3177</v>
      </c>
      <c r="K1658" s="38">
        <v>3176</v>
      </c>
      <c r="L1658" s="38">
        <v>3529</v>
      </c>
      <c r="M1658" s="38">
        <v>3882</v>
      </c>
      <c r="N1658" s="38">
        <v>3882</v>
      </c>
      <c r="O1658" s="38">
        <v>3883</v>
      </c>
      <c r="P1658" s="38">
        <v>3882</v>
      </c>
      <c r="Q1658" s="38">
        <v>4588</v>
      </c>
      <c r="R1658" s="38">
        <v>4941</v>
      </c>
      <c r="S1658" s="38">
        <v>5294</v>
      </c>
      <c r="T1658" s="38">
        <v>4940</v>
      </c>
      <c r="U1658" s="38">
        <v>4589</v>
      </c>
      <c r="V1658" s="38">
        <v>4588</v>
      </c>
      <c r="W1658" s="38">
        <v>3882</v>
      </c>
      <c r="X1658" s="38">
        <v>3883</v>
      </c>
      <c r="Y1658" s="38">
        <v>3881</v>
      </c>
    </row>
    <row r="1659" spans="1:25" x14ac:dyDescent="0.2">
      <c r="A1659" s="22">
        <v>44026</v>
      </c>
      <c r="B1659" s="38">
        <v>3177</v>
      </c>
      <c r="C1659" s="38">
        <v>3176</v>
      </c>
      <c r="D1659" s="38">
        <v>3177</v>
      </c>
      <c r="E1659" s="38">
        <v>2823</v>
      </c>
      <c r="F1659" s="38">
        <v>2824</v>
      </c>
      <c r="G1659" s="38">
        <v>2822</v>
      </c>
      <c r="H1659" s="38">
        <v>2824</v>
      </c>
      <c r="I1659" s="38">
        <v>2823</v>
      </c>
      <c r="J1659" s="38">
        <v>3177</v>
      </c>
      <c r="K1659" s="38">
        <v>3176</v>
      </c>
      <c r="L1659" s="38">
        <v>3530</v>
      </c>
      <c r="M1659" s="38">
        <v>3881</v>
      </c>
      <c r="N1659" s="38">
        <v>3883</v>
      </c>
      <c r="O1659" s="38">
        <v>3882</v>
      </c>
      <c r="P1659" s="38">
        <v>3882</v>
      </c>
      <c r="Q1659" s="38">
        <v>4589</v>
      </c>
      <c r="R1659" s="38">
        <v>4940</v>
      </c>
      <c r="S1659" s="38">
        <v>5294</v>
      </c>
      <c r="T1659" s="38">
        <v>4941</v>
      </c>
      <c r="U1659" s="38">
        <v>4588</v>
      </c>
      <c r="V1659" s="38">
        <v>4588</v>
      </c>
      <c r="W1659" s="38">
        <v>3882</v>
      </c>
      <c r="X1659" s="38">
        <v>3883</v>
      </c>
      <c r="Y1659" s="38">
        <v>3882</v>
      </c>
    </row>
    <row r="1660" spans="1:25" x14ac:dyDescent="0.2">
      <c r="A1660" s="22">
        <v>44027</v>
      </c>
      <c r="B1660" s="38">
        <v>3176</v>
      </c>
      <c r="C1660" s="38">
        <v>3176</v>
      </c>
      <c r="D1660" s="38">
        <v>3177</v>
      </c>
      <c r="E1660" s="38">
        <v>2823</v>
      </c>
      <c r="F1660" s="38">
        <v>2824</v>
      </c>
      <c r="G1660" s="38">
        <v>2823</v>
      </c>
      <c r="H1660" s="38">
        <v>2824</v>
      </c>
      <c r="I1660" s="38">
        <v>2823</v>
      </c>
      <c r="J1660" s="38">
        <v>3176</v>
      </c>
      <c r="K1660" s="38">
        <v>3176</v>
      </c>
      <c r="L1660" s="38">
        <v>3530</v>
      </c>
      <c r="M1660" s="38">
        <v>3882</v>
      </c>
      <c r="N1660" s="38">
        <v>3882</v>
      </c>
      <c r="O1660" s="38">
        <v>3882</v>
      </c>
      <c r="P1660" s="38">
        <v>3883</v>
      </c>
      <c r="Q1660" s="38">
        <v>4588</v>
      </c>
      <c r="R1660" s="38">
        <v>4941</v>
      </c>
      <c r="S1660" s="38">
        <v>5293</v>
      </c>
      <c r="T1660" s="38">
        <v>4942</v>
      </c>
      <c r="U1660" s="38">
        <v>4588</v>
      </c>
      <c r="V1660" s="38">
        <v>4588</v>
      </c>
      <c r="W1660" s="38">
        <v>3882</v>
      </c>
      <c r="X1660" s="38">
        <v>3882</v>
      </c>
      <c r="Y1660" s="38">
        <v>3882</v>
      </c>
    </row>
    <row r="1661" spans="1:25" x14ac:dyDescent="0.2">
      <c r="A1661" s="22">
        <v>44028</v>
      </c>
      <c r="B1661" s="38">
        <v>3177</v>
      </c>
      <c r="C1661" s="38">
        <v>3176</v>
      </c>
      <c r="D1661" s="38">
        <v>3176</v>
      </c>
      <c r="E1661" s="38">
        <v>2823</v>
      </c>
      <c r="F1661" s="38">
        <v>2824</v>
      </c>
      <c r="G1661" s="38">
        <v>2824</v>
      </c>
      <c r="H1661" s="38">
        <v>2823</v>
      </c>
      <c r="I1661" s="38">
        <v>2824</v>
      </c>
      <c r="J1661" s="38">
        <v>3176</v>
      </c>
      <c r="K1661" s="38">
        <v>3176</v>
      </c>
      <c r="L1661" s="38">
        <v>3529</v>
      </c>
      <c r="M1661" s="38">
        <v>3883</v>
      </c>
      <c r="N1661" s="38">
        <v>3882</v>
      </c>
      <c r="O1661" s="38">
        <v>3882</v>
      </c>
      <c r="P1661" s="38">
        <v>3882</v>
      </c>
      <c r="Q1661" s="38">
        <v>4588</v>
      </c>
      <c r="R1661" s="38">
        <v>4941</v>
      </c>
      <c r="S1661" s="38">
        <v>5295</v>
      </c>
      <c r="T1661" s="38">
        <v>4940</v>
      </c>
      <c r="U1661" s="38">
        <v>4588</v>
      </c>
      <c r="V1661" s="38">
        <v>4588</v>
      </c>
      <c r="W1661" s="38">
        <v>3883</v>
      </c>
      <c r="X1661" s="38">
        <v>3881</v>
      </c>
      <c r="Y1661" s="38">
        <v>3883</v>
      </c>
    </row>
    <row r="1662" spans="1:25" x14ac:dyDescent="0.2">
      <c r="A1662" s="22">
        <v>44029</v>
      </c>
      <c r="B1662" s="38">
        <v>3176</v>
      </c>
      <c r="C1662" s="38">
        <v>3177</v>
      </c>
      <c r="D1662" s="38">
        <v>3176</v>
      </c>
      <c r="E1662" s="38">
        <v>2824</v>
      </c>
      <c r="F1662" s="38">
        <v>2822</v>
      </c>
      <c r="G1662" s="38">
        <v>2824</v>
      </c>
      <c r="H1662" s="38">
        <v>2823</v>
      </c>
      <c r="I1662" s="38">
        <v>2824</v>
      </c>
      <c r="J1662" s="38">
        <v>3176</v>
      </c>
      <c r="K1662" s="38">
        <v>3177</v>
      </c>
      <c r="L1662" s="38">
        <v>3528</v>
      </c>
      <c r="M1662" s="38">
        <v>3883</v>
      </c>
      <c r="N1662" s="38">
        <v>3882</v>
      </c>
      <c r="O1662" s="38">
        <v>3883</v>
      </c>
      <c r="P1662" s="38">
        <v>3882</v>
      </c>
      <c r="Q1662" s="38">
        <v>4587</v>
      </c>
      <c r="R1662" s="38">
        <v>4942</v>
      </c>
      <c r="S1662" s="38">
        <v>5294</v>
      </c>
      <c r="T1662" s="38">
        <v>4940</v>
      </c>
      <c r="U1662" s="38">
        <v>4588</v>
      </c>
      <c r="V1662" s="38">
        <v>4589</v>
      </c>
      <c r="W1662" s="38">
        <v>3882</v>
      </c>
      <c r="X1662" s="38">
        <v>3882</v>
      </c>
      <c r="Y1662" s="38">
        <v>3882</v>
      </c>
    </row>
    <row r="1663" spans="1:25" x14ac:dyDescent="0.2">
      <c r="A1663" s="22">
        <v>44030</v>
      </c>
      <c r="B1663" s="38">
        <v>3176</v>
      </c>
      <c r="C1663" s="38">
        <v>3177</v>
      </c>
      <c r="D1663" s="38">
        <v>2823</v>
      </c>
      <c r="E1663" s="38">
        <v>2824</v>
      </c>
      <c r="F1663" s="38">
        <v>2824</v>
      </c>
      <c r="G1663" s="38">
        <v>2823</v>
      </c>
      <c r="H1663" s="38">
        <v>2823</v>
      </c>
      <c r="I1663" s="38">
        <v>2823</v>
      </c>
      <c r="J1663" s="38">
        <v>2824</v>
      </c>
      <c r="K1663" s="38">
        <v>2823</v>
      </c>
      <c r="L1663" s="38">
        <v>3177</v>
      </c>
      <c r="M1663" s="38">
        <v>3176</v>
      </c>
      <c r="N1663" s="38">
        <v>3529</v>
      </c>
      <c r="O1663" s="38">
        <v>3529</v>
      </c>
      <c r="P1663" s="38">
        <v>3883</v>
      </c>
      <c r="Q1663" s="38">
        <v>4235</v>
      </c>
      <c r="R1663" s="38">
        <v>4235</v>
      </c>
      <c r="S1663" s="38">
        <v>4941</v>
      </c>
      <c r="T1663" s="38">
        <v>4235</v>
      </c>
      <c r="U1663" s="38">
        <v>4235</v>
      </c>
      <c r="V1663" s="38">
        <v>3883</v>
      </c>
      <c r="W1663" s="38">
        <v>3881</v>
      </c>
      <c r="X1663" s="38">
        <v>3530</v>
      </c>
      <c r="Y1663" s="38">
        <v>3176</v>
      </c>
    </row>
    <row r="1664" spans="1:25" x14ac:dyDescent="0.2">
      <c r="A1664" s="22">
        <v>44031</v>
      </c>
      <c r="B1664" s="38">
        <v>3177</v>
      </c>
      <c r="C1664" s="38">
        <v>2823</v>
      </c>
      <c r="D1664" s="38">
        <v>2824</v>
      </c>
      <c r="E1664" s="38">
        <v>2822</v>
      </c>
      <c r="F1664" s="38">
        <v>2824</v>
      </c>
      <c r="G1664" s="38">
        <v>2823</v>
      </c>
      <c r="H1664" s="38">
        <v>2824</v>
      </c>
      <c r="I1664" s="38">
        <v>2824</v>
      </c>
      <c r="J1664" s="38">
        <v>2823</v>
      </c>
      <c r="K1664" s="38">
        <v>2824</v>
      </c>
      <c r="L1664" s="38">
        <v>2822</v>
      </c>
      <c r="M1664" s="38">
        <v>3177</v>
      </c>
      <c r="N1664" s="38">
        <v>3176</v>
      </c>
      <c r="O1664" s="38">
        <v>3530</v>
      </c>
      <c r="P1664" s="38">
        <v>3882</v>
      </c>
      <c r="Q1664" s="38">
        <v>4234</v>
      </c>
      <c r="R1664" s="38">
        <v>4236</v>
      </c>
      <c r="S1664" s="38">
        <v>4941</v>
      </c>
      <c r="T1664" s="38">
        <v>4588</v>
      </c>
      <c r="U1664" s="38">
        <v>4235</v>
      </c>
      <c r="V1664" s="38">
        <v>3882</v>
      </c>
      <c r="W1664" s="38">
        <v>3883</v>
      </c>
      <c r="X1664" s="38">
        <v>3529</v>
      </c>
      <c r="Y1664" s="38">
        <v>3177</v>
      </c>
    </row>
    <row r="1665" spans="1:25" x14ac:dyDescent="0.2">
      <c r="A1665" s="22">
        <v>44032</v>
      </c>
      <c r="B1665" s="38">
        <v>3176</v>
      </c>
      <c r="C1665" s="38">
        <v>3176</v>
      </c>
      <c r="D1665" s="38">
        <v>3176</v>
      </c>
      <c r="E1665" s="38">
        <v>2824</v>
      </c>
      <c r="F1665" s="38">
        <v>2823</v>
      </c>
      <c r="G1665" s="38">
        <v>2824</v>
      </c>
      <c r="H1665" s="38">
        <v>2823</v>
      </c>
      <c r="I1665" s="38">
        <v>2824</v>
      </c>
      <c r="J1665" s="38">
        <v>3175</v>
      </c>
      <c r="K1665" s="38">
        <v>3177</v>
      </c>
      <c r="L1665" s="38">
        <v>3529</v>
      </c>
      <c r="M1665" s="38">
        <v>3883</v>
      </c>
      <c r="N1665" s="38">
        <v>3882</v>
      </c>
      <c r="O1665" s="38">
        <v>3882</v>
      </c>
      <c r="P1665" s="38">
        <v>3882</v>
      </c>
      <c r="Q1665" s="38">
        <v>4588</v>
      </c>
      <c r="R1665" s="38">
        <v>4941</v>
      </c>
      <c r="S1665" s="38">
        <v>5294</v>
      </c>
      <c r="T1665" s="38">
        <v>4941</v>
      </c>
      <c r="U1665" s="38">
        <v>4588</v>
      </c>
      <c r="V1665" s="38">
        <v>4588</v>
      </c>
      <c r="W1665" s="38">
        <v>3882</v>
      </c>
      <c r="X1665" s="38">
        <v>3882</v>
      </c>
      <c r="Y1665" s="38">
        <v>3883</v>
      </c>
    </row>
    <row r="1666" spans="1:25" x14ac:dyDescent="0.2">
      <c r="A1666" s="22">
        <v>44033</v>
      </c>
      <c r="B1666" s="38">
        <v>3176</v>
      </c>
      <c r="C1666" s="38">
        <v>3177</v>
      </c>
      <c r="D1666" s="38">
        <v>3176</v>
      </c>
      <c r="E1666" s="38">
        <v>2823</v>
      </c>
      <c r="F1666" s="38">
        <v>2823</v>
      </c>
      <c r="G1666" s="38">
        <v>2824</v>
      </c>
      <c r="H1666" s="38">
        <v>2823</v>
      </c>
      <c r="I1666" s="38">
        <v>2824</v>
      </c>
      <c r="J1666" s="38">
        <v>3176</v>
      </c>
      <c r="K1666" s="38">
        <v>3176</v>
      </c>
      <c r="L1666" s="38">
        <v>3529</v>
      </c>
      <c r="M1666" s="38">
        <v>3883</v>
      </c>
      <c r="N1666" s="38">
        <v>3882</v>
      </c>
      <c r="O1666" s="38">
        <v>3883</v>
      </c>
      <c r="P1666" s="38">
        <v>3881</v>
      </c>
      <c r="Q1666" s="38">
        <v>4588</v>
      </c>
      <c r="R1666" s="38">
        <v>4942</v>
      </c>
      <c r="S1666" s="38">
        <v>5294</v>
      </c>
      <c r="T1666" s="38">
        <v>4940</v>
      </c>
      <c r="U1666" s="38">
        <v>4588</v>
      </c>
      <c r="V1666" s="38">
        <v>4589</v>
      </c>
      <c r="W1666" s="38">
        <v>3882</v>
      </c>
      <c r="X1666" s="38">
        <v>3882</v>
      </c>
      <c r="Y1666" s="38">
        <v>3882</v>
      </c>
    </row>
    <row r="1667" spans="1:25" x14ac:dyDescent="0.2">
      <c r="A1667" s="22">
        <v>44034</v>
      </c>
      <c r="B1667" s="38">
        <v>3176</v>
      </c>
      <c r="C1667" s="38">
        <v>3177</v>
      </c>
      <c r="D1667" s="38">
        <v>3176</v>
      </c>
      <c r="E1667" s="38">
        <v>2824</v>
      </c>
      <c r="F1667" s="38">
        <v>2823</v>
      </c>
      <c r="G1667" s="38">
        <v>2823</v>
      </c>
      <c r="H1667" s="38">
        <v>2824</v>
      </c>
      <c r="I1667" s="38">
        <v>2823</v>
      </c>
      <c r="J1667" s="38">
        <v>3177</v>
      </c>
      <c r="K1667" s="38">
        <v>3176</v>
      </c>
      <c r="L1667" s="38">
        <v>3530</v>
      </c>
      <c r="M1667" s="38">
        <v>3881</v>
      </c>
      <c r="N1667" s="38">
        <v>3883</v>
      </c>
      <c r="O1667" s="38">
        <v>3882</v>
      </c>
      <c r="P1667" s="38">
        <v>3882</v>
      </c>
      <c r="Q1667" s="38">
        <v>4588</v>
      </c>
      <c r="R1667" s="38">
        <v>4941</v>
      </c>
      <c r="S1667" s="38">
        <v>5294</v>
      </c>
      <c r="T1667" s="38">
        <v>4941</v>
      </c>
      <c r="U1667" s="38">
        <v>4588</v>
      </c>
      <c r="V1667" s="38">
        <v>4588</v>
      </c>
      <c r="W1667" s="38">
        <v>3882</v>
      </c>
      <c r="X1667" s="38">
        <v>3883</v>
      </c>
      <c r="Y1667" s="38">
        <v>3881</v>
      </c>
    </row>
    <row r="1668" spans="1:25" x14ac:dyDescent="0.2">
      <c r="A1668" s="22">
        <v>44035</v>
      </c>
      <c r="B1668" s="38">
        <v>3177</v>
      </c>
      <c r="C1668" s="38">
        <v>3176</v>
      </c>
      <c r="D1668" s="38">
        <v>3177</v>
      </c>
      <c r="E1668" s="38">
        <v>2823</v>
      </c>
      <c r="F1668" s="38">
        <v>2824</v>
      </c>
      <c r="G1668" s="38">
        <v>2823</v>
      </c>
      <c r="H1668" s="38">
        <v>2823</v>
      </c>
      <c r="I1668" s="38">
        <v>2823</v>
      </c>
      <c r="J1668" s="38">
        <v>3177</v>
      </c>
      <c r="K1668" s="38">
        <v>3176</v>
      </c>
      <c r="L1668" s="38">
        <v>3530</v>
      </c>
      <c r="M1668" s="38">
        <v>3882</v>
      </c>
      <c r="N1668" s="38">
        <v>3882</v>
      </c>
      <c r="O1668" s="38">
        <v>3882</v>
      </c>
      <c r="P1668" s="38">
        <v>3883</v>
      </c>
      <c r="Q1668" s="38">
        <v>4588</v>
      </c>
      <c r="R1668" s="38">
        <v>4940</v>
      </c>
      <c r="S1668" s="38">
        <v>5294</v>
      </c>
      <c r="T1668" s="38">
        <v>4942</v>
      </c>
      <c r="U1668" s="38">
        <v>4588</v>
      </c>
      <c r="V1668" s="38">
        <v>4587</v>
      </c>
      <c r="W1668" s="38">
        <v>3883</v>
      </c>
      <c r="X1668" s="38">
        <v>3882</v>
      </c>
      <c r="Y1668" s="38">
        <v>3882</v>
      </c>
    </row>
    <row r="1669" spans="1:25" x14ac:dyDescent="0.2">
      <c r="A1669" s="22">
        <v>44036</v>
      </c>
      <c r="B1669" s="38">
        <v>3177</v>
      </c>
      <c r="C1669" s="38">
        <v>3175</v>
      </c>
      <c r="D1669" s="38">
        <v>3177</v>
      </c>
      <c r="E1669" s="38">
        <v>2823</v>
      </c>
      <c r="F1669" s="38">
        <v>2824</v>
      </c>
      <c r="G1669" s="38">
        <v>2823</v>
      </c>
      <c r="H1669" s="38">
        <v>2824</v>
      </c>
      <c r="I1669" s="38">
        <v>2824</v>
      </c>
      <c r="J1669" s="38">
        <v>3175</v>
      </c>
      <c r="K1669" s="38">
        <v>3177</v>
      </c>
      <c r="L1669" s="38">
        <v>3529</v>
      </c>
      <c r="M1669" s="38">
        <v>3882</v>
      </c>
      <c r="N1669" s="38">
        <v>3883</v>
      </c>
      <c r="O1669" s="38">
        <v>3881</v>
      </c>
      <c r="P1669" s="38">
        <v>3883</v>
      </c>
      <c r="Q1669" s="38">
        <v>4588</v>
      </c>
      <c r="R1669" s="38">
        <v>4941</v>
      </c>
      <c r="S1669" s="38">
        <v>5293</v>
      </c>
      <c r="T1669" s="38">
        <v>4942</v>
      </c>
      <c r="U1669" s="38">
        <v>4588</v>
      </c>
      <c r="V1669" s="38">
        <v>4588</v>
      </c>
      <c r="W1669" s="38">
        <v>3882</v>
      </c>
      <c r="X1669" s="38">
        <v>3882</v>
      </c>
      <c r="Y1669" s="38">
        <v>3883</v>
      </c>
    </row>
    <row r="1670" spans="1:25" x14ac:dyDescent="0.2">
      <c r="A1670" s="22">
        <v>44037</v>
      </c>
      <c r="B1670" s="38">
        <v>3176</v>
      </c>
      <c r="C1670" s="38">
        <v>3177</v>
      </c>
      <c r="D1670" s="38">
        <v>2823</v>
      </c>
      <c r="E1670" s="38">
        <v>2823</v>
      </c>
      <c r="F1670" s="38">
        <v>2823</v>
      </c>
      <c r="G1670" s="38">
        <v>2824</v>
      </c>
      <c r="H1670" s="38">
        <v>2823</v>
      </c>
      <c r="I1670" s="38">
        <v>2824</v>
      </c>
      <c r="J1670" s="38">
        <v>2823</v>
      </c>
      <c r="K1670" s="38">
        <v>2824</v>
      </c>
      <c r="L1670" s="38">
        <v>3176</v>
      </c>
      <c r="M1670" s="38">
        <v>3176</v>
      </c>
      <c r="N1670" s="38">
        <v>3529</v>
      </c>
      <c r="O1670" s="38">
        <v>3530</v>
      </c>
      <c r="P1670" s="38">
        <v>3882</v>
      </c>
      <c r="Q1670" s="38">
        <v>4235</v>
      </c>
      <c r="R1670" s="38">
        <v>4235</v>
      </c>
      <c r="S1670" s="38">
        <v>4941</v>
      </c>
      <c r="T1670" s="38">
        <v>4236</v>
      </c>
      <c r="U1670" s="38">
        <v>4234</v>
      </c>
      <c r="V1670" s="38">
        <v>3882</v>
      </c>
      <c r="W1670" s="38">
        <v>3883</v>
      </c>
      <c r="X1670" s="38">
        <v>3529</v>
      </c>
      <c r="Y1670" s="38">
        <v>3177</v>
      </c>
    </row>
    <row r="1671" spans="1:25" x14ac:dyDescent="0.2">
      <c r="A1671" s="22">
        <v>44038</v>
      </c>
      <c r="B1671" s="38">
        <v>3175</v>
      </c>
      <c r="C1671" s="38">
        <v>2824</v>
      </c>
      <c r="D1671" s="38">
        <v>2823</v>
      </c>
      <c r="E1671" s="38">
        <v>2824</v>
      </c>
      <c r="F1671" s="38">
        <v>2824</v>
      </c>
      <c r="G1671" s="38">
        <v>2823</v>
      </c>
      <c r="H1671" s="38">
        <v>2824</v>
      </c>
      <c r="I1671" s="38">
        <v>2822</v>
      </c>
      <c r="J1671" s="38">
        <v>2824</v>
      </c>
      <c r="K1671" s="38">
        <v>2823</v>
      </c>
      <c r="L1671" s="38">
        <v>2824</v>
      </c>
      <c r="M1671" s="38">
        <v>3176</v>
      </c>
      <c r="N1671" s="38">
        <v>3177</v>
      </c>
      <c r="O1671" s="38">
        <v>3528</v>
      </c>
      <c r="P1671" s="38">
        <v>3883</v>
      </c>
      <c r="Q1671" s="38">
        <v>4235</v>
      </c>
      <c r="R1671" s="38">
        <v>4236</v>
      </c>
      <c r="S1671" s="38">
        <v>4941</v>
      </c>
      <c r="T1671" s="38">
        <v>4587</v>
      </c>
      <c r="U1671" s="38">
        <v>4235</v>
      </c>
      <c r="V1671" s="38">
        <v>3883</v>
      </c>
      <c r="W1671" s="38">
        <v>3882</v>
      </c>
      <c r="X1671" s="38">
        <v>3529</v>
      </c>
      <c r="Y1671" s="38">
        <v>3176</v>
      </c>
    </row>
    <row r="1672" spans="1:25" x14ac:dyDescent="0.2">
      <c r="A1672" s="22">
        <v>44039</v>
      </c>
      <c r="B1672" s="38">
        <v>3177</v>
      </c>
      <c r="C1672" s="38">
        <v>3176</v>
      </c>
      <c r="D1672" s="38">
        <v>3177</v>
      </c>
      <c r="E1672" s="38">
        <v>2823</v>
      </c>
      <c r="F1672" s="38">
        <v>2824</v>
      </c>
      <c r="G1672" s="38">
        <v>2822</v>
      </c>
      <c r="H1672" s="38">
        <v>2824</v>
      </c>
      <c r="I1672" s="38">
        <v>2823</v>
      </c>
      <c r="J1672" s="38">
        <v>3177</v>
      </c>
      <c r="K1672" s="38">
        <v>3176</v>
      </c>
      <c r="L1672" s="38">
        <v>3530</v>
      </c>
      <c r="M1672" s="38">
        <v>3881</v>
      </c>
      <c r="N1672" s="38">
        <v>3883</v>
      </c>
      <c r="O1672" s="38">
        <v>3882</v>
      </c>
      <c r="P1672" s="38">
        <v>3883</v>
      </c>
      <c r="Q1672" s="38">
        <v>4588</v>
      </c>
      <c r="R1672" s="38">
        <v>4940</v>
      </c>
      <c r="S1672" s="38">
        <v>5294</v>
      </c>
      <c r="T1672" s="38">
        <v>4942</v>
      </c>
      <c r="U1672" s="38">
        <v>4587</v>
      </c>
      <c r="V1672" s="38">
        <v>4588</v>
      </c>
      <c r="W1672" s="38">
        <v>3883</v>
      </c>
      <c r="X1672" s="38">
        <v>3882</v>
      </c>
      <c r="Y1672" s="38">
        <v>3882</v>
      </c>
    </row>
    <row r="1673" spans="1:25" x14ac:dyDescent="0.2">
      <c r="A1673" s="22">
        <v>44040</v>
      </c>
      <c r="B1673" s="38">
        <v>3176</v>
      </c>
      <c r="C1673" s="38">
        <v>3176</v>
      </c>
      <c r="D1673" s="38">
        <v>3177</v>
      </c>
      <c r="E1673" s="38">
        <v>2823</v>
      </c>
      <c r="F1673" s="38">
        <v>2824</v>
      </c>
      <c r="G1673" s="38">
        <v>2824</v>
      </c>
      <c r="H1673" s="38">
        <v>2823</v>
      </c>
      <c r="I1673" s="38">
        <v>2823</v>
      </c>
      <c r="J1673" s="38">
        <v>3176</v>
      </c>
      <c r="K1673" s="38">
        <v>3177</v>
      </c>
      <c r="L1673" s="38">
        <v>3529</v>
      </c>
      <c r="M1673" s="38">
        <v>3883</v>
      </c>
      <c r="N1673" s="38">
        <v>3881</v>
      </c>
      <c r="O1673" s="38">
        <v>3882</v>
      </c>
      <c r="P1673" s="38">
        <v>3883</v>
      </c>
      <c r="Q1673" s="38">
        <v>4588</v>
      </c>
      <c r="R1673" s="38">
        <v>4940</v>
      </c>
      <c r="S1673" s="38">
        <v>5295</v>
      </c>
      <c r="T1673" s="38">
        <v>4941</v>
      </c>
      <c r="U1673" s="38">
        <v>4588</v>
      </c>
      <c r="V1673" s="38">
        <v>4587</v>
      </c>
      <c r="W1673" s="38">
        <v>3883</v>
      </c>
      <c r="X1673" s="38">
        <v>3882</v>
      </c>
      <c r="Y1673" s="38">
        <v>3883</v>
      </c>
    </row>
    <row r="1674" spans="1:25" x14ac:dyDescent="0.2">
      <c r="A1674" s="22">
        <v>44041</v>
      </c>
      <c r="B1674" s="38">
        <v>3176</v>
      </c>
      <c r="C1674" s="38">
        <v>3176</v>
      </c>
      <c r="D1674" s="38">
        <v>3176</v>
      </c>
      <c r="E1674" s="38">
        <v>2824</v>
      </c>
      <c r="F1674" s="38">
        <v>2823</v>
      </c>
      <c r="G1674" s="38">
        <v>2824</v>
      </c>
      <c r="H1674" s="38">
        <v>2823</v>
      </c>
      <c r="I1674" s="38">
        <v>2824</v>
      </c>
      <c r="J1674" s="38">
        <v>3175</v>
      </c>
      <c r="K1674" s="38">
        <v>3177</v>
      </c>
      <c r="L1674" s="38">
        <v>3529</v>
      </c>
      <c r="M1674" s="38">
        <v>3883</v>
      </c>
      <c r="N1674" s="38">
        <v>3882</v>
      </c>
      <c r="O1674" s="38">
        <v>3882</v>
      </c>
      <c r="P1674" s="38">
        <v>3882</v>
      </c>
      <c r="Q1674" s="38">
        <v>4588</v>
      </c>
      <c r="R1674" s="38">
        <v>4942</v>
      </c>
      <c r="S1674" s="38">
        <v>5293</v>
      </c>
      <c r="T1674" s="38">
        <v>4941</v>
      </c>
      <c r="U1674" s="38">
        <v>4588</v>
      </c>
      <c r="V1674" s="38">
        <v>4589</v>
      </c>
      <c r="W1674" s="38">
        <v>3881</v>
      </c>
      <c r="X1674" s="38">
        <v>3882</v>
      </c>
      <c r="Y1674" s="38">
        <v>3883</v>
      </c>
    </row>
    <row r="1675" spans="1:25" x14ac:dyDescent="0.2">
      <c r="A1675" s="22">
        <v>44042</v>
      </c>
      <c r="B1675" s="38">
        <v>3176</v>
      </c>
      <c r="C1675" s="38">
        <v>3177</v>
      </c>
      <c r="D1675" s="38">
        <v>3176</v>
      </c>
      <c r="E1675" s="38">
        <v>2823</v>
      </c>
      <c r="F1675" s="38">
        <v>2823</v>
      </c>
      <c r="G1675" s="38">
        <v>2824</v>
      </c>
      <c r="H1675" s="38">
        <v>2824</v>
      </c>
      <c r="I1675" s="38">
        <v>2823</v>
      </c>
      <c r="J1675" s="38">
        <v>3177</v>
      </c>
      <c r="K1675" s="38">
        <v>3176</v>
      </c>
      <c r="L1675" s="38">
        <v>3529</v>
      </c>
      <c r="M1675" s="38">
        <v>3882</v>
      </c>
      <c r="N1675" s="38">
        <v>3882</v>
      </c>
      <c r="O1675" s="38">
        <v>3883</v>
      </c>
      <c r="P1675" s="38">
        <v>3881</v>
      </c>
      <c r="Q1675" s="38">
        <v>4588</v>
      </c>
      <c r="R1675" s="38">
        <v>4942</v>
      </c>
      <c r="S1675" s="38">
        <v>5294</v>
      </c>
      <c r="T1675" s="38">
        <v>4940</v>
      </c>
      <c r="U1675" s="38">
        <v>4589</v>
      </c>
      <c r="V1675" s="38">
        <v>4588</v>
      </c>
      <c r="W1675" s="38">
        <v>3882</v>
      </c>
      <c r="X1675" s="38">
        <v>3883</v>
      </c>
      <c r="Y1675" s="38">
        <v>3881</v>
      </c>
    </row>
    <row r="1676" spans="1:25" x14ac:dyDescent="0.2">
      <c r="A1676" s="22">
        <v>44043</v>
      </c>
      <c r="B1676" s="38">
        <v>3177</v>
      </c>
      <c r="C1676" s="38">
        <v>3176</v>
      </c>
      <c r="D1676" s="38">
        <v>3176</v>
      </c>
      <c r="E1676" s="38">
        <v>2824</v>
      </c>
      <c r="F1676" s="38">
        <v>2824</v>
      </c>
      <c r="G1676" s="38">
        <v>2822</v>
      </c>
      <c r="H1676" s="38">
        <v>2824</v>
      </c>
      <c r="I1676" s="38">
        <v>2823</v>
      </c>
      <c r="J1676" s="38">
        <v>3177</v>
      </c>
      <c r="K1676" s="38">
        <v>3176</v>
      </c>
      <c r="L1676" s="38">
        <v>3530</v>
      </c>
      <c r="M1676" s="38">
        <v>3881</v>
      </c>
      <c r="N1676" s="38">
        <v>3883</v>
      </c>
      <c r="O1676" s="38">
        <v>3882</v>
      </c>
      <c r="P1676" s="38">
        <v>3882</v>
      </c>
      <c r="Q1676" s="38">
        <v>4589</v>
      </c>
      <c r="R1676" s="38">
        <v>4940</v>
      </c>
      <c r="S1676" s="38">
        <v>5294</v>
      </c>
      <c r="T1676" s="38">
        <v>4941</v>
      </c>
      <c r="U1676" s="38">
        <v>4588</v>
      </c>
      <c r="V1676" s="38">
        <v>4588</v>
      </c>
      <c r="W1676" s="38">
        <v>3882</v>
      </c>
      <c r="X1676" s="38">
        <v>3883</v>
      </c>
      <c r="Y1676" s="38">
        <v>3882</v>
      </c>
    </row>
    <row r="1677" spans="1:25" x14ac:dyDescent="0.2">
      <c r="A1677" s="22">
        <v>44044</v>
      </c>
      <c r="B1677" s="38">
        <v>2824</v>
      </c>
      <c r="C1677" s="38">
        <v>2470</v>
      </c>
      <c r="D1677" s="38">
        <v>2118</v>
      </c>
      <c r="E1677" s="38">
        <v>2117</v>
      </c>
      <c r="F1677" s="38">
        <v>2118</v>
      </c>
      <c r="G1677" s="38">
        <v>2117</v>
      </c>
      <c r="H1677" s="38">
        <v>2117</v>
      </c>
      <c r="I1677" s="38">
        <v>2118</v>
      </c>
      <c r="J1677" s="38">
        <v>2118</v>
      </c>
      <c r="K1677" s="38">
        <v>2117</v>
      </c>
      <c r="L1677" s="38">
        <v>2471</v>
      </c>
      <c r="M1677" s="38">
        <v>2823</v>
      </c>
      <c r="N1677" s="38">
        <v>2824</v>
      </c>
      <c r="O1677" s="38">
        <v>2823</v>
      </c>
      <c r="P1677" s="38">
        <v>2824</v>
      </c>
      <c r="Q1677" s="38">
        <v>3528</v>
      </c>
      <c r="R1677" s="38">
        <v>3883</v>
      </c>
      <c r="S1677" s="38">
        <v>4588</v>
      </c>
      <c r="T1677" s="38">
        <v>3882</v>
      </c>
      <c r="U1677" s="38">
        <v>3530</v>
      </c>
      <c r="V1677" s="38">
        <v>3176</v>
      </c>
      <c r="W1677" s="38">
        <v>2823</v>
      </c>
      <c r="X1677" s="38">
        <v>2823</v>
      </c>
      <c r="Y1677" s="38">
        <v>2824</v>
      </c>
    </row>
    <row r="1678" spans="1:25" x14ac:dyDescent="0.2">
      <c r="A1678" s="22">
        <v>44045</v>
      </c>
      <c r="B1678" s="38">
        <v>2824</v>
      </c>
      <c r="C1678" s="38">
        <v>2117</v>
      </c>
      <c r="D1678" s="38">
        <v>2118</v>
      </c>
      <c r="E1678" s="38">
        <v>2117</v>
      </c>
      <c r="F1678" s="38">
        <v>2118</v>
      </c>
      <c r="G1678" s="38">
        <v>2118</v>
      </c>
      <c r="H1678" s="38">
        <v>2117</v>
      </c>
      <c r="I1678" s="38">
        <v>2117</v>
      </c>
      <c r="J1678" s="38">
        <v>2118</v>
      </c>
      <c r="K1678" s="38">
        <v>2117</v>
      </c>
      <c r="L1678" s="38">
        <v>2118</v>
      </c>
      <c r="M1678" s="38">
        <v>2471</v>
      </c>
      <c r="N1678" s="38">
        <v>2823</v>
      </c>
      <c r="O1678" s="38">
        <v>2824</v>
      </c>
      <c r="P1678" s="38">
        <v>2823</v>
      </c>
      <c r="Q1678" s="38">
        <v>3177</v>
      </c>
      <c r="R1678" s="38">
        <v>3528</v>
      </c>
      <c r="S1678" s="38">
        <v>3882</v>
      </c>
      <c r="T1678" s="38">
        <v>4589</v>
      </c>
      <c r="U1678" s="38">
        <v>3882</v>
      </c>
      <c r="V1678" s="38">
        <v>3529</v>
      </c>
      <c r="W1678" s="38">
        <v>3177</v>
      </c>
      <c r="X1678" s="38">
        <v>2823</v>
      </c>
      <c r="Y1678" s="38">
        <v>2823</v>
      </c>
    </row>
    <row r="1679" spans="1:25" x14ac:dyDescent="0.2">
      <c r="A1679" s="22">
        <v>44046</v>
      </c>
      <c r="B1679" s="38">
        <v>2824</v>
      </c>
      <c r="C1679" s="38">
        <v>2823</v>
      </c>
      <c r="D1679" s="38">
        <v>2471</v>
      </c>
      <c r="E1679" s="38">
        <v>2117</v>
      </c>
      <c r="F1679" s="38">
        <v>2118</v>
      </c>
      <c r="G1679" s="38">
        <v>2118</v>
      </c>
      <c r="H1679" s="38">
        <v>2470</v>
      </c>
      <c r="I1679" s="38">
        <v>2471</v>
      </c>
      <c r="J1679" s="38">
        <v>2470</v>
      </c>
      <c r="K1679" s="38">
        <v>2823</v>
      </c>
      <c r="L1679" s="38">
        <v>2824</v>
      </c>
      <c r="M1679" s="38">
        <v>3176</v>
      </c>
      <c r="N1679" s="38">
        <v>3176</v>
      </c>
      <c r="O1679" s="38">
        <v>3177</v>
      </c>
      <c r="P1679" s="38">
        <v>3176</v>
      </c>
      <c r="Q1679" s="38">
        <v>3882</v>
      </c>
      <c r="R1679" s="38">
        <v>4588</v>
      </c>
      <c r="S1679" s="38">
        <v>4941</v>
      </c>
      <c r="T1679" s="38">
        <v>4589</v>
      </c>
      <c r="U1679" s="38">
        <v>3882</v>
      </c>
      <c r="V1679" s="38">
        <v>3529</v>
      </c>
      <c r="W1679" s="38">
        <v>3176</v>
      </c>
      <c r="X1679" s="38">
        <v>3176</v>
      </c>
      <c r="Y1679" s="38">
        <v>2824</v>
      </c>
    </row>
    <row r="1680" spans="1:25" x14ac:dyDescent="0.2">
      <c r="A1680" s="22">
        <v>44047</v>
      </c>
      <c r="B1680" s="38">
        <v>2823</v>
      </c>
      <c r="C1680" s="38">
        <v>2824</v>
      </c>
      <c r="D1680" s="38">
        <v>2471</v>
      </c>
      <c r="E1680" s="38">
        <v>2117</v>
      </c>
      <c r="F1680" s="38">
        <v>2118</v>
      </c>
      <c r="G1680" s="38">
        <v>2117</v>
      </c>
      <c r="H1680" s="38">
        <v>2470</v>
      </c>
      <c r="I1680" s="38">
        <v>2471</v>
      </c>
      <c r="J1680" s="38">
        <v>2470</v>
      </c>
      <c r="K1680" s="38">
        <v>2824</v>
      </c>
      <c r="L1680" s="38">
        <v>2823</v>
      </c>
      <c r="M1680" s="38">
        <v>3177</v>
      </c>
      <c r="N1680" s="38">
        <v>3176</v>
      </c>
      <c r="O1680" s="38">
        <v>3177</v>
      </c>
      <c r="P1680" s="38">
        <v>3175</v>
      </c>
      <c r="Q1680" s="38">
        <v>3883</v>
      </c>
      <c r="R1680" s="38">
        <v>4588</v>
      </c>
      <c r="S1680" s="38">
        <v>4941</v>
      </c>
      <c r="T1680" s="38">
        <v>4588</v>
      </c>
      <c r="U1680" s="38">
        <v>3882</v>
      </c>
      <c r="V1680" s="38">
        <v>3529</v>
      </c>
      <c r="W1680" s="38">
        <v>3177</v>
      </c>
      <c r="X1680" s="38">
        <v>3176</v>
      </c>
      <c r="Y1680" s="38">
        <v>2824</v>
      </c>
    </row>
    <row r="1681" spans="1:25" x14ac:dyDescent="0.2">
      <c r="A1681" s="22">
        <v>44048</v>
      </c>
      <c r="B1681" s="38">
        <v>2823</v>
      </c>
      <c r="C1681" s="38">
        <v>2824</v>
      </c>
      <c r="D1681" s="38">
        <v>2470</v>
      </c>
      <c r="E1681" s="38">
        <v>2117</v>
      </c>
      <c r="F1681" s="38">
        <v>2118</v>
      </c>
      <c r="G1681" s="38">
        <v>2117</v>
      </c>
      <c r="H1681" s="38">
        <v>2471</v>
      </c>
      <c r="I1681" s="38">
        <v>2470</v>
      </c>
      <c r="J1681" s="38">
        <v>2471</v>
      </c>
      <c r="K1681" s="38">
        <v>2823</v>
      </c>
      <c r="L1681" s="38">
        <v>2824</v>
      </c>
      <c r="M1681" s="38">
        <v>3176</v>
      </c>
      <c r="N1681" s="38">
        <v>3176</v>
      </c>
      <c r="O1681" s="38">
        <v>3176</v>
      </c>
      <c r="P1681" s="38">
        <v>3177</v>
      </c>
      <c r="Q1681" s="38">
        <v>3882</v>
      </c>
      <c r="R1681" s="38">
        <v>4589</v>
      </c>
      <c r="S1681" s="38">
        <v>4941</v>
      </c>
      <c r="T1681" s="38">
        <v>4587</v>
      </c>
      <c r="U1681" s="38">
        <v>3882</v>
      </c>
      <c r="V1681" s="38">
        <v>3530</v>
      </c>
      <c r="W1681" s="38">
        <v>3176</v>
      </c>
      <c r="X1681" s="38">
        <v>3177</v>
      </c>
      <c r="Y1681" s="38">
        <v>2823</v>
      </c>
    </row>
    <row r="1682" spans="1:25" x14ac:dyDescent="0.2">
      <c r="A1682" s="22">
        <v>44049</v>
      </c>
      <c r="B1682" s="38">
        <v>2824</v>
      </c>
      <c r="C1682" s="38">
        <v>2822</v>
      </c>
      <c r="D1682" s="38">
        <v>2471</v>
      </c>
      <c r="E1682" s="38">
        <v>2118</v>
      </c>
      <c r="F1682" s="38">
        <v>2117</v>
      </c>
      <c r="G1682" s="38">
        <v>2118</v>
      </c>
      <c r="H1682" s="38">
        <v>2470</v>
      </c>
      <c r="I1682" s="38">
        <v>2471</v>
      </c>
      <c r="J1682" s="38">
        <v>2471</v>
      </c>
      <c r="K1682" s="38">
        <v>2823</v>
      </c>
      <c r="L1682" s="38">
        <v>2824</v>
      </c>
      <c r="M1682" s="38">
        <v>3175</v>
      </c>
      <c r="N1682" s="38">
        <v>3177</v>
      </c>
      <c r="O1682" s="38">
        <v>3176</v>
      </c>
      <c r="P1682" s="38">
        <v>3177</v>
      </c>
      <c r="Q1682" s="38">
        <v>3882</v>
      </c>
      <c r="R1682" s="38">
        <v>4588</v>
      </c>
      <c r="S1682" s="38">
        <v>4940</v>
      </c>
      <c r="T1682" s="38">
        <v>4589</v>
      </c>
      <c r="U1682" s="38">
        <v>3882</v>
      </c>
      <c r="V1682" s="38">
        <v>3530</v>
      </c>
      <c r="W1682" s="38">
        <v>3176</v>
      </c>
      <c r="X1682" s="38">
        <v>3176</v>
      </c>
      <c r="Y1682" s="38">
        <v>2823</v>
      </c>
    </row>
    <row r="1683" spans="1:25" x14ac:dyDescent="0.2">
      <c r="A1683" s="22">
        <v>44050</v>
      </c>
      <c r="B1683" s="38">
        <v>2824</v>
      </c>
      <c r="C1683" s="38">
        <v>2823</v>
      </c>
      <c r="D1683" s="38">
        <v>2471</v>
      </c>
      <c r="E1683" s="38">
        <v>2117</v>
      </c>
      <c r="F1683" s="38">
        <v>2118</v>
      </c>
      <c r="G1683" s="38">
        <v>2118</v>
      </c>
      <c r="H1683" s="38">
        <v>2470</v>
      </c>
      <c r="I1683" s="38">
        <v>2471</v>
      </c>
      <c r="J1683" s="38">
        <v>2470</v>
      </c>
      <c r="K1683" s="38">
        <v>2824</v>
      </c>
      <c r="L1683" s="38">
        <v>2822</v>
      </c>
      <c r="M1683" s="38">
        <v>3177</v>
      </c>
      <c r="N1683" s="38">
        <v>3176</v>
      </c>
      <c r="O1683" s="38">
        <v>3177</v>
      </c>
      <c r="P1683" s="38">
        <v>3176</v>
      </c>
      <c r="Q1683" s="38">
        <v>3883</v>
      </c>
      <c r="R1683" s="38">
        <v>4587</v>
      </c>
      <c r="S1683" s="38">
        <v>4941</v>
      </c>
      <c r="T1683" s="38">
        <v>4588</v>
      </c>
      <c r="U1683" s="38">
        <v>3883</v>
      </c>
      <c r="V1683" s="38">
        <v>3529</v>
      </c>
      <c r="W1683" s="38">
        <v>3177</v>
      </c>
      <c r="X1683" s="38">
        <v>3175</v>
      </c>
      <c r="Y1683" s="38">
        <v>2824</v>
      </c>
    </row>
    <row r="1684" spans="1:25" x14ac:dyDescent="0.2">
      <c r="A1684" s="22">
        <v>44051</v>
      </c>
      <c r="B1684" s="38">
        <v>2823</v>
      </c>
      <c r="C1684" s="38">
        <v>2471</v>
      </c>
      <c r="D1684" s="38">
        <v>2118</v>
      </c>
      <c r="E1684" s="38">
        <v>2117</v>
      </c>
      <c r="F1684" s="38">
        <v>2118</v>
      </c>
      <c r="G1684" s="38">
        <v>2117</v>
      </c>
      <c r="H1684" s="38">
        <v>2118</v>
      </c>
      <c r="I1684" s="38">
        <v>2118</v>
      </c>
      <c r="J1684" s="38">
        <v>2117</v>
      </c>
      <c r="K1684" s="38">
        <v>2117</v>
      </c>
      <c r="L1684" s="38">
        <v>2471</v>
      </c>
      <c r="M1684" s="38">
        <v>2823</v>
      </c>
      <c r="N1684" s="38">
        <v>2824</v>
      </c>
      <c r="O1684" s="38">
        <v>2823</v>
      </c>
      <c r="P1684" s="38">
        <v>2824</v>
      </c>
      <c r="Q1684" s="38">
        <v>3529</v>
      </c>
      <c r="R1684" s="38">
        <v>3882</v>
      </c>
      <c r="S1684" s="38">
        <v>4588</v>
      </c>
      <c r="T1684" s="38">
        <v>3882</v>
      </c>
      <c r="U1684" s="38">
        <v>3530</v>
      </c>
      <c r="V1684" s="38">
        <v>3176</v>
      </c>
      <c r="W1684" s="38">
        <v>2824</v>
      </c>
      <c r="X1684" s="38">
        <v>2823</v>
      </c>
      <c r="Y1684" s="38">
        <v>2823</v>
      </c>
    </row>
    <row r="1685" spans="1:25" x14ac:dyDescent="0.2">
      <c r="A1685" s="22">
        <v>44052</v>
      </c>
      <c r="B1685" s="38">
        <v>2823</v>
      </c>
      <c r="C1685" s="38">
        <v>2118</v>
      </c>
      <c r="D1685" s="38">
        <v>2118</v>
      </c>
      <c r="E1685" s="38">
        <v>2117</v>
      </c>
      <c r="F1685" s="38">
        <v>2118</v>
      </c>
      <c r="G1685" s="38">
        <v>2117</v>
      </c>
      <c r="H1685" s="38">
        <v>2118</v>
      </c>
      <c r="I1685" s="38">
        <v>2118</v>
      </c>
      <c r="J1685" s="38">
        <v>2117</v>
      </c>
      <c r="K1685" s="38">
        <v>2118</v>
      </c>
      <c r="L1685" s="38">
        <v>2118</v>
      </c>
      <c r="M1685" s="38">
        <v>2822</v>
      </c>
      <c r="N1685" s="38">
        <v>2824</v>
      </c>
      <c r="O1685" s="38">
        <v>2823</v>
      </c>
      <c r="P1685" s="38">
        <v>2824</v>
      </c>
      <c r="Q1685" s="38">
        <v>3176</v>
      </c>
      <c r="R1685" s="38">
        <v>3530</v>
      </c>
      <c r="S1685" s="38">
        <v>3882</v>
      </c>
      <c r="T1685" s="38">
        <v>4587</v>
      </c>
      <c r="U1685" s="38">
        <v>3883</v>
      </c>
      <c r="V1685" s="38">
        <v>3529</v>
      </c>
      <c r="W1685" s="38">
        <v>3177</v>
      </c>
      <c r="X1685" s="38">
        <v>2823</v>
      </c>
      <c r="Y1685" s="38">
        <v>2824</v>
      </c>
    </row>
    <row r="1686" spans="1:25" x14ac:dyDescent="0.2">
      <c r="A1686" s="22">
        <v>44053</v>
      </c>
      <c r="B1686" s="38">
        <v>2822</v>
      </c>
      <c r="C1686" s="38">
        <v>2824</v>
      </c>
      <c r="D1686" s="38">
        <v>2470</v>
      </c>
      <c r="E1686" s="38">
        <v>2118</v>
      </c>
      <c r="F1686" s="38">
        <v>2118</v>
      </c>
      <c r="G1686" s="38">
        <v>2117</v>
      </c>
      <c r="H1686" s="38">
        <v>2471</v>
      </c>
      <c r="I1686" s="38">
        <v>2471</v>
      </c>
      <c r="J1686" s="38">
        <v>2470</v>
      </c>
      <c r="K1686" s="38">
        <v>2824</v>
      </c>
      <c r="L1686" s="38">
        <v>2822</v>
      </c>
      <c r="M1686" s="38">
        <v>3177</v>
      </c>
      <c r="N1686" s="38">
        <v>3176</v>
      </c>
      <c r="O1686" s="38">
        <v>3177</v>
      </c>
      <c r="P1686" s="38">
        <v>3176</v>
      </c>
      <c r="Q1686" s="38">
        <v>3883</v>
      </c>
      <c r="R1686" s="38">
        <v>4588</v>
      </c>
      <c r="S1686" s="38">
        <v>4940</v>
      </c>
      <c r="T1686" s="38">
        <v>4588</v>
      </c>
      <c r="U1686" s="38">
        <v>3883</v>
      </c>
      <c r="V1686" s="38">
        <v>3529</v>
      </c>
      <c r="W1686" s="38">
        <v>3176</v>
      </c>
      <c r="X1686" s="38">
        <v>3176</v>
      </c>
      <c r="Y1686" s="38">
        <v>2824</v>
      </c>
    </row>
    <row r="1687" spans="1:25" x14ac:dyDescent="0.2">
      <c r="A1687" s="22">
        <v>44054</v>
      </c>
      <c r="B1687" s="38">
        <v>2823</v>
      </c>
      <c r="C1687" s="38">
        <v>2824</v>
      </c>
      <c r="D1687" s="38">
        <v>2470</v>
      </c>
      <c r="E1687" s="38">
        <v>2118</v>
      </c>
      <c r="F1687" s="38">
        <v>2117</v>
      </c>
      <c r="G1687" s="38">
        <v>2118</v>
      </c>
      <c r="H1687" s="38">
        <v>2471</v>
      </c>
      <c r="I1687" s="38">
        <v>2470</v>
      </c>
      <c r="J1687" s="38">
        <v>2471</v>
      </c>
      <c r="K1687" s="38">
        <v>2822</v>
      </c>
      <c r="L1687" s="38">
        <v>2824</v>
      </c>
      <c r="M1687" s="38">
        <v>3176</v>
      </c>
      <c r="N1687" s="38">
        <v>3177</v>
      </c>
      <c r="O1687" s="38">
        <v>3176</v>
      </c>
      <c r="P1687" s="38">
        <v>3177</v>
      </c>
      <c r="Q1687" s="38">
        <v>3882</v>
      </c>
      <c r="R1687" s="38">
        <v>4588</v>
      </c>
      <c r="S1687" s="38">
        <v>4941</v>
      </c>
      <c r="T1687" s="38">
        <v>4588</v>
      </c>
      <c r="U1687" s="38">
        <v>3882</v>
      </c>
      <c r="V1687" s="38">
        <v>3530</v>
      </c>
      <c r="W1687" s="38">
        <v>3175</v>
      </c>
      <c r="X1687" s="38">
        <v>3177</v>
      </c>
      <c r="Y1687" s="38">
        <v>2823</v>
      </c>
    </row>
    <row r="1688" spans="1:25" x14ac:dyDescent="0.2">
      <c r="A1688" s="22">
        <v>44055</v>
      </c>
      <c r="B1688" s="38">
        <v>2824</v>
      </c>
      <c r="C1688" s="38">
        <v>2823</v>
      </c>
      <c r="D1688" s="38">
        <v>2471</v>
      </c>
      <c r="E1688" s="38">
        <v>2118</v>
      </c>
      <c r="F1688" s="38">
        <v>2117</v>
      </c>
      <c r="G1688" s="38">
        <v>2118</v>
      </c>
      <c r="H1688" s="38">
        <v>2469</v>
      </c>
      <c r="I1688" s="38">
        <v>2471</v>
      </c>
      <c r="J1688" s="38">
        <v>2471</v>
      </c>
      <c r="K1688" s="38">
        <v>2823</v>
      </c>
      <c r="L1688" s="38">
        <v>2824</v>
      </c>
      <c r="M1688" s="38">
        <v>3176</v>
      </c>
      <c r="N1688" s="38">
        <v>3177</v>
      </c>
      <c r="O1688" s="38">
        <v>3176</v>
      </c>
      <c r="P1688" s="38">
        <v>3176</v>
      </c>
      <c r="Q1688" s="38">
        <v>3882</v>
      </c>
      <c r="R1688" s="38">
        <v>4588</v>
      </c>
      <c r="S1688" s="38">
        <v>4941</v>
      </c>
      <c r="T1688" s="38">
        <v>4589</v>
      </c>
      <c r="U1688" s="38">
        <v>3882</v>
      </c>
      <c r="V1688" s="38">
        <v>3528</v>
      </c>
      <c r="W1688" s="38">
        <v>3177</v>
      </c>
      <c r="X1688" s="38">
        <v>3176</v>
      </c>
      <c r="Y1688" s="38">
        <v>2824</v>
      </c>
    </row>
    <row r="1689" spans="1:25" x14ac:dyDescent="0.2">
      <c r="A1689" s="22">
        <v>44056</v>
      </c>
      <c r="B1689" s="38">
        <v>2824</v>
      </c>
      <c r="C1689" s="38">
        <v>2823</v>
      </c>
      <c r="D1689" s="38">
        <v>2471</v>
      </c>
      <c r="E1689" s="38">
        <v>2116</v>
      </c>
      <c r="F1689" s="38">
        <v>2118</v>
      </c>
      <c r="G1689" s="38">
        <v>2118</v>
      </c>
      <c r="H1689" s="38">
        <v>2470</v>
      </c>
      <c r="I1689" s="38">
        <v>2471</v>
      </c>
      <c r="J1689" s="38">
        <v>2470</v>
      </c>
      <c r="K1689" s="38">
        <v>2824</v>
      </c>
      <c r="L1689" s="38">
        <v>2823</v>
      </c>
      <c r="M1689" s="38">
        <v>3177</v>
      </c>
      <c r="N1689" s="38">
        <v>3176</v>
      </c>
      <c r="O1689" s="38">
        <v>3176</v>
      </c>
      <c r="P1689" s="38">
        <v>3176</v>
      </c>
      <c r="Q1689" s="38">
        <v>3883</v>
      </c>
      <c r="R1689" s="38">
        <v>4588</v>
      </c>
      <c r="S1689" s="38">
        <v>4941</v>
      </c>
      <c r="T1689" s="38">
        <v>4587</v>
      </c>
      <c r="U1689" s="38">
        <v>3883</v>
      </c>
      <c r="V1689" s="38">
        <v>3529</v>
      </c>
      <c r="W1689" s="38">
        <v>3177</v>
      </c>
      <c r="X1689" s="38">
        <v>3176</v>
      </c>
      <c r="Y1689" s="38">
        <v>2824</v>
      </c>
    </row>
    <row r="1690" spans="1:25" x14ac:dyDescent="0.2">
      <c r="A1690" s="22">
        <v>44057</v>
      </c>
      <c r="B1690" s="38">
        <v>2823</v>
      </c>
      <c r="C1690" s="38">
        <v>2823</v>
      </c>
      <c r="D1690" s="38">
        <v>2470</v>
      </c>
      <c r="E1690" s="38">
        <v>2118</v>
      </c>
      <c r="F1690" s="38">
        <v>2118</v>
      </c>
      <c r="G1690" s="38">
        <v>2117</v>
      </c>
      <c r="H1690" s="38">
        <v>2471</v>
      </c>
      <c r="I1690" s="38">
        <v>2470</v>
      </c>
      <c r="J1690" s="38">
        <v>2471</v>
      </c>
      <c r="K1690" s="38">
        <v>2824</v>
      </c>
      <c r="L1690" s="38">
        <v>2823</v>
      </c>
      <c r="M1690" s="38">
        <v>3176</v>
      </c>
      <c r="N1690" s="38">
        <v>3176</v>
      </c>
      <c r="O1690" s="38">
        <v>3177</v>
      </c>
      <c r="P1690" s="38">
        <v>3176</v>
      </c>
      <c r="Q1690" s="38">
        <v>3882</v>
      </c>
      <c r="R1690" s="38">
        <v>4589</v>
      </c>
      <c r="S1690" s="38">
        <v>4940</v>
      </c>
      <c r="T1690" s="38">
        <v>4588</v>
      </c>
      <c r="U1690" s="38">
        <v>3883</v>
      </c>
      <c r="V1690" s="38">
        <v>3529</v>
      </c>
      <c r="W1690" s="38">
        <v>3176</v>
      </c>
      <c r="X1690" s="38">
        <v>3177</v>
      </c>
      <c r="Y1690" s="38">
        <v>2822</v>
      </c>
    </row>
    <row r="1691" spans="1:25" x14ac:dyDescent="0.2">
      <c r="A1691" s="22">
        <v>44058</v>
      </c>
      <c r="B1691" s="38">
        <v>2824</v>
      </c>
      <c r="C1691" s="38">
        <v>2471</v>
      </c>
      <c r="D1691" s="38">
        <v>2117</v>
      </c>
      <c r="E1691" s="38">
        <v>2118</v>
      </c>
      <c r="F1691" s="38">
        <v>2118</v>
      </c>
      <c r="G1691" s="38">
        <v>2117</v>
      </c>
      <c r="H1691" s="38">
        <v>2118</v>
      </c>
      <c r="I1691" s="38">
        <v>2117</v>
      </c>
      <c r="J1691" s="38">
        <v>2118</v>
      </c>
      <c r="K1691" s="38">
        <v>2118</v>
      </c>
      <c r="L1691" s="38">
        <v>2470</v>
      </c>
      <c r="M1691" s="38">
        <v>2823</v>
      </c>
      <c r="N1691" s="38">
        <v>2823</v>
      </c>
      <c r="O1691" s="38">
        <v>2824</v>
      </c>
      <c r="P1691" s="38">
        <v>2824</v>
      </c>
      <c r="Q1691" s="38">
        <v>3529</v>
      </c>
      <c r="R1691" s="38">
        <v>3882</v>
      </c>
      <c r="S1691" s="38">
        <v>4589</v>
      </c>
      <c r="T1691" s="38">
        <v>3881</v>
      </c>
      <c r="U1691" s="38">
        <v>3529</v>
      </c>
      <c r="V1691" s="38">
        <v>3177</v>
      </c>
      <c r="W1691" s="38">
        <v>2823</v>
      </c>
      <c r="X1691" s="38">
        <v>2824</v>
      </c>
      <c r="Y1691" s="38">
        <v>2823</v>
      </c>
    </row>
    <row r="1692" spans="1:25" x14ac:dyDescent="0.2">
      <c r="A1692" s="22">
        <v>44059</v>
      </c>
      <c r="B1692" s="38">
        <v>2823</v>
      </c>
      <c r="C1692" s="38">
        <v>2118</v>
      </c>
      <c r="D1692" s="38">
        <v>2117</v>
      </c>
      <c r="E1692" s="38">
        <v>2118</v>
      </c>
      <c r="F1692" s="38">
        <v>2118</v>
      </c>
      <c r="G1692" s="38">
        <v>2117</v>
      </c>
      <c r="H1692" s="38">
        <v>2118</v>
      </c>
      <c r="I1692" s="38">
        <v>2117</v>
      </c>
      <c r="J1692" s="38">
        <v>2118</v>
      </c>
      <c r="K1692" s="38">
        <v>2118</v>
      </c>
      <c r="L1692" s="38">
        <v>2117</v>
      </c>
      <c r="M1692" s="38">
        <v>2824</v>
      </c>
      <c r="N1692" s="38">
        <v>2823</v>
      </c>
      <c r="O1692" s="38">
        <v>2823</v>
      </c>
      <c r="P1692" s="38">
        <v>2824</v>
      </c>
      <c r="Q1692" s="38">
        <v>3176</v>
      </c>
      <c r="R1692" s="38">
        <v>3530</v>
      </c>
      <c r="S1692" s="38">
        <v>3882</v>
      </c>
      <c r="T1692" s="38">
        <v>4588</v>
      </c>
      <c r="U1692" s="38">
        <v>3881</v>
      </c>
      <c r="V1692" s="38">
        <v>3530</v>
      </c>
      <c r="W1692" s="38">
        <v>3176</v>
      </c>
      <c r="X1692" s="38">
        <v>2824</v>
      </c>
      <c r="Y1692" s="38">
        <v>2824</v>
      </c>
    </row>
    <row r="1693" spans="1:25" x14ac:dyDescent="0.2">
      <c r="A1693" s="22">
        <v>44060</v>
      </c>
      <c r="B1693" s="38">
        <v>2823</v>
      </c>
      <c r="C1693" s="38">
        <v>2824</v>
      </c>
      <c r="D1693" s="38">
        <v>2469</v>
      </c>
      <c r="E1693" s="38">
        <v>2118</v>
      </c>
      <c r="F1693" s="38">
        <v>2117</v>
      </c>
      <c r="G1693" s="38">
        <v>2118</v>
      </c>
      <c r="H1693" s="38">
        <v>2471</v>
      </c>
      <c r="I1693" s="38">
        <v>2470</v>
      </c>
      <c r="J1693" s="38">
        <v>2471</v>
      </c>
      <c r="K1693" s="38">
        <v>2823</v>
      </c>
      <c r="L1693" s="38">
        <v>2824</v>
      </c>
      <c r="M1693" s="38">
        <v>3176</v>
      </c>
      <c r="N1693" s="38">
        <v>3176</v>
      </c>
      <c r="O1693" s="38">
        <v>3176</v>
      </c>
      <c r="P1693" s="38">
        <v>3177</v>
      </c>
      <c r="Q1693" s="38">
        <v>3882</v>
      </c>
      <c r="R1693" s="38">
        <v>4588</v>
      </c>
      <c r="S1693" s="38">
        <v>4942</v>
      </c>
      <c r="T1693" s="38">
        <v>4587</v>
      </c>
      <c r="U1693" s="38">
        <v>3882</v>
      </c>
      <c r="V1693" s="38">
        <v>3530</v>
      </c>
      <c r="W1693" s="38">
        <v>3176</v>
      </c>
      <c r="X1693" s="38">
        <v>3177</v>
      </c>
      <c r="Y1693" s="38">
        <v>2823</v>
      </c>
    </row>
    <row r="1694" spans="1:25" x14ac:dyDescent="0.2">
      <c r="A1694" s="22">
        <v>44061</v>
      </c>
      <c r="B1694" s="38">
        <v>2823</v>
      </c>
      <c r="C1694" s="38">
        <v>2823</v>
      </c>
      <c r="D1694" s="38">
        <v>2471</v>
      </c>
      <c r="E1694" s="38">
        <v>2118</v>
      </c>
      <c r="F1694" s="38">
        <v>2117</v>
      </c>
      <c r="G1694" s="38">
        <v>2118</v>
      </c>
      <c r="H1694" s="38">
        <v>2470</v>
      </c>
      <c r="I1694" s="38">
        <v>2471</v>
      </c>
      <c r="J1694" s="38">
        <v>2471</v>
      </c>
      <c r="K1694" s="38">
        <v>2823</v>
      </c>
      <c r="L1694" s="38">
        <v>2823</v>
      </c>
      <c r="M1694" s="38">
        <v>3176</v>
      </c>
      <c r="N1694" s="38">
        <v>3177</v>
      </c>
      <c r="O1694" s="38">
        <v>3176</v>
      </c>
      <c r="P1694" s="38">
        <v>3177</v>
      </c>
      <c r="Q1694" s="38">
        <v>3882</v>
      </c>
      <c r="R1694" s="38">
        <v>4588</v>
      </c>
      <c r="S1694" s="38">
        <v>4940</v>
      </c>
      <c r="T1694" s="38">
        <v>4589</v>
      </c>
      <c r="U1694" s="38">
        <v>3882</v>
      </c>
      <c r="V1694" s="38">
        <v>3529</v>
      </c>
      <c r="W1694" s="38">
        <v>3177</v>
      </c>
      <c r="X1694" s="38">
        <v>3176</v>
      </c>
      <c r="Y1694" s="38">
        <v>2823</v>
      </c>
    </row>
    <row r="1695" spans="1:25" x14ac:dyDescent="0.2">
      <c r="A1695" s="22">
        <v>44062</v>
      </c>
      <c r="B1695" s="38">
        <v>2824</v>
      </c>
      <c r="C1695" s="38">
        <v>2823</v>
      </c>
      <c r="D1695" s="38">
        <v>2471</v>
      </c>
      <c r="E1695" s="38">
        <v>2117</v>
      </c>
      <c r="F1695" s="38">
        <v>2118</v>
      </c>
      <c r="G1695" s="38">
        <v>2118</v>
      </c>
      <c r="H1695" s="38">
        <v>2470</v>
      </c>
      <c r="I1695" s="38">
        <v>2471</v>
      </c>
      <c r="J1695" s="38">
        <v>2470</v>
      </c>
      <c r="K1695" s="38">
        <v>2823</v>
      </c>
      <c r="L1695" s="38">
        <v>2823</v>
      </c>
      <c r="M1695" s="38">
        <v>3177</v>
      </c>
      <c r="N1695" s="38">
        <v>3176</v>
      </c>
      <c r="O1695" s="38">
        <v>3177</v>
      </c>
      <c r="P1695" s="38">
        <v>3176</v>
      </c>
      <c r="Q1695" s="38">
        <v>3883</v>
      </c>
      <c r="R1695" s="38">
        <v>4587</v>
      </c>
      <c r="S1695" s="38">
        <v>4941</v>
      </c>
      <c r="T1695" s="38">
        <v>4588</v>
      </c>
      <c r="U1695" s="38">
        <v>3883</v>
      </c>
      <c r="V1695" s="38">
        <v>3529</v>
      </c>
      <c r="W1695" s="38">
        <v>3176</v>
      </c>
      <c r="X1695" s="38">
        <v>3176</v>
      </c>
      <c r="Y1695" s="38">
        <v>2824</v>
      </c>
    </row>
    <row r="1696" spans="1:25" x14ac:dyDescent="0.2">
      <c r="A1696" s="22">
        <v>44063</v>
      </c>
      <c r="B1696" s="38">
        <v>2823</v>
      </c>
      <c r="C1696" s="38">
        <v>2824</v>
      </c>
      <c r="D1696" s="38">
        <v>2470</v>
      </c>
      <c r="E1696" s="38">
        <v>2118</v>
      </c>
      <c r="F1696" s="38">
        <v>2118</v>
      </c>
      <c r="G1696" s="38">
        <v>2117</v>
      </c>
      <c r="H1696" s="38">
        <v>2471</v>
      </c>
      <c r="I1696" s="38">
        <v>2469</v>
      </c>
      <c r="J1696" s="38">
        <v>2471</v>
      </c>
      <c r="K1696" s="38">
        <v>2824</v>
      </c>
      <c r="L1696" s="38">
        <v>2823</v>
      </c>
      <c r="M1696" s="38">
        <v>3177</v>
      </c>
      <c r="N1696" s="38">
        <v>3176</v>
      </c>
      <c r="O1696" s="38">
        <v>3177</v>
      </c>
      <c r="P1696" s="38">
        <v>3175</v>
      </c>
      <c r="Q1696" s="38">
        <v>3882</v>
      </c>
      <c r="R1696" s="38">
        <v>4589</v>
      </c>
      <c r="S1696" s="38">
        <v>4941</v>
      </c>
      <c r="T1696" s="38">
        <v>4588</v>
      </c>
      <c r="U1696" s="38">
        <v>3883</v>
      </c>
      <c r="V1696" s="38">
        <v>3528</v>
      </c>
      <c r="W1696" s="38">
        <v>3176</v>
      </c>
      <c r="X1696" s="38">
        <v>3177</v>
      </c>
      <c r="Y1696" s="38">
        <v>2823</v>
      </c>
    </row>
    <row r="1697" spans="1:25" x14ac:dyDescent="0.2">
      <c r="A1697" s="22">
        <v>44064</v>
      </c>
      <c r="B1697" s="38">
        <v>2824</v>
      </c>
      <c r="C1697" s="38">
        <v>2824</v>
      </c>
      <c r="D1697" s="38">
        <v>2470</v>
      </c>
      <c r="E1697" s="38">
        <v>2118</v>
      </c>
      <c r="F1697" s="38">
        <v>2116</v>
      </c>
      <c r="G1697" s="38">
        <v>2118</v>
      </c>
      <c r="H1697" s="38">
        <v>2471</v>
      </c>
      <c r="I1697" s="38">
        <v>2470</v>
      </c>
      <c r="J1697" s="38">
        <v>2471</v>
      </c>
      <c r="K1697" s="38">
        <v>2823</v>
      </c>
      <c r="L1697" s="38">
        <v>2824</v>
      </c>
      <c r="M1697" s="38">
        <v>3176</v>
      </c>
      <c r="N1697" s="38">
        <v>3177</v>
      </c>
      <c r="O1697" s="38">
        <v>3175</v>
      </c>
      <c r="P1697" s="38">
        <v>3177</v>
      </c>
      <c r="Q1697" s="38">
        <v>3882</v>
      </c>
      <c r="R1697" s="38">
        <v>4588</v>
      </c>
      <c r="S1697" s="38">
        <v>4942</v>
      </c>
      <c r="T1697" s="38">
        <v>4587</v>
      </c>
      <c r="U1697" s="38">
        <v>3882</v>
      </c>
      <c r="V1697" s="38">
        <v>3530</v>
      </c>
      <c r="W1697" s="38">
        <v>3176</v>
      </c>
      <c r="X1697" s="38">
        <v>3177</v>
      </c>
      <c r="Y1697" s="38">
        <v>2823</v>
      </c>
    </row>
    <row r="1698" spans="1:25" x14ac:dyDescent="0.2">
      <c r="A1698" s="22">
        <v>44065</v>
      </c>
      <c r="B1698" s="38">
        <v>2824</v>
      </c>
      <c r="C1698" s="38">
        <v>2470</v>
      </c>
      <c r="D1698" s="38">
        <v>2117</v>
      </c>
      <c r="E1698" s="38">
        <v>2118</v>
      </c>
      <c r="F1698" s="38">
        <v>2117</v>
      </c>
      <c r="G1698" s="38">
        <v>2118</v>
      </c>
      <c r="H1698" s="38">
        <v>2117</v>
      </c>
      <c r="I1698" s="38">
        <v>2118</v>
      </c>
      <c r="J1698" s="38">
        <v>2118</v>
      </c>
      <c r="K1698" s="38">
        <v>2117</v>
      </c>
      <c r="L1698" s="38">
        <v>2471</v>
      </c>
      <c r="M1698" s="38">
        <v>2824</v>
      </c>
      <c r="N1698" s="38">
        <v>2823</v>
      </c>
      <c r="O1698" s="38">
        <v>2823</v>
      </c>
      <c r="P1698" s="38">
        <v>2823</v>
      </c>
      <c r="Q1698" s="38">
        <v>3530</v>
      </c>
      <c r="R1698" s="38">
        <v>3882</v>
      </c>
      <c r="S1698" s="38">
        <v>4588</v>
      </c>
      <c r="T1698" s="38">
        <v>3883</v>
      </c>
      <c r="U1698" s="38">
        <v>3528</v>
      </c>
      <c r="V1698" s="38">
        <v>3176</v>
      </c>
      <c r="W1698" s="38">
        <v>2824</v>
      </c>
      <c r="X1698" s="38">
        <v>2824</v>
      </c>
      <c r="Y1698" s="38">
        <v>2823</v>
      </c>
    </row>
    <row r="1699" spans="1:25" x14ac:dyDescent="0.2">
      <c r="A1699" s="22">
        <v>44066</v>
      </c>
      <c r="B1699" s="38">
        <v>2824</v>
      </c>
      <c r="C1699" s="38">
        <v>2117</v>
      </c>
      <c r="D1699" s="38">
        <v>2118</v>
      </c>
      <c r="E1699" s="38">
        <v>2118</v>
      </c>
      <c r="F1699" s="38">
        <v>2116</v>
      </c>
      <c r="G1699" s="38">
        <v>2118</v>
      </c>
      <c r="H1699" s="38">
        <v>2118</v>
      </c>
      <c r="I1699" s="38">
        <v>2117</v>
      </c>
      <c r="J1699" s="38">
        <v>2118</v>
      </c>
      <c r="K1699" s="38">
        <v>2117</v>
      </c>
      <c r="L1699" s="38">
        <v>2118</v>
      </c>
      <c r="M1699" s="38">
        <v>2824</v>
      </c>
      <c r="N1699" s="38">
        <v>2823</v>
      </c>
      <c r="O1699" s="38">
        <v>2824</v>
      </c>
      <c r="P1699" s="38">
        <v>2822</v>
      </c>
      <c r="Q1699" s="38">
        <v>3177</v>
      </c>
      <c r="R1699" s="38">
        <v>3529</v>
      </c>
      <c r="S1699" s="38">
        <v>3883</v>
      </c>
      <c r="T1699" s="38">
        <v>4588</v>
      </c>
      <c r="U1699" s="38">
        <v>3882</v>
      </c>
      <c r="V1699" s="38">
        <v>3529</v>
      </c>
      <c r="W1699" s="38">
        <v>3176</v>
      </c>
      <c r="X1699" s="38">
        <v>2824</v>
      </c>
      <c r="Y1699" s="38">
        <v>2823</v>
      </c>
    </row>
    <row r="1700" spans="1:25" x14ac:dyDescent="0.2">
      <c r="A1700" s="22">
        <v>44067</v>
      </c>
      <c r="B1700" s="38">
        <v>2824</v>
      </c>
      <c r="C1700" s="38">
        <v>2823</v>
      </c>
      <c r="D1700" s="38">
        <v>2471</v>
      </c>
      <c r="E1700" s="38">
        <v>2118</v>
      </c>
      <c r="F1700" s="38">
        <v>2117</v>
      </c>
      <c r="G1700" s="38">
        <v>2117</v>
      </c>
      <c r="H1700" s="38">
        <v>2470</v>
      </c>
      <c r="I1700" s="38">
        <v>2471</v>
      </c>
      <c r="J1700" s="38">
        <v>2470</v>
      </c>
      <c r="K1700" s="38">
        <v>2824</v>
      </c>
      <c r="L1700" s="38">
        <v>2824</v>
      </c>
      <c r="M1700" s="38">
        <v>3176</v>
      </c>
      <c r="N1700" s="38">
        <v>3177</v>
      </c>
      <c r="O1700" s="38">
        <v>3176</v>
      </c>
      <c r="P1700" s="38">
        <v>3176</v>
      </c>
      <c r="Q1700" s="38">
        <v>3882</v>
      </c>
      <c r="R1700" s="38">
        <v>4588</v>
      </c>
      <c r="S1700" s="38">
        <v>4941</v>
      </c>
      <c r="T1700" s="38">
        <v>4589</v>
      </c>
      <c r="U1700" s="38">
        <v>3881</v>
      </c>
      <c r="V1700" s="38">
        <v>3529</v>
      </c>
      <c r="W1700" s="38">
        <v>3177</v>
      </c>
      <c r="X1700" s="38">
        <v>3176</v>
      </c>
      <c r="Y1700" s="38">
        <v>2824</v>
      </c>
    </row>
    <row r="1701" spans="1:25" x14ac:dyDescent="0.2">
      <c r="A1701" s="22">
        <v>44068</v>
      </c>
      <c r="B1701" s="38">
        <v>2824</v>
      </c>
      <c r="C1701" s="38">
        <v>2823</v>
      </c>
      <c r="D1701" s="38">
        <v>2470</v>
      </c>
      <c r="E1701" s="38">
        <v>2117</v>
      </c>
      <c r="F1701" s="38">
        <v>2118</v>
      </c>
      <c r="G1701" s="38">
        <v>2118</v>
      </c>
      <c r="H1701" s="38">
        <v>2470</v>
      </c>
      <c r="I1701" s="38">
        <v>2471</v>
      </c>
      <c r="J1701" s="38">
        <v>2470</v>
      </c>
      <c r="K1701" s="38">
        <v>2824</v>
      </c>
      <c r="L1701" s="38">
        <v>2823</v>
      </c>
      <c r="M1701" s="38">
        <v>3177</v>
      </c>
      <c r="N1701" s="38">
        <v>3175</v>
      </c>
      <c r="O1701" s="38">
        <v>3177</v>
      </c>
      <c r="P1701" s="38">
        <v>3176</v>
      </c>
      <c r="Q1701" s="38">
        <v>3883</v>
      </c>
      <c r="R1701" s="38">
        <v>4588</v>
      </c>
      <c r="S1701" s="38">
        <v>4941</v>
      </c>
      <c r="T1701" s="38">
        <v>4587</v>
      </c>
      <c r="U1701" s="38">
        <v>3883</v>
      </c>
      <c r="V1701" s="38">
        <v>3529</v>
      </c>
      <c r="W1701" s="38">
        <v>3177</v>
      </c>
      <c r="X1701" s="38">
        <v>3176</v>
      </c>
      <c r="Y1701" s="38">
        <v>2824</v>
      </c>
    </row>
    <row r="1702" spans="1:25" x14ac:dyDescent="0.2">
      <c r="A1702" s="22">
        <v>44069</v>
      </c>
      <c r="B1702" s="38">
        <v>2822</v>
      </c>
      <c r="C1702" s="38">
        <v>2471</v>
      </c>
      <c r="D1702" s="38">
        <v>2470</v>
      </c>
      <c r="E1702" s="38">
        <v>2118</v>
      </c>
      <c r="F1702" s="38">
        <v>2118</v>
      </c>
      <c r="G1702" s="38">
        <v>2117</v>
      </c>
      <c r="H1702" s="38">
        <v>2471</v>
      </c>
      <c r="I1702" s="38">
        <v>2470</v>
      </c>
      <c r="J1702" s="38">
        <v>2471</v>
      </c>
      <c r="K1702" s="38">
        <v>2824</v>
      </c>
      <c r="L1702" s="38">
        <v>2823</v>
      </c>
      <c r="M1702" s="38">
        <v>3176</v>
      </c>
      <c r="N1702" s="38">
        <v>3176</v>
      </c>
      <c r="O1702" s="38">
        <v>3177</v>
      </c>
      <c r="P1702" s="38">
        <v>3176</v>
      </c>
      <c r="Q1702" s="38">
        <v>3882</v>
      </c>
      <c r="R1702" s="38">
        <v>4589</v>
      </c>
      <c r="S1702" s="38">
        <v>4940</v>
      </c>
      <c r="T1702" s="38">
        <v>4588</v>
      </c>
      <c r="U1702" s="38">
        <v>3882</v>
      </c>
      <c r="V1702" s="38">
        <v>3530</v>
      </c>
      <c r="W1702" s="38">
        <v>3176</v>
      </c>
      <c r="X1702" s="38">
        <v>3177</v>
      </c>
      <c r="Y1702" s="38">
        <v>2822</v>
      </c>
    </row>
    <row r="1703" spans="1:25" x14ac:dyDescent="0.2">
      <c r="A1703" s="22">
        <v>44070</v>
      </c>
      <c r="B1703" s="38">
        <v>2824</v>
      </c>
      <c r="C1703" s="38">
        <v>2471</v>
      </c>
      <c r="D1703" s="38">
        <v>2470</v>
      </c>
      <c r="E1703" s="38">
        <v>2118</v>
      </c>
      <c r="F1703" s="38">
        <v>2117</v>
      </c>
      <c r="G1703" s="38">
        <v>2118</v>
      </c>
      <c r="H1703" s="38">
        <v>2471</v>
      </c>
      <c r="I1703" s="38">
        <v>2470</v>
      </c>
      <c r="J1703" s="38">
        <v>2471</v>
      </c>
      <c r="K1703" s="38">
        <v>2823</v>
      </c>
      <c r="L1703" s="38">
        <v>2823</v>
      </c>
      <c r="M1703" s="38">
        <v>3176</v>
      </c>
      <c r="N1703" s="38">
        <v>3177</v>
      </c>
      <c r="O1703" s="38">
        <v>3176</v>
      </c>
      <c r="P1703" s="38">
        <v>3177</v>
      </c>
      <c r="Q1703" s="38">
        <v>3882</v>
      </c>
      <c r="R1703" s="38">
        <v>4588</v>
      </c>
      <c r="S1703" s="38">
        <v>4941</v>
      </c>
      <c r="T1703" s="38">
        <v>4588</v>
      </c>
      <c r="U1703" s="38">
        <v>3882</v>
      </c>
      <c r="V1703" s="38">
        <v>3530</v>
      </c>
      <c r="W1703" s="38">
        <v>3176</v>
      </c>
      <c r="X1703" s="38">
        <v>3176</v>
      </c>
      <c r="Y1703" s="38">
        <v>2823</v>
      </c>
    </row>
    <row r="1704" spans="1:25" x14ac:dyDescent="0.2">
      <c r="A1704" s="22">
        <v>44071</v>
      </c>
      <c r="B1704" s="38">
        <v>2824</v>
      </c>
      <c r="C1704" s="38">
        <v>2470</v>
      </c>
      <c r="D1704" s="38">
        <v>2471</v>
      </c>
      <c r="E1704" s="38">
        <v>2117</v>
      </c>
      <c r="F1704" s="38">
        <v>2118</v>
      </c>
      <c r="G1704" s="38">
        <v>2118</v>
      </c>
      <c r="H1704" s="38">
        <v>2470</v>
      </c>
      <c r="I1704" s="38">
        <v>2471</v>
      </c>
      <c r="J1704" s="38">
        <v>2470</v>
      </c>
      <c r="K1704" s="38">
        <v>2823</v>
      </c>
      <c r="L1704" s="38">
        <v>2824</v>
      </c>
      <c r="M1704" s="38">
        <v>3176</v>
      </c>
      <c r="N1704" s="38">
        <v>3177</v>
      </c>
      <c r="O1704" s="38">
        <v>3176</v>
      </c>
      <c r="P1704" s="38">
        <v>3177</v>
      </c>
      <c r="Q1704" s="38">
        <v>3882</v>
      </c>
      <c r="R1704" s="38">
        <v>4587</v>
      </c>
      <c r="S1704" s="38">
        <v>4941</v>
      </c>
      <c r="T1704" s="38">
        <v>4589</v>
      </c>
      <c r="U1704" s="38">
        <v>3882</v>
      </c>
      <c r="V1704" s="38">
        <v>3529</v>
      </c>
      <c r="W1704" s="38">
        <v>3176</v>
      </c>
      <c r="X1704" s="38">
        <v>3176</v>
      </c>
      <c r="Y1704" s="38">
        <v>2824</v>
      </c>
    </row>
    <row r="1705" spans="1:25" x14ac:dyDescent="0.2">
      <c r="A1705" s="22">
        <v>44072</v>
      </c>
      <c r="B1705" s="38">
        <v>2823</v>
      </c>
      <c r="C1705" s="38">
        <v>2471</v>
      </c>
      <c r="D1705" s="38">
        <v>2118</v>
      </c>
      <c r="E1705" s="38">
        <v>2117</v>
      </c>
      <c r="F1705" s="38">
        <v>2118</v>
      </c>
      <c r="G1705" s="38">
        <v>2118</v>
      </c>
      <c r="H1705" s="38">
        <v>2117</v>
      </c>
      <c r="I1705" s="38">
        <v>2118</v>
      </c>
      <c r="J1705" s="38">
        <v>2116</v>
      </c>
      <c r="K1705" s="38">
        <v>2118</v>
      </c>
      <c r="L1705" s="38">
        <v>2471</v>
      </c>
      <c r="M1705" s="38">
        <v>2823</v>
      </c>
      <c r="N1705" s="38">
        <v>2824</v>
      </c>
      <c r="O1705" s="38">
        <v>2823</v>
      </c>
      <c r="P1705" s="38">
        <v>2824</v>
      </c>
      <c r="Q1705" s="38">
        <v>3529</v>
      </c>
      <c r="R1705" s="38">
        <v>3882</v>
      </c>
      <c r="S1705" s="38">
        <v>4588</v>
      </c>
      <c r="T1705" s="38">
        <v>3882</v>
      </c>
      <c r="U1705" s="38">
        <v>3530</v>
      </c>
      <c r="V1705" s="38">
        <v>3176</v>
      </c>
      <c r="W1705" s="38">
        <v>2824</v>
      </c>
      <c r="X1705" s="38">
        <v>2823</v>
      </c>
      <c r="Y1705" s="38">
        <v>2823</v>
      </c>
    </row>
    <row r="1706" spans="1:25" x14ac:dyDescent="0.2">
      <c r="A1706" s="22">
        <v>44073</v>
      </c>
      <c r="B1706" s="38">
        <v>2823</v>
      </c>
      <c r="C1706" s="38">
        <v>2118</v>
      </c>
      <c r="D1706" s="38">
        <v>2118</v>
      </c>
      <c r="E1706" s="38">
        <v>2117</v>
      </c>
      <c r="F1706" s="38">
        <v>2118</v>
      </c>
      <c r="G1706" s="38">
        <v>2118</v>
      </c>
      <c r="H1706" s="38">
        <v>2117</v>
      </c>
      <c r="I1706" s="38">
        <v>2118</v>
      </c>
      <c r="J1706" s="38">
        <v>2118</v>
      </c>
      <c r="K1706" s="38">
        <v>2117</v>
      </c>
      <c r="L1706" s="38">
        <v>2117</v>
      </c>
      <c r="M1706" s="38">
        <v>2823</v>
      </c>
      <c r="N1706" s="38">
        <v>2824</v>
      </c>
      <c r="O1706" s="38">
        <v>2823</v>
      </c>
      <c r="P1706" s="38">
        <v>2824</v>
      </c>
      <c r="Q1706" s="38">
        <v>3177</v>
      </c>
      <c r="R1706" s="38">
        <v>3529</v>
      </c>
      <c r="S1706" s="38">
        <v>3881</v>
      </c>
      <c r="T1706" s="38">
        <v>4589</v>
      </c>
      <c r="U1706" s="38">
        <v>3882</v>
      </c>
      <c r="V1706" s="38">
        <v>3529</v>
      </c>
      <c r="W1706" s="38">
        <v>3177</v>
      </c>
      <c r="X1706" s="38">
        <v>2823</v>
      </c>
      <c r="Y1706" s="38">
        <v>2824</v>
      </c>
    </row>
    <row r="1707" spans="1:25" x14ac:dyDescent="0.2">
      <c r="A1707" s="22">
        <v>44074</v>
      </c>
      <c r="B1707" s="38">
        <v>2822</v>
      </c>
      <c r="C1707" s="38">
        <v>2471</v>
      </c>
      <c r="D1707" s="38">
        <v>2471</v>
      </c>
      <c r="E1707" s="38">
        <v>2117</v>
      </c>
      <c r="F1707" s="38">
        <v>2118</v>
      </c>
      <c r="G1707" s="38">
        <v>2118</v>
      </c>
      <c r="H1707" s="38">
        <v>2470</v>
      </c>
      <c r="I1707" s="38">
        <v>2471</v>
      </c>
      <c r="J1707" s="38">
        <v>2470</v>
      </c>
      <c r="K1707" s="38">
        <v>2824</v>
      </c>
      <c r="L1707" s="38">
        <v>2822</v>
      </c>
      <c r="M1707" s="38">
        <v>3177</v>
      </c>
      <c r="N1707" s="38">
        <v>3176</v>
      </c>
      <c r="O1707" s="38">
        <v>3177</v>
      </c>
      <c r="P1707" s="38">
        <v>3176</v>
      </c>
      <c r="Q1707" s="38">
        <v>3883</v>
      </c>
      <c r="R1707" s="38">
        <v>4588</v>
      </c>
      <c r="S1707" s="38">
        <v>4940</v>
      </c>
      <c r="T1707" s="38">
        <v>4588</v>
      </c>
      <c r="U1707" s="38">
        <v>3883</v>
      </c>
      <c r="V1707" s="38">
        <v>3529</v>
      </c>
      <c r="W1707" s="38">
        <v>3177</v>
      </c>
      <c r="X1707" s="38">
        <v>3176</v>
      </c>
      <c r="Y1707" s="38">
        <v>2823</v>
      </c>
    </row>
    <row r="1708" spans="1:25" x14ac:dyDescent="0.2">
      <c r="A1708" s="22">
        <v>44075</v>
      </c>
      <c r="B1708" s="38">
        <v>3529</v>
      </c>
      <c r="C1708" s="38">
        <v>3177</v>
      </c>
      <c r="D1708" s="38">
        <v>3176</v>
      </c>
      <c r="E1708" s="38">
        <v>2823</v>
      </c>
      <c r="F1708" s="38">
        <v>2823</v>
      </c>
      <c r="G1708" s="38">
        <v>2824</v>
      </c>
      <c r="H1708" s="38">
        <v>3176</v>
      </c>
      <c r="I1708" s="38">
        <v>3177</v>
      </c>
      <c r="J1708" s="38">
        <v>3529</v>
      </c>
      <c r="K1708" s="38">
        <v>3530</v>
      </c>
      <c r="L1708" s="38">
        <v>3529</v>
      </c>
      <c r="M1708" s="38">
        <v>3529</v>
      </c>
      <c r="N1708" s="38">
        <v>3882</v>
      </c>
      <c r="O1708" s="38">
        <v>3882</v>
      </c>
      <c r="P1708" s="38">
        <v>3883</v>
      </c>
      <c r="Q1708" s="38">
        <v>4235</v>
      </c>
      <c r="R1708" s="38">
        <v>4588</v>
      </c>
      <c r="S1708" s="38">
        <v>4588</v>
      </c>
      <c r="T1708" s="38">
        <v>4587</v>
      </c>
      <c r="U1708" s="38">
        <v>4236</v>
      </c>
      <c r="V1708" s="38">
        <v>4235</v>
      </c>
      <c r="W1708" s="38">
        <v>3882</v>
      </c>
      <c r="X1708" s="38">
        <v>3530</v>
      </c>
      <c r="Y1708" s="38">
        <v>3529</v>
      </c>
    </row>
    <row r="1709" spans="1:25" x14ac:dyDescent="0.2">
      <c r="A1709" s="22">
        <v>44076</v>
      </c>
      <c r="B1709" s="38">
        <v>3530</v>
      </c>
      <c r="C1709" s="38">
        <v>3175</v>
      </c>
      <c r="D1709" s="38">
        <v>3177</v>
      </c>
      <c r="E1709" s="38">
        <v>2823</v>
      </c>
      <c r="F1709" s="38">
        <v>2823</v>
      </c>
      <c r="G1709" s="38">
        <v>2824</v>
      </c>
      <c r="H1709" s="38">
        <v>3176</v>
      </c>
      <c r="I1709" s="38">
        <v>3177</v>
      </c>
      <c r="J1709" s="38">
        <v>3529</v>
      </c>
      <c r="K1709" s="38">
        <v>3529</v>
      </c>
      <c r="L1709" s="38">
        <v>3529</v>
      </c>
      <c r="M1709" s="38">
        <v>3530</v>
      </c>
      <c r="N1709" s="38">
        <v>3882</v>
      </c>
      <c r="O1709" s="38">
        <v>3882</v>
      </c>
      <c r="P1709" s="38">
        <v>3883</v>
      </c>
      <c r="Q1709" s="38">
        <v>4235</v>
      </c>
      <c r="R1709" s="38">
        <v>4587</v>
      </c>
      <c r="S1709" s="38">
        <v>4588</v>
      </c>
      <c r="T1709" s="38">
        <v>4589</v>
      </c>
      <c r="U1709" s="38">
        <v>4235</v>
      </c>
      <c r="V1709" s="38">
        <v>4235</v>
      </c>
      <c r="W1709" s="38">
        <v>3882</v>
      </c>
      <c r="X1709" s="38">
        <v>3530</v>
      </c>
      <c r="Y1709" s="38">
        <v>3528</v>
      </c>
    </row>
    <row r="1710" spans="1:25" x14ac:dyDescent="0.2">
      <c r="A1710" s="22">
        <v>44077</v>
      </c>
      <c r="B1710" s="38">
        <v>3530</v>
      </c>
      <c r="C1710" s="38">
        <v>3176</v>
      </c>
      <c r="D1710" s="38">
        <v>3177</v>
      </c>
      <c r="E1710" s="38">
        <v>2823</v>
      </c>
      <c r="F1710" s="38">
        <v>2824</v>
      </c>
      <c r="G1710" s="38">
        <v>2823</v>
      </c>
      <c r="H1710" s="38">
        <v>3177</v>
      </c>
      <c r="I1710" s="38">
        <v>3175</v>
      </c>
      <c r="J1710" s="38">
        <v>3529</v>
      </c>
      <c r="K1710" s="38">
        <v>3530</v>
      </c>
      <c r="L1710" s="38">
        <v>3529</v>
      </c>
      <c r="M1710" s="38">
        <v>3530</v>
      </c>
      <c r="N1710" s="38">
        <v>3882</v>
      </c>
      <c r="O1710" s="38">
        <v>3882</v>
      </c>
      <c r="P1710" s="38">
        <v>3882</v>
      </c>
      <c r="Q1710" s="38">
        <v>4235</v>
      </c>
      <c r="R1710" s="38">
        <v>4588</v>
      </c>
      <c r="S1710" s="38">
        <v>4588</v>
      </c>
      <c r="T1710" s="38">
        <v>4589</v>
      </c>
      <c r="U1710" s="38">
        <v>4235</v>
      </c>
      <c r="V1710" s="38">
        <v>4235</v>
      </c>
      <c r="W1710" s="38">
        <v>3881</v>
      </c>
      <c r="X1710" s="38">
        <v>3530</v>
      </c>
      <c r="Y1710" s="38">
        <v>3529</v>
      </c>
    </row>
    <row r="1711" spans="1:25" x14ac:dyDescent="0.2">
      <c r="A1711" s="22">
        <v>44078</v>
      </c>
      <c r="B1711" s="38">
        <v>3530</v>
      </c>
      <c r="C1711" s="38">
        <v>3176</v>
      </c>
      <c r="D1711" s="38">
        <v>3177</v>
      </c>
      <c r="E1711" s="38">
        <v>2823</v>
      </c>
      <c r="F1711" s="38">
        <v>2824</v>
      </c>
      <c r="G1711" s="38">
        <v>2822</v>
      </c>
      <c r="H1711" s="38">
        <v>3177</v>
      </c>
      <c r="I1711" s="38">
        <v>3176</v>
      </c>
      <c r="J1711" s="38">
        <v>3530</v>
      </c>
      <c r="K1711" s="38">
        <v>3529</v>
      </c>
      <c r="L1711" s="38">
        <v>3529</v>
      </c>
      <c r="M1711" s="38">
        <v>3530</v>
      </c>
      <c r="N1711" s="38">
        <v>3881</v>
      </c>
      <c r="O1711" s="38">
        <v>3883</v>
      </c>
      <c r="P1711" s="38">
        <v>3882</v>
      </c>
      <c r="Q1711" s="38">
        <v>4235</v>
      </c>
      <c r="R1711" s="38">
        <v>4588</v>
      </c>
      <c r="S1711" s="38">
        <v>4589</v>
      </c>
      <c r="T1711" s="38">
        <v>4588</v>
      </c>
      <c r="U1711" s="38">
        <v>4234</v>
      </c>
      <c r="V1711" s="38">
        <v>4235</v>
      </c>
      <c r="W1711" s="38">
        <v>3883</v>
      </c>
      <c r="X1711" s="38">
        <v>3529</v>
      </c>
      <c r="Y1711" s="38">
        <v>3529</v>
      </c>
    </row>
    <row r="1712" spans="1:25" x14ac:dyDescent="0.2">
      <c r="A1712" s="22">
        <v>44079</v>
      </c>
      <c r="B1712" s="38">
        <v>3177</v>
      </c>
      <c r="C1712" s="38">
        <v>3176</v>
      </c>
      <c r="D1712" s="38">
        <v>2823</v>
      </c>
      <c r="E1712" s="38">
        <v>2823</v>
      </c>
      <c r="F1712" s="38">
        <v>2471</v>
      </c>
      <c r="G1712" s="38">
        <v>2471</v>
      </c>
      <c r="H1712" s="38">
        <v>2470</v>
      </c>
      <c r="I1712" s="38">
        <v>2471</v>
      </c>
      <c r="J1712" s="38">
        <v>2823</v>
      </c>
      <c r="K1712" s="38">
        <v>2824</v>
      </c>
      <c r="L1712" s="38">
        <v>3176</v>
      </c>
      <c r="M1712" s="38">
        <v>3177</v>
      </c>
      <c r="N1712" s="38">
        <v>3176</v>
      </c>
      <c r="O1712" s="38">
        <v>3528</v>
      </c>
      <c r="P1712" s="38">
        <v>3530</v>
      </c>
      <c r="Q1712" s="38">
        <v>3882</v>
      </c>
      <c r="R1712" s="38">
        <v>3883</v>
      </c>
      <c r="S1712" s="38">
        <v>4235</v>
      </c>
      <c r="T1712" s="38">
        <v>3882</v>
      </c>
      <c r="U1712" s="38">
        <v>3883</v>
      </c>
      <c r="V1712" s="38">
        <v>3528</v>
      </c>
      <c r="W1712" s="38">
        <v>3529</v>
      </c>
      <c r="X1712" s="38">
        <v>3530</v>
      </c>
      <c r="Y1712" s="38">
        <v>3176</v>
      </c>
    </row>
    <row r="1713" spans="1:25" x14ac:dyDescent="0.2">
      <c r="A1713" s="22">
        <v>44080</v>
      </c>
      <c r="B1713" s="38">
        <v>3177</v>
      </c>
      <c r="C1713" s="38">
        <v>3176</v>
      </c>
      <c r="D1713" s="38">
        <v>3177</v>
      </c>
      <c r="E1713" s="38">
        <v>2469</v>
      </c>
      <c r="F1713" s="38">
        <v>2471</v>
      </c>
      <c r="G1713" s="38">
        <v>2470</v>
      </c>
      <c r="H1713" s="38">
        <v>2471</v>
      </c>
      <c r="I1713" s="38">
        <v>2471</v>
      </c>
      <c r="J1713" s="38">
        <v>2470</v>
      </c>
      <c r="K1713" s="38">
        <v>2824</v>
      </c>
      <c r="L1713" s="38">
        <v>3176</v>
      </c>
      <c r="M1713" s="38">
        <v>3177</v>
      </c>
      <c r="N1713" s="38">
        <v>3176</v>
      </c>
      <c r="O1713" s="38">
        <v>3529</v>
      </c>
      <c r="P1713" s="38">
        <v>3529</v>
      </c>
      <c r="Q1713" s="38">
        <v>3882</v>
      </c>
      <c r="R1713" s="38">
        <v>4236</v>
      </c>
      <c r="S1713" s="38">
        <v>4235</v>
      </c>
      <c r="T1713" s="38">
        <v>4235</v>
      </c>
      <c r="U1713" s="38">
        <v>3882</v>
      </c>
      <c r="V1713" s="38">
        <v>3882</v>
      </c>
      <c r="W1713" s="38">
        <v>3529</v>
      </c>
      <c r="X1713" s="38">
        <v>3530</v>
      </c>
      <c r="Y1713" s="38">
        <v>3529</v>
      </c>
    </row>
    <row r="1714" spans="1:25" x14ac:dyDescent="0.2">
      <c r="A1714" s="22">
        <v>44081</v>
      </c>
      <c r="B1714" s="38">
        <v>3176</v>
      </c>
      <c r="C1714" s="38">
        <v>3177</v>
      </c>
      <c r="D1714" s="38">
        <v>3176</v>
      </c>
      <c r="E1714" s="38">
        <v>2470</v>
      </c>
      <c r="F1714" s="38">
        <v>2471</v>
      </c>
      <c r="G1714" s="38">
        <v>2470</v>
      </c>
      <c r="H1714" s="38">
        <v>2471</v>
      </c>
      <c r="I1714" s="38">
        <v>2470</v>
      </c>
      <c r="J1714" s="38">
        <v>2471</v>
      </c>
      <c r="K1714" s="38">
        <v>2823</v>
      </c>
      <c r="L1714" s="38">
        <v>3177</v>
      </c>
      <c r="M1714" s="38">
        <v>3176</v>
      </c>
      <c r="N1714" s="38">
        <v>3177</v>
      </c>
      <c r="O1714" s="38">
        <v>3528</v>
      </c>
      <c r="P1714" s="38">
        <v>3530</v>
      </c>
      <c r="Q1714" s="38">
        <v>3882</v>
      </c>
      <c r="R1714" s="38">
        <v>4235</v>
      </c>
      <c r="S1714" s="38">
        <v>4236</v>
      </c>
      <c r="T1714" s="38">
        <v>4235</v>
      </c>
      <c r="U1714" s="38">
        <v>3882</v>
      </c>
      <c r="V1714" s="38">
        <v>3881</v>
      </c>
      <c r="W1714" s="38">
        <v>3530</v>
      </c>
      <c r="X1714" s="38">
        <v>3529</v>
      </c>
      <c r="Y1714" s="38">
        <v>3530</v>
      </c>
    </row>
    <row r="1715" spans="1:25" x14ac:dyDescent="0.2">
      <c r="A1715" s="22">
        <v>44082</v>
      </c>
      <c r="B1715" s="38">
        <v>3529</v>
      </c>
      <c r="C1715" s="38">
        <v>3177</v>
      </c>
      <c r="D1715" s="38">
        <v>3176</v>
      </c>
      <c r="E1715" s="38">
        <v>2823</v>
      </c>
      <c r="F1715" s="38">
        <v>2823</v>
      </c>
      <c r="G1715" s="38">
        <v>2824</v>
      </c>
      <c r="H1715" s="38">
        <v>3176</v>
      </c>
      <c r="I1715" s="38">
        <v>3177</v>
      </c>
      <c r="J1715" s="38">
        <v>3529</v>
      </c>
      <c r="K1715" s="38">
        <v>3529</v>
      </c>
      <c r="L1715" s="38">
        <v>3530</v>
      </c>
      <c r="M1715" s="38">
        <v>3528</v>
      </c>
      <c r="N1715" s="38">
        <v>3883</v>
      </c>
      <c r="O1715" s="38">
        <v>3882</v>
      </c>
      <c r="P1715" s="38">
        <v>3882</v>
      </c>
      <c r="Q1715" s="38">
        <v>4236</v>
      </c>
      <c r="R1715" s="38">
        <v>4588</v>
      </c>
      <c r="S1715" s="38">
        <v>4588</v>
      </c>
      <c r="T1715" s="38">
        <v>4587</v>
      </c>
      <c r="U1715" s="38">
        <v>4235</v>
      </c>
      <c r="V1715" s="38">
        <v>4236</v>
      </c>
      <c r="W1715" s="38">
        <v>3882</v>
      </c>
      <c r="X1715" s="38">
        <v>3529</v>
      </c>
      <c r="Y1715" s="38">
        <v>3530</v>
      </c>
    </row>
    <row r="1716" spans="1:25" x14ac:dyDescent="0.2">
      <c r="A1716" s="22">
        <v>44083</v>
      </c>
      <c r="B1716" s="38">
        <v>3529</v>
      </c>
      <c r="C1716" s="38">
        <v>3176</v>
      </c>
      <c r="D1716" s="38">
        <v>3176</v>
      </c>
      <c r="E1716" s="38">
        <v>2824</v>
      </c>
      <c r="F1716" s="38">
        <v>2823</v>
      </c>
      <c r="G1716" s="38">
        <v>2824</v>
      </c>
      <c r="H1716" s="38">
        <v>3176</v>
      </c>
      <c r="I1716" s="38">
        <v>3177</v>
      </c>
      <c r="J1716" s="38">
        <v>3176</v>
      </c>
      <c r="K1716" s="38">
        <v>3529</v>
      </c>
      <c r="L1716" s="38">
        <v>3529</v>
      </c>
      <c r="M1716" s="38">
        <v>3529</v>
      </c>
      <c r="N1716" s="38">
        <v>3883</v>
      </c>
      <c r="O1716" s="38">
        <v>3882</v>
      </c>
      <c r="P1716" s="38">
        <v>3882</v>
      </c>
      <c r="Q1716" s="38">
        <v>4236</v>
      </c>
      <c r="R1716" s="38">
        <v>4587</v>
      </c>
      <c r="S1716" s="38">
        <v>4588</v>
      </c>
      <c r="T1716" s="38">
        <v>4588</v>
      </c>
      <c r="U1716" s="38">
        <v>4236</v>
      </c>
      <c r="V1716" s="38">
        <v>4235</v>
      </c>
      <c r="W1716" s="38">
        <v>3882</v>
      </c>
      <c r="X1716" s="38">
        <v>3530</v>
      </c>
      <c r="Y1716" s="38">
        <v>3528</v>
      </c>
    </row>
    <row r="1717" spans="1:25" x14ac:dyDescent="0.2">
      <c r="A1717" s="22">
        <v>44084</v>
      </c>
      <c r="B1717" s="38">
        <v>3529</v>
      </c>
      <c r="C1717" s="38">
        <v>3177</v>
      </c>
      <c r="D1717" s="38">
        <v>3176</v>
      </c>
      <c r="E1717" s="38">
        <v>2824</v>
      </c>
      <c r="F1717" s="38">
        <v>2823</v>
      </c>
      <c r="G1717" s="38">
        <v>2824</v>
      </c>
      <c r="H1717" s="38">
        <v>3176</v>
      </c>
      <c r="I1717" s="38">
        <v>3176</v>
      </c>
      <c r="J1717" s="38">
        <v>3176</v>
      </c>
      <c r="K1717" s="38">
        <v>3530</v>
      </c>
      <c r="L1717" s="38">
        <v>3529</v>
      </c>
      <c r="M1717" s="38">
        <v>3530</v>
      </c>
      <c r="N1717" s="38">
        <v>3882</v>
      </c>
      <c r="O1717" s="38">
        <v>3882</v>
      </c>
      <c r="P1717" s="38">
        <v>3882</v>
      </c>
      <c r="Q1717" s="38">
        <v>4235</v>
      </c>
      <c r="R1717" s="38">
        <v>4588</v>
      </c>
      <c r="S1717" s="38">
        <v>4588</v>
      </c>
      <c r="T1717" s="38">
        <v>4588</v>
      </c>
      <c r="U1717" s="38">
        <v>4236</v>
      </c>
      <c r="V1717" s="38">
        <v>4235</v>
      </c>
      <c r="W1717" s="38">
        <v>3881</v>
      </c>
      <c r="X1717" s="38">
        <v>3530</v>
      </c>
      <c r="Y1717" s="38">
        <v>3529</v>
      </c>
    </row>
    <row r="1718" spans="1:25" x14ac:dyDescent="0.2">
      <c r="A1718" s="22">
        <v>44085</v>
      </c>
      <c r="B1718" s="38">
        <v>3530</v>
      </c>
      <c r="C1718" s="38">
        <v>3176</v>
      </c>
      <c r="D1718" s="38">
        <v>3177</v>
      </c>
      <c r="E1718" s="38">
        <v>2823</v>
      </c>
      <c r="F1718" s="38">
        <v>2824</v>
      </c>
      <c r="G1718" s="38">
        <v>2822</v>
      </c>
      <c r="H1718" s="38">
        <v>3177</v>
      </c>
      <c r="I1718" s="38">
        <v>3176</v>
      </c>
      <c r="J1718" s="38">
        <v>3177</v>
      </c>
      <c r="K1718" s="38">
        <v>3529</v>
      </c>
      <c r="L1718" s="38">
        <v>3529</v>
      </c>
      <c r="M1718" s="38">
        <v>3530</v>
      </c>
      <c r="N1718" s="38">
        <v>3881</v>
      </c>
      <c r="O1718" s="38">
        <v>3882</v>
      </c>
      <c r="P1718" s="38">
        <v>3883</v>
      </c>
      <c r="Q1718" s="38">
        <v>4235</v>
      </c>
      <c r="R1718" s="38">
        <v>4588</v>
      </c>
      <c r="S1718" s="38">
        <v>4588</v>
      </c>
      <c r="T1718" s="38">
        <v>4589</v>
      </c>
      <c r="U1718" s="38">
        <v>4234</v>
      </c>
      <c r="V1718" s="38">
        <v>4235</v>
      </c>
      <c r="W1718" s="38">
        <v>3883</v>
      </c>
      <c r="X1718" s="38">
        <v>3529</v>
      </c>
      <c r="Y1718" s="38">
        <v>3529</v>
      </c>
    </row>
    <row r="1719" spans="1:25" x14ac:dyDescent="0.2">
      <c r="A1719" s="22">
        <v>44086</v>
      </c>
      <c r="B1719" s="38">
        <v>3177</v>
      </c>
      <c r="C1719" s="38">
        <v>3176</v>
      </c>
      <c r="D1719" s="38">
        <v>2823</v>
      </c>
      <c r="E1719" s="38">
        <v>2823</v>
      </c>
      <c r="F1719" s="38">
        <v>2471</v>
      </c>
      <c r="G1719" s="38">
        <v>2470</v>
      </c>
      <c r="H1719" s="38">
        <v>2471</v>
      </c>
      <c r="I1719" s="38">
        <v>2471</v>
      </c>
      <c r="J1719" s="38">
        <v>2823</v>
      </c>
      <c r="K1719" s="38">
        <v>2824</v>
      </c>
      <c r="L1719" s="38">
        <v>3176</v>
      </c>
      <c r="M1719" s="38">
        <v>3177</v>
      </c>
      <c r="N1719" s="38">
        <v>3176</v>
      </c>
      <c r="O1719" s="38">
        <v>3528</v>
      </c>
      <c r="P1719" s="38">
        <v>3530</v>
      </c>
      <c r="Q1719" s="38">
        <v>3882</v>
      </c>
      <c r="R1719" s="38">
        <v>3883</v>
      </c>
      <c r="S1719" s="38">
        <v>4235</v>
      </c>
      <c r="T1719" s="38">
        <v>3882</v>
      </c>
      <c r="U1719" s="38">
        <v>3881</v>
      </c>
      <c r="V1719" s="38">
        <v>3530</v>
      </c>
      <c r="W1719" s="38">
        <v>3529</v>
      </c>
      <c r="X1719" s="38">
        <v>3530</v>
      </c>
      <c r="Y1719" s="38">
        <v>3176</v>
      </c>
    </row>
    <row r="1720" spans="1:25" x14ac:dyDescent="0.2">
      <c r="A1720" s="22">
        <v>44087</v>
      </c>
      <c r="B1720" s="38">
        <v>3177</v>
      </c>
      <c r="C1720" s="38">
        <v>3176</v>
      </c>
      <c r="D1720" s="38">
        <v>3176</v>
      </c>
      <c r="E1720" s="38">
        <v>2470</v>
      </c>
      <c r="F1720" s="38">
        <v>2471</v>
      </c>
      <c r="G1720" s="38">
        <v>2470</v>
      </c>
      <c r="H1720" s="38">
        <v>2471</v>
      </c>
      <c r="I1720" s="38">
        <v>2471</v>
      </c>
      <c r="J1720" s="38">
        <v>2470</v>
      </c>
      <c r="K1720" s="38">
        <v>2824</v>
      </c>
      <c r="L1720" s="38">
        <v>3176</v>
      </c>
      <c r="M1720" s="38">
        <v>3177</v>
      </c>
      <c r="N1720" s="38">
        <v>3176</v>
      </c>
      <c r="O1720" s="38">
        <v>3528</v>
      </c>
      <c r="P1720" s="38">
        <v>3530</v>
      </c>
      <c r="Q1720" s="38">
        <v>3882</v>
      </c>
      <c r="R1720" s="38">
        <v>4235</v>
      </c>
      <c r="S1720" s="38">
        <v>4236</v>
      </c>
      <c r="T1720" s="38">
        <v>4235</v>
      </c>
      <c r="U1720" s="38">
        <v>3881</v>
      </c>
      <c r="V1720" s="38">
        <v>3883</v>
      </c>
      <c r="W1720" s="38">
        <v>3529</v>
      </c>
      <c r="X1720" s="38">
        <v>3530</v>
      </c>
      <c r="Y1720" s="38">
        <v>3529</v>
      </c>
    </row>
    <row r="1721" spans="1:25" x14ac:dyDescent="0.2">
      <c r="A1721" s="22">
        <v>44088</v>
      </c>
      <c r="B1721" s="38">
        <v>3529</v>
      </c>
      <c r="C1721" s="38">
        <v>3177</v>
      </c>
      <c r="D1721" s="38">
        <v>3175</v>
      </c>
      <c r="E1721" s="38">
        <v>2824</v>
      </c>
      <c r="F1721" s="38">
        <v>2823</v>
      </c>
      <c r="G1721" s="38">
        <v>2824</v>
      </c>
      <c r="H1721" s="38">
        <v>3176</v>
      </c>
      <c r="I1721" s="38">
        <v>3177</v>
      </c>
      <c r="J1721" s="38">
        <v>3176</v>
      </c>
      <c r="K1721" s="38">
        <v>3530</v>
      </c>
      <c r="L1721" s="38">
        <v>3529</v>
      </c>
      <c r="M1721" s="38">
        <v>3529</v>
      </c>
      <c r="N1721" s="38">
        <v>3882</v>
      </c>
      <c r="O1721" s="38">
        <v>3882</v>
      </c>
      <c r="P1721" s="38">
        <v>3883</v>
      </c>
      <c r="Q1721" s="38">
        <v>4235</v>
      </c>
      <c r="R1721" s="38">
        <v>4588</v>
      </c>
      <c r="S1721" s="38">
        <v>4587</v>
      </c>
      <c r="T1721" s="38">
        <v>4588</v>
      </c>
      <c r="U1721" s="38">
        <v>4236</v>
      </c>
      <c r="V1721" s="38">
        <v>4235</v>
      </c>
      <c r="W1721" s="38">
        <v>3882</v>
      </c>
      <c r="X1721" s="38">
        <v>3530</v>
      </c>
      <c r="Y1721" s="38">
        <v>3529</v>
      </c>
    </row>
    <row r="1722" spans="1:25" x14ac:dyDescent="0.2">
      <c r="A1722" s="22">
        <v>44089</v>
      </c>
      <c r="B1722" s="38">
        <v>3529</v>
      </c>
      <c r="C1722" s="38">
        <v>3176</v>
      </c>
      <c r="D1722" s="38">
        <v>3177</v>
      </c>
      <c r="E1722" s="38">
        <v>2823</v>
      </c>
      <c r="F1722" s="38">
        <v>2823</v>
      </c>
      <c r="G1722" s="38">
        <v>2824</v>
      </c>
      <c r="H1722" s="38">
        <v>3176</v>
      </c>
      <c r="I1722" s="38">
        <v>3177</v>
      </c>
      <c r="J1722" s="38">
        <v>3176</v>
      </c>
      <c r="K1722" s="38">
        <v>3529</v>
      </c>
      <c r="L1722" s="38">
        <v>3529</v>
      </c>
      <c r="M1722" s="38">
        <v>3530</v>
      </c>
      <c r="N1722" s="38">
        <v>3882</v>
      </c>
      <c r="O1722" s="38">
        <v>3882</v>
      </c>
      <c r="P1722" s="38">
        <v>3883</v>
      </c>
      <c r="Q1722" s="38">
        <v>4234</v>
      </c>
      <c r="R1722" s="38">
        <v>4588</v>
      </c>
      <c r="S1722" s="38">
        <v>4588</v>
      </c>
      <c r="T1722" s="38">
        <v>4589</v>
      </c>
      <c r="U1722" s="38">
        <v>4235</v>
      </c>
      <c r="V1722" s="38">
        <v>4235</v>
      </c>
      <c r="W1722" s="38">
        <v>3882</v>
      </c>
      <c r="X1722" s="38">
        <v>3529</v>
      </c>
      <c r="Y1722" s="38">
        <v>3529</v>
      </c>
    </row>
    <row r="1723" spans="1:25" x14ac:dyDescent="0.2">
      <c r="A1723" s="22">
        <v>44090</v>
      </c>
      <c r="B1723" s="38">
        <v>3530</v>
      </c>
      <c r="C1723" s="38">
        <v>3176</v>
      </c>
      <c r="D1723" s="38">
        <v>3177</v>
      </c>
      <c r="E1723" s="38">
        <v>2823</v>
      </c>
      <c r="F1723" s="38">
        <v>2824</v>
      </c>
      <c r="G1723" s="38">
        <v>2823</v>
      </c>
      <c r="H1723" s="38">
        <v>3177</v>
      </c>
      <c r="I1723" s="38">
        <v>3175</v>
      </c>
      <c r="J1723" s="38">
        <v>3177</v>
      </c>
      <c r="K1723" s="38">
        <v>3529</v>
      </c>
      <c r="L1723" s="38">
        <v>3529</v>
      </c>
      <c r="M1723" s="38">
        <v>3530</v>
      </c>
      <c r="N1723" s="38">
        <v>3882</v>
      </c>
      <c r="O1723" s="38">
        <v>3883</v>
      </c>
      <c r="P1723" s="38">
        <v>3881</v>
      </c>
      <c r="Q1723" s="38">
        <v>4235</v>
      </c>
      <c r="R1723" s="38">
        <v>4588</v>
      </c>
      <c r="S1723" s="38">
        <v>4589</v>
      </c>
      <c r="T1723" s="38">
        <v>4588</v>
      </c>
      <c r="U1723" s="38">
        <v>4235</v>
      </c>
      <c r="V1723" s="38">
        <v>4234</v>
      </c>
      <c r="W1723" s="38">
        <v>3883</v>
      </c>
      <c r="X1723" s="38">
        <v>3529</v>
      </c>
      <c r="Y1723" s="38">
        <v>3529</v>
      </c>
    </row>
    <row r="1724" spans="1:25" x14ac:dyDescent="0.2">
      <c r="A1724" s="22">
        <v>44091</v>
      </c>
      <c r="B1724" s="38">
        <v>3530</v>
      </c>
      <c r="C1724" s="38">
        <v>3176</v>
      </c>
      <c r="D1724" s="38">
        <v>3177</v>
      </c>
      <c r="E1724" s="38">
        <v>2823</v>
      </c>
      <c r="F1724" s="38">
        <v>2823</v>
      </c>
      <c r="G1724" s="38">
        <v>2823</v>
      </c>
      <c r="H1724" s="38">
        <v>3177</v>
      </c>
      <c r="I1724" s="38">
        <v>3176</v>
      </c>
      <c r="J1724" s="38">
        <v>3177</v>
      </c>
      <c r="K1724" s="38">
        <v>3529</v>
      </c>
      <c r="L1724" s="38">
        <v>3530</v>
      </c>
      <c r="M1724" s="38">
        <v>3529</v>
      </c>
      <c r="N1724" s="38">
        <v>3881</v>
      </c>
      <c r="O1724" s="38">
        <v>3883</v>
      </c>
      <c r="P1724" s="38">
        <v>3882</v>
      </c>
      <c r="Q1724" s="38">
        <v>4235</v>
      </c>
      <c r="R1724" s="38">
        <v>4589</v>
      </c>
      <c r="S1724" s="38">
        <v>4588</v>
      </c>
      <c r="T1724" s="38">
        <v>4587</v>
      </c>
      <c r="U1724" s="38">
        <v>4235</v>
      </c>
      <c r="V1724" s="38">
        <v>4235</v>
      </c>
      <c r="W1724" s="38">
        <v>3883</v>
      </c>
      <c r="X1724" s="38">
        <v>3529</v>
      </c>
      <c r="Y1724" s="38">
        <v>3530</v>
      </c>
    </row>
    <row r="1725" spans="1:25" x14ac:dyDescent="0.2">
      <c r="A1725" s="22">
        <v>44092</v>
      </c>
      <c r="B1725" s="38">
        <v>3529</v>
      </c>
      <c r="C1725" s="38">
        <v>3176</v>
      </c>
      <c r="D1725" s="38">
        <v>3176</v>
      </c>
      <c r="E1725" s="38">
        <v>2824</v>
      </c>
      <c r="F1725" s="38">
        <v>2823</v>
      </c>
      <c r="G1725" s="38">
        <v>2824</v>
      </c>
      <c r="H1725" s="38">
        <v>3176</v>
      </c>
      <c r="I1725" s="38">
        <v>3177</v>
      </c>
      <c r="J1725" s="38">
        <v>3176</v>
      </c>
      <c r="K1725" s="38">
        <v>3529</v>
      </c>
      <c r="L1725" s="38">
        <v>3529</v>
      </c>
      <c r="M1725" s="38">
        <v>3529</v>
      </c>
      <c r="N1725" s="38">
        <v>3883</v>
      </c>
      <c r="O1725" s="38">
        <v>3882</v>
      </c>
      <c r="P1725" s="38">
        <v>3882</v>
      </c>
      <c r="Q1725" s="38">
        <v>4236</v>
      </c>
      <c r="R1725" s="38">
        <v>4587</v>
      </c>
      <c r="S1725" s="38">
        <v>4588</v>
      </c>
      <c r="T1725" s="38">
        <v>4588</v>
      </c>
      <c r="U1725" s="38">
        <v>4235</v>
      </c>
      <c r="V1725" s="38">
        <v>4236</v>
      </c>
      <c r="W1725" s="38">
        <v>3882</v>
      </c>
      <c r="X1725" s="38">
        <v>3529</v>
      </c>
      <c r="Y1725" s="38">
        <v>3529</v>
      </c>
    </row>
    <row r="1726" spans="1:25" x14ac:dyDescent="0.2">
      <c r="A1726" s="22">
        <v>44093</v>
      </c>
      <c r="B1726" s="38">
        <v>3176</v>
      </c>
      <c r="C1726" s="38">
        <v>3177</v>
      </c>
      <c r="D1726" s="38">
        <v>2823</v>
      </c>
      <c r="E1726" s="38">
        <v>2824</v>
      </c>
      <c r="F1726" s="38">
        <v>2470</v>
      </c>
      <c r="G1726" s="38">
        <v>2471</v>
      </c>
      <c r="H1726" s="38">
        <v>2470</v>
      </c>
      <c r="I1726" s="38">
        <v>2471</v>
      </c>
      <c r="J1726" s="38">
        <v>2824</v>
      </c>
      <c r="K1726" s="38">
        <v>2823</v>
      </c>
      <c r="L1726" s="38">
        <v>3176</v>
      </c>
      <c r="M1726" s="38">
        <v>3176</v>
      </c>
      <c r="N1726" s="38">
        <v>3176</v>
      </c>
      <c r="O1726" s="38">
        <v>3530</v>
      </c>
      <c r="P1726" s="38">
        <v>3529</v>
      </c>
      <c r="Q1726" s="38">
        <v>3883</v>
      </c>
      <c r="R1726" s="38">
        <v>3882</v>
      </c>
      <c r="S1726" s="38">
        <v>4234</v>
      </c>
      <c r="T1726" s="38">
        <v>3883</v>
      </c>
      <c r="U1726" s="38">
        <v>3882</v>
      </c>
      <c r="V1726" s="38">
        <v>3529</v>
      </c>
      <c r="W1726" s="38">
        <v>3530</v>
      </c>
      <c r="X1726" s="38">
        <v>3529</v>
      </c>
      <c r="Y1726" s="38">
        <v>3177</v>
      </c>
    </row>
    <row r="1727" spans="1:25" x14ac:dyDescent="0.2">
      <c r="A1727" s="22">
        <v>44094</v>
      </c>
      <c r="B1727" s="38">
        <v>3175</v>
      </c>
      <c r="C1727" s="38">
        <v>3177</v>
      </c>
      <c r="D1727" s="38">
        <v>3176</v>
      </c>
      <c r="E1727" s="38">
        <v>2471</v>
      </c>
      <c r="F1727" s="38">
        <v>2470</v>
      </c>
      <c r="G1727" s="38">
        <v>2471</v>
      </c>
      <c r="H1727" s="38">
        <v>2470</v>
      </c>
      <c r="I1727" s="38">
        <v>2471</v>
      </c>
      <c r="J1727" s="38">
        <v>2471</v>
      </c>
      <c r="K1727" s="38">
        <v>2823</v>
      </c>
      <c r="L1727" s="38">
        <v>3176</v>
      </c>
      <c r="M1727" s="38">
        <v>3176</v>
      </c>
      <c r="N1727" s="38">
        <v>3177</v>
      </c>
      <c r="O1727" s="38">
        <v>3529</v>
      </c>
      <c r="P1727" s="38">
        <v>3529</v>
      </c>
      <c r="Q1727" s="38">
        <v>3883</v>
      </c>
      <c r="R1727" s="38">
        <v>4235</v>
      </c>
      <c r="S1727" s="38">
        <v>4234</v>
      </c>
      <c r="T1727" s="38">
        <v>4235</v>
      </c>
      <c r="U1727" s="38">
        <v>3883</v>
      </c>
      <c r="V1727" s="38">
        <v>3882</v>
      </c>
      <c r="W1727" s="38">
        <v>3530</v>
      </c>
      <c r="X1727" s="38">
        <v>3529</v>
      </c>
      <c r="Y1727" s="38">
        <v>3529</v>
      </c>
    </row>
    <row r="1728" spans="1:25" x14ac:dyDescent="0.2">
      <c r="A1728" s="22">
        <v>44095</v>
      </c>
      <c r="B1728" s="38">
        <v>3529</v>
      </c>
      <c r="C1728" s="38">
        <v>3176</v>
      </c>
      <c r="D1728" s="38">
        <v>3177</v>
      </c>
      <c r="E1728" s="38">
        <v>2823</v>
      </c>
      <c r="F1728" s="38">
        <v>2824</v>
      </c>
      <c r="G1728" s="38">
        <v>2823</v>
      </c>
      <c r="H1728" s="38">
        <v>3177</v>
      </c>
      <c r="I1728" s="38">
        <v>3176</v>
      </c>
      <c r="J1728" s="38">
        <v>3176</v>
      </c>
      <c r="K1728" s="38">
        <v>3529</v>
      </c>
      <c r="L1728" s="38">
        <v>3530</v>
      </c>
      <c r="M1728" s="38">
        <v>3529</v>
      </c>
      <c r="N1728" s="38">
        <v>3882</v>
      </c>
      <c r="O1728" s="38">
        <v>3883</v>
      </c>
      <c r="P1728" s="38">
        <v>3882</v>
      </c>
      <c r="Q1728" s="38">
        <v>4234</v>
      </c>
      <c r="R1728" s="38">
        <v>4588</v>
      </c>
      <c r="S1728" s="38">
        <v>4589</v>
      </c>
      <c r="T1728" s="38">
        <v>4588</v>
      </c>
      <c r="U1728" s="38">
        <v>4235</v>
      </c>
      <c r="V1728" s="38">
        <v>4235</v>
      </c>
      <c r="W1728" s="38">
        <v>3883</v>
      </c>
      <c r="X1728" s="38">
        <v>3528</v>
      </c>
      <c r="Y1728" s="38">
        <v>3530</v>
      </c>
    </row>
    <row r="1729" spans="1:25" x14ac:dyDescent="0.2">
      <c r="A1729" s="22">
        <v>44096</v>
      </c>
      <c r="B1729" s="38">
        <v>3529</v>
      </c>
      <c r="C1729" s="38">
        <v>3177</v>
      </c>
      <c r="D1729" s="38">
        <v>3176</v>
      </c>
      <c r="E1729" s="38">
        <v>2823</v>
      </c>
      <c r="F1729" s="38">
        <v>2824</v>
      </c>
      <c r="G1729" s="38">
        <v>2823</v>
      </c>
      <c r="H1729" s="38">
        <v>3176</v>
      </c>
      <c r="I1729" s="38">
        <v>3176</v>
      </c>
      <c r="J1729" s="38">
        <v>3177</v>
      </c>
      <c r="K1729" s="38">
        <v>3529</v>
      </c>
      <c r="L1729" s="38">
        <v>3530</v>
      </c>
      <c r="M1729" s="38">
        <v>3529</v>
      </c>
      <c r="N1729" s="38">
        <v>3883</v>
      </c>
      <c r="O1729" s="38">
        <v>3881</v>
      </c>
      <c r="P1729" s="38">
        <v>3882</v>
      </c>
      <c r="Q1729" s="38">
        <v>4235</v>
      </c>
      <c r="R1729" s="38">
        <v>4589</v>
      </c>
      <c r="S1729" s="38">
        <v>4588</v>
      </c>
      <c r="T1729" s="38">
        <v>4588</v>
      </c>
      <c r="U1729" s="38">
        <v>4235</v>
      </c>
      <c r="V1729" s="38">
        <v>4235</v>
      </c>
      <c r="W1729" s="38">
        <v>3882</v>
      </c>
      <c r="X1729" s="38">
        <v>3529</v>
      </c>
      <c r="Y1729" s="38">
        <v>3530</v>
      </c>
    </row>
    <row r="1730" spans="1:25" x14ac:dyDescent="0.2">
      <c r="A1730" s="22">
        <v>44097</v>
      </c>
      <c r="B1730" s="38">
        <v>3529</v>
      </c>
      <c r="C1730" s="38">
        <v>3177</v>
      </c>
      <c r="D1730" s="38">
        <v>3176</v>
      </c>
      <c r="E1730" s="38">
        <v>2823</v>
      </c>
      <c r="F1730" s="38">
        <v>2823</v>
      </c>
      <c r="G1730" s="38">
        <v>2824</v>
      </c>
      <c r="H1730" s="38">
        <v>3176</v>
      </c>
      <c r="I1730" s="38">
        <v>3177</v>
      </c>
      <c r="J1730" s="38">
        <v>3176</v>
      </c>
      <c r="K1730" s="38">
        <v>3530</v>
      </c>
      <c r="L1730" s="38">
        <v>3529</v>
      </c>
      <c r="M1730" s="38">
        <v>3528</v>
      </c>
      <c r="N1730" s="38">
        <v>3883</v>
      </c>
      <c r="O1730" s="38">
        <v>3882</v>
      </c>
      <c r="P1730" s="38">
        <v>3882</v>
      </c>
      <c r="Q1730" s="38">
        <v>4236</v>
      </c>
      <c r="R1730" s="38">
        <v>4588</v>
      </c>
      <c r="S1730" s="38">
        <v>4588</v>
      </c>
      <c r="T1730" s="38">
        <v>4587</v>
      </c>
      <c r="U1730" s="38">
        <v>4236</v>
      </c>
      <c r="V1730" s="38">
        <v>4235</v>
      </c>
      <c r="W1730" s="38">
        <v>3882</v>
      </c>
      <c r="X1730" s="38">
        <v>3530</v>
      </c>
      <c r="Y1730" s="38">
        <v>3529</v>
      </c>
    </row>
    <row r="1731" spans="1:25" x14ac:dyDescent="0.2">
      <c r="A1731" s="22">
        <v>44098</v>
      </c>
      <c r="B1731" s="38">
        <v>3529</v>
      </c>
      <c r="C1731" s="38">
        <v>3176</v>
      </c>
      <c r="D1731" s="38">
        <v>3176</v>
      </c>
      <c r="E1731" s="38">
        <v>2824</v>
      </c>
      <c r="F1731" s="38">
        <v>2823</v>
      </c>
      <c r="G1731" s="38">
        <v>2824</v>
      </c>
      <c r="H1731" s="38">
        <v>3176</v>
      </c>
      <c r="I1731" s="38">
        <v>3177</v>
      </c>
      <c r="J1731" s="38">
        <v>3176</v>
      </c>
      <c r="K1731" s="38">
        <v>3529</v>
      </c>
      <c r="L1731" s="38">
        <v>3529</v>
      </c>
      <c r="M1731" s="38">
        <v>3530</v>
      </c>
      <c r="N1731" s="38">
        <v>3882</v>
      </c>
      <c r="O1731" s="38">
        <v>3882</v>
      </c>
      <c r="P1731" s="38">
        <v>3883</v>
      </c>
      <c r="Q1731" s="38">
        <v>4235</v>
      </c>
      <c r="R1731" s="38">
        <v>4587</v>
      </c>
      <c r="S1731" s="38">
        <v>4588</v>
      </c>
      <c r="T1731" s="38">
        <v>4588</v>
      </c>
      <c r="U1731" s="38">
        <v>4236</v>
      </c>
      <c r="V1731" s="38">
        <v>4235</v>
      </c>
      <c r="W1731" s="38">
        <v>3882</v>
      </c>
      <c r="X1731" s="38">
        <v>3530</v>
      </c>
      <c r="Y1731" s="38">
        <v>3528</v>
      </c>
    </row>
    <row r="1732" spans="1:25" x14ac:dyDescent="0.2">
      <c r="A1732" s="22">
        <v>44099</v>
      </c>
      <c r="B1732" s="38">
        <v>3530</v>
      </c>
      <c r="C1732" s="38">
        <v>3176</v>
      </c>
      <c r="D1732" s="38">
        <v>3177</v>
      </c>
      <c r="E1732" s="38">
        <v>2823</v>
      </c>
      <c r="F1732" s="38">
        <v>2824</v>
      </c>
      <c r="G1732" s="38">
        <v>2823</v>
      </c>
      <c r="H1732" s="38">
        <v>3176</v>
      </c>
      <c r="I1732" s="38">
        <v>3176</v>
      </c>
      <c r="J1732" s="38">
        <v>3176</v>
      </c>
      <c r="K1732" s="38">
        <v>3530</v>
      </c>
      <c r="L1732" s="38">
        <v>3529</v>
      </c>
      <c r="M1732" s="38">
        <v>3530</v>
      </c>
      <c r="N1732" s="38">
        <v>3882</v>
      </c>
      <c r="O1732" s="38">
        <v>3882</v>
      </c>
      <c r="P1732" s="38">
        <v>3882</v>
      </c>
      <c r="Q1732" s="38">
        <v>4235</v>
      </c>
      <c r="R1732" s="38">
        <v>4588</v>
      </c>
      <c r="S1732" s="38">
        <v>4588</v>
      </c>
      <c r="T1732" s="38">
        <v>4589</v>
      </c>
      <c r="U1732" s="38">
        <v>4235</v>
      </c>
      <c r="V1732" s="38">
        <v>4235</v>
      </c>
      <c r="W1732" s="38">
        <v>3881</v>
      </c>
      <c r="X1732" s="38">
        <v>3530</v>
      </c>
      <c r="Y1732" s="38">
        <v>3529</v>
      </c>
    </row>
    <row r="1733" spans="1:25" x14ac:dyDescent="0.2">
      <c r="A1733" s="22">
        <v>44100</v>
      </c>
      <c r="B1733" s="38">
        <v>3177</v>
      </c>
      <c r="C1733" s="38">
        <v>3176</v>
      </c>
      <c r="D1733" s="38">
        <v>2824</v>
      </c>
      <c r="E1733" s="38">
        <v>2823</v>
      </c>
      <c r="F1733" s="38">
        <v>2471</v>
      </c>
      <c r="G1733" s="38">
        <v>2470</v>
      </c>
      <c r="H1733" s="38">
        <v>2470</v>
      </c>
      <c r="I1733" s="38">
        <v>2471</v>
      </c>
      <c r="J1733" s="38">
        <v>2823</v>
      </c>
      <c r="K1733" s="38">
        <v>2824</v>
      </c>
      <c r="L1733" s="38">
        <v>3176</v>
      </c>
      <c r="M1733" s="38">
        <v>3176</v>
      </c>
      <c r="N1733" s="38">
        <v>3177</v>
      </c>
      <c r="O1733" s="38">
        <v>3529</v>
      </c>
      <c r="P1733" s="38">
        <v>3530</v>
      </c>
      <c r="Q1733" s="38">
        <v>3881</v>
      </c>
      <c r="R1733" s="38">
        <v>3882</v>
      </c>
      <c r="S1733" s="38">
        <v>4236</v>
      </c>
      <c r="T1733" s="38">
        <v>3882</v>
      </c>
      <c r="U1733" s="38">
        <v>3882</v>
      </c>
      <c r="V1733" s="38">
        <v>3530</v>
      </c>
      <c r="W1733" s="38">
        <v>3529</v>
      </c>
      <c r="X1733" s="38">
        <v>3529</v>
      </c>
      <c r="Y1733" s="38">
        <v>3176</v>
      </c>
    </row>
    <row r="1734" spans="1:25" x14ac:dyDescent="0.2">
      <c r="A1734" s="22">
        <v>44101</v>
      </c>
      <c r="B1734" s="38">
        <v>3177</v>
      </c>
      <c r="C1734" s="38">
        <v>3176</v>
      </c>
      <c r="D1734" s="38">
        <v>3177</v>
      </c>
      <c r="E1734" s="38">
        <v>2470</v>
      </c>
      <c r="F1734" s="38">
        <v>2471</v>
      </c>
      <c r="G1734" s="38">
        <v>2470</v>
      </c>
      <c r="H1734" s="38">
        <v>2470</v>
      </c>
      <c r="I1734" s="38">
        <v>2470</v>
      </c>
      <c r="J1734" s="38">
        <v>2471</v>
      </c>
      <c r="K1734" s="38">
        <v>2824</v>
      </c>
      <c r="L1734" s="38">
        <v>3176</v>
      </c>
      <c r="M1734" s="38">
        <v>3176</v>
      </c>
      <c r="N1734" s="38">
        <v>3177</v>
      </c>
      <c r="O1734" s="38">
        <v>3529</v>
      </c>
      <c r="P1734" s="38">
        <v>3530</v>
      </c>
      <c r="Q1734" s="38">
        <v>3881</v>
      </c>
      <c r="R1734" s="38">
        <v>4235</v>
      </c>
      <c r="S1734" s="38">
        <v>4236</v>
      </c>
      <c r="T1734" s="38">
        <v>4235</v>
      </c>
      <c r="U1734" s="38">
        <v>3882</v>
      </c>
      <c r="V1734" s="38">
        <v>3883</v>
      </c>
      <c r="W1734" s="38">
        <v>3529</v>
      </c>
      <c r="X1734" s="38">
        <v>3528</v>
      </c>
      <c r="Y1734" s="38">
        <v>3530</v>
      </c>
    </row>
    <row r="1735" spans="1:25" x14ac:dyDescent="0.2">
      <c r="A1735" s="22">
        <v>44102</v>
      </c>
      <c r="B1735" s="38">
        <v>3529</v>
      </c>
      <c r="C1735" s="38">
        <v>3177</v>
      </c>
      <c r="D1735" s="38">
        <v>3176</v>
      </c>
      <c r="E1735" s="38">
        <v>2824</v>
      </c>
      <c r="F1735" s="38">
        <v>2823</v>
      </c>
      <c r="G1735" s="38">
        <v>2824</v>
      </c>
      <c r="H1735" s="38">
        <v>3175</v>
      </c>
      <c r="I1735" s="38">
        <v>3177</v>
      </c>
      <c r="J1735" s="38">
        <v>3176</v>
      </c>
      <c r="K1735" s="38">
        <v>3530</v>
      </c>
      <c r="L1735" s="38">
        <v>3529</v>
      </c>
      <c r="M1735" s="38">
        <v>3529</v>
      </c>
      <c r="N1735" s="38">
        <v>3883</v>
      </c>
      <c r="O1735" s="38">
        <v>3881</v>
      </c>
      <c r="P1735" s="38">
        <v>3883</v>
      </c>
      <c r="Q1735" s="38">
        <v>4235</v>
      </c>
      <c r="R1735" s="38">
        <v>4588</v>
      </c>
      <c r="S1735" s="38">
        <v>4588</v>
      </c>
      <c r="T1735" s="38">
        <v>4588</v>
      </c>
      <c r="U1735" s="38">
        <v>4236</v>
      </c>
      <c r="V1735" s="38">
        <v>4234</v>
      </c>
      <c r="W1735" s="38">
        <v>3882</v>
      </c>
      <c r="X1735" s="38">
        <v>3530</v>
      </c>
      <c r="Y1735" s="38">
        <v>3529</v>
      </c>
    </row>
    <row r="1736" spans="1:25" x14ac:dyDescent="0.2">
      <c r="A1736" s="22">
        <v>44103</v>
      </c>
      <c r="B1736" s="38">
        <v>3530</v>
      </c>
      <c r="C1736" s="38">
        <v>3176</v>
      </c>
      <c r="D1736" s="38">
        <v>3176</v>
      </c>
      <c r="E1736" s="38">
        <v>2823</v>
      </c>
      <c r="F1736" s="38">
        <v>2823</v>
      </c>
      <c r="G1736" s="38">
        <v>2824</v>
      </c>
      <c r="H1736" s="38">
        <v>3176</v>
      </c>
      <c r="I1736" s="38">
        <v>3177</v>
      </c>
      <c r="J1736" s="38">
        <v>3176</v>
      </c>
      <c r="K1736" s="38">
        <v>3530</v>
      </c>
      <c r="L1736" s="38">
        <v>3529</v>
      </c>
      <c r="M1736" s="38">
        <v>3529</v>
      </c>
      <c r="N1736" s="38">
        <v>3882</v>
      </c>
      <c r="O1736" s="38">
        <v>3882</v>
      </c>
      <c r="P1736" s="38">
        <v>3883</v>
      </c>
      <c r="Q1736" s="38">
        <v>4235</v>
      </c>
      <c r="R1736" s="38">
        <v>4588</v>
      </c>
      <c r="S1736" s="38">
        <v>4588</v>
      </c>
      <c r="T1736" s="38">
        <v>4588</v>
      </c>
      <c r="U1736" s="38">
        <v>4235</v>
      </c>
      <c r="V1736" s="38">
        <v>4235</v>
      </c>
      <c r="W1736" s="38">
        <v>3882</v>
      </c>
      <c r="X1736" s="38">
        <v>3530</v>
      </c>
      <c r="Y1736" s="38">
        <v>3529</v>
      </c>
    </row>
    <row r="1737" spans="1:25" x14ac:dyDescent="0.2">
      <c r="A1737" s="22">
        <v>44104</v>
      </c>
      <c r="B1737" s="38">
        <v>3530</v>
      </c>
      <c r="C1737" s="38">
        <v>3175</v>
      </c>
      <c r="D1737" s="38">
        <v>3177</v>
      </c>
      <c r="E1737" s="38">
        <v>2823</v>
      </c>
      <c r="F1737" s="38">
        <v>2824</v>
      </c>
      <c r="G1737" s="38">
        <v>2823</v>
      </c>
      <c r="H1737" s="38">
        <v>3177</v>
      </c>
      <c r="I1737" s="38">
        <v>3176</v>
      </c>
      <c r="J1737" s="38">
        <v>3177</v>
      </c>
      <c r="K1737" s="38">
        <v>3528</v>
      </c>
      <c r="L1737" s="38">
        <v>3529</v>
      </c>
      <c r="M1737" s="38">
        <v>3530</v>
      </c>
      <c r="N1737" s="38">
        <v>3882</v>
      </c>
      <c r="O1737" s="38">
        <v>3883</v>
      </c>
      <c r="P1737" s="38">
        <v>3882</v>
      </c>
      <c r="Q1737" s="38">
        <v>4235</v>
      </c>
      <c r="R1737" s="38">
        <v>4587</v>
      </c>
      <c r="S1737" s="38">
        <v>4589</v>
      </c>
      <c r="T1737" s="38">
        <v>4588</v>
      </c>
      <c r="U1737" s="38">
        <v>4235</v>
      </c>
      <c r="V1737" s="38">
        <v>4235</v>
      </c>
      <c r="W1737" s="38">
        <v>3883</v>
      </c>
      <c r="X1737" s="38">
        <v>3529</v>
      </c>
      <c r="Y1737" s="38">
        <v>3528</v>
      </c>
    </row>
    <row r="1738" spans="1:25" x14ac:dyDescent="0.2">
      <c r="A1738" s="22">
        <v>44105</v>
      </c>
      <c r="B1738" s="38">
        <v>3176</v>
      </c>
      <c r="C1738" s="38">
        <v>3177</v>
      </c>
      <c r="D1738" s="38">
        <v>3176</v>
      </c>
      <c r="E1738" s="38">
        <v>2824</v>
      </c>
      <c r="F1738" s="38">
        <v>2823</v>
      </c>
      <c r="G1738" s="38">
        <v>3177</v>
      </c>
      <c r="H1738" s="38">
        <v>3175</v>
      </c>
      <c r="I1738" s="38">
        <v>3176</v>
      </c>
      <c r="J1738" s="38">
        <v>3177</v>
      </c>
      <c r="K1738" s="38">
        <v>3882</v>
      </c>
      <c r="L1738" s="38">
        <v>3883</v>
      </c>
      <c r="M1738" s="38">
        <v>3882</v>
      </c>
      <c r="N1738" s="38">
        <v>3882</v>
      </c>
      <c r="O1738" s="38">
        <v>3883</v>
      </c>
      <c r="P1738" s="38">
        <v>3881</v>
      </c>
      <c r="Q1738" s="38">
        <v>3882</v>
      </c>
      <c r="R1738" s="38">
        <v>4236</v>
      </c>
      <c r="S1738" s="38">
        <v>4235</v>
      </c>
      <c r="T1738" s="38">
        <v>4588</v>
      </c>
      <c r="U1738" s="38">
        <v>4588</v>
      </c>
      <c r="V1738" s="38">
        <v>4588</v>
      </c>
      <c r="W1738" s="38">
        <v>4235</v>
      </c>
      <c r="X1738" s="38">
        <v>3882</v>
      </c>
      <c r="Y1738" s="38">
        <v>3529</v>
      </c>
    </row>
    <row r="1739" spans="1:25" x14ac:dyDescent="0.2">
      <c r="A1739" s="22">
        <v>44106</v>
      </c>
      <c r="B1739" s="38">
        <v>3177</v>
      </c>
      <c r="C1739" s="38">
        <v>3176</v>
      </c>
      <c r="D1739" s="38">
        <v>3177</v>
      </c>
      <c r="E1739" s="38">
        <v>2823</v>
      </c>
      <c r="F1739" s="38">
        <v>2824</v>
      </c>
      <c r="G1739" s="38">
        <v>3176</v>
      </c>
      <c r="H1739" s="38">
        <v>3177</v>
      </c>
      <c r="I1739" s="38">
        <v>3176</v>
      </c>
      <c r="J1739" s="38">
        <v>3175</v>
      </c>
      <c r="K1739" s="38">
        <v>3883</v>
      </c>
      <c r="L1739" s="38">
        <v>3882</v>
      </c>
      <c r="M1739" s="38">
        <v>3882</v>
      </c>
      <c r="N1739" s="38">
        <v>3883</v>
      </c>
      <c r="O1739" s="38">
        <v>3882</v>
      </c>
      <c r="P1739" s="38">
        <v>3882</v>
      </c>
      <c r="Q1739" s="38">
        <v>3882</v>
      </c>
      <c r="R1739" s="38">
        <v>4235</v>
      </c>
      <c r="S1739" s="38">
        <v>4235</v>
      </c>
      <c r="T1739" s="38">
        <v>4588</v>
      </c>
      <c r="U1739" s="38">
        <v>4589</v>
      </c>
      <c r="V1739" s="38">
        <v>4588</v>
      </c>
      <c r="W1739" s="38">
        <v>4235</v>
      </c>
      <c r="X1739" s="38">
        <v>3881</v>
      </c>
      <c r="Y1739" s="38">
        <v>3530</v>
      </c>
    </row>
    <row r="1740" spans="1:25" x14ac:dyDescent="0.2">
      <c r="A1740" s="22">
        <v>44107</v>
      </c>
      <c r="B1740" s="38">
        <v>3176</v>
      </c>
      <c r="C1740" s="38">
        <v>2824</v>
      </c>
      <c r="D1740" s="38">
        <v>2823</v>
      </c>
      <c r="E1740" s="38">
        <v>2824</v>
      </c>
      <c r="F1740" s="38">
        <v>2823</v>
      </c>
      <c r="G1740" s="38">
        <v>2824</v>
      </c>
      <c r="H1740" s="38">
        <v>2823</v>
      </c>
      <c r="I1740" s="38">
        <v>2824</v>
      </c>
      <c r="J1740" s="38">
        <v>2823</v>
      </c>
      <c r="K1740" s="38">
        <v>3177</v>
      </c>
      <c r="L1740" s="38">
        <v>3176</v>
      </c>
      <c r="M1740" s="38">
        <v>3175</v>
      </c>
      <c r="N1740" s="38">
        <v>3177</v>
      </c>
      <c r="O1740" s="38">
        <v>3529</v>
      </c>
      <c r="P1740" s="38">
        <v>3530</v>
      </c>
      <c r="Q1740" s="38">
        <v>3529</v>
      </c>
      <c r="R1740" s="38">
        <v>3530</v>
      </c>
      <c r="S1740" s="38">
        <v>3882</v>
      </c>
      <c r="T1740" s="38">
        <v>3881</v>
      </c>
      <c r="U1740" s="38">
        <v>4236</v>
      </c>
      <c r="V1740" s="38">
        <v>3882</v>
      </c>
      <c r="W1740" s="38">
        <v>3882</v>
      </c>
      <c r="X1740" s="38">
        <v>3530</v>
      </c>
      <c r="Y1740" s="38">
        <v>3176</v>
      </c>
    </row>
    <row r="1741" spans="1:25" x14ac:dyDescent="0.2">
      <c r="A1741" s="22">
        <v>44108</v>
      </c>
      <c r="B1741" s="38">
        <v>2824</v>
      </c>
      <c r="C1741" s="38">
        <v>2823</v>
      </c>
      <c r="D1741" s="38">
        <v>2823</v>
      </c>
      <c r="E1741" s="38">
        <v>2824</v>
      </c>
      <c r="F1741" s="38">
        <v>2822</v>
      </c>
      <c r="G1741" s="38">
        <v>2824</v>
      </c>
      <c r="H1741" s="38">
        <v>2823</v>
      </c>
      <c r="I1741" s="38">
        <v>2824</v>
      </c>
      <c r="J1741" s="38">
        <v>2823</v>
      </c>
      <c r="K1741" s="38">
        <v>2824</v>
      </c>
      <c r="L1741" s="38">
        <v>2823</v>
      </c>
      <c r="M1741" s="38">
        <v>3177</v>
      </c>
      <c r="N1741" s="38">
        <v>3176</v>
      </c>
      <c r="O1741" s="38">
        <v>3530</v>
      </c>
      <c r="P1741" s="38">
        <v>3529</v>
      </c>
      <c r="Q1741" s="38">
        <v>3528</v>
      </c>
      <c r="R1741" s="38">
        <v>3530</v>
      </c>
      <c r="S1741" s="38">
        <v>3882</v>
      </c>
      <c r="T1741" s="38">
        <v>3883</v>
      </c>
      <c r="U1741" s="38">
        <v>4235</v>
      </c>
      <c r="V1741" s="38">
        <v>4235</v>
      </c>
      <c r="W1741" s="38">
        <v>3882</v>
      </c>
      <c r="X1741" s="38">
        <v>3529</v>
      </c>
      <c r="Y1741" s="38">
        <v>3176</v>
      </c>
    </row>
    <row r="1742" spans="1:25" x14ac:dyDescent="0.2">
      <c r="A1742" s="22">
        <v>44109</v>
      </c>
      <c r="B1742" s="38">
        <v>3177</v>
      </c>
      <c r="C1742" s="38">
        <v>3176</v>
      </c>
      <c r="D1742" s="38">
        <v>3177</v>
      </c>
      <c r="E1742" s="38">
        <v>2823</v>
      </c>
      <c r="F1742" s="38">
        <v>2824</v>
      </c>
      <c r="G1742" s="38">
        <v>3176</v>
      </c>
      <c r="H1742" s="38">
        <v>3176</v>
      </c>
      <c r="I1742" s="38">
        <v>3177</v>
      </c>
      <c r="J1742" s="38">
        <v>3176</v>
      </c>
      <c r="K1742" s="38">
        <v>3883</v>
      </c>
      <c r="L1742" s="38">
        <v>3881</v>
      </c>
      <c r="M1742" s="38">
        <v>3882</v>
      </c>
      <c r="N1742" s="38">
        <v>3883</v>
      </c>
      <c r="O1742" s="38">
        <v>3882</v>
      </c>
      <c r="P1742" s="38">
        <v>3882</v>
      </c>
      <c r="Q1742" s="38">
        <v>3883</v>
      </c>
      <c r="R1742" s="38">
        <v>4235</v>
      </c>
      <c r="S1742" s="38">
        <v>4234</v>
      </c>
      <c r="T1742" s="38">
        <v>4588</v>
      </c>
      <c r="U1742" s="38">
        <v>4589</v>
      </c>
      <c r="V1742" s="38">
        <v>4588</v>
      </c>
      <c r="W1742" s="38">
        <v>4235</v>
      </c>
      <c r="X1742" s="38">
        <v>3882</v>
      </c>
      <c r="Y1742" s="38">
        <v>3529</v>
      </c>
    </row>
    <row r="1743" spans="1:25" x14ac:dyDescent="0.2">
      <c r="A1743" s="22">
        <v>44110</v>
      </c>
      <c r="B1743" s="38">
        <v>3176</v>
      </c>
      <c r="C1743" s="38">
        <v>3177</v>
      </c>
      <c r="D1743" s="38">
        <v>3176</v>
      </c>
      <c r="E1743" s="38">
        <v>2823</v>
      </c>
      <c r="F1743" s="38">
        <v>2824</v>
      </c>
      <c r="G1743" s="38">
        <v>3176</v>
      </c>
      <c r="H1743" s="38">
        <v>3177</v>
      </c>
      <c r="I1743" s="38">
        <v>3176</v>
      </c>
      <c r="J1743" s="38">
        <v>3177</v>
      </c>
      <c r="K1743" s="38">
        <v>3882</v>
      </c>
      <c r="L1743" s="38">
        <v>3882</v>
      </c>
      <c r="M1743" s="38">
        <v>3882</v>
      </c>
      <c r="N1743" s="38">
        <v>3882</v>
      </c>
      <c r="O1743" s="38">
        <v>3882</v>
      </c>
      <c r="P1743" s="38">
        <v>3883</v>
      </c>
      <c r="Q1743" s="38">
        <v>3882</v>
      </c>
      <c r="R1743" s="38">
        <v>4235</v>
      </c>
      <c r="S1743" s="38">
        <v>4236</v>
      </c>
      <c r="T1743" s="38">
        <v>4587</v>
      </c>
      <c r="U1743" s="38">
        <v>4588</v>
      </c>
      <c r="V1743" s="38">
        <v>4588</v>
      </c>
      <c r="W1743" s="38">
        <v>4235</v>
      </c>
      <c r="X1743" s="38">
        <v>3883</v>
      </c>
      <c r="Y1743" s="38">
        <v>3529</v>
      </c>
    </row>
    <row r="1744" spans="1:25" x14ac:dyDescent="0.2">
      <c r="A1744" s="22">
        <v>44111</v>
      </c>
      <c r="B1744" s="38">
        <v>3177</v>
      </c>
      <c r="C1744" s="38">
        <v>3176</v>
      </c>
      <c r="D1744" s="38">
        <v>3175</v>
      </c>
      <c r="E1744" s="38">
        <v>2824</v>
      </c>
      <c r="F1744" s="38">
        <v>2823</v>
      </c>
      <c r="G1744" s="38">
        <v>3177</v>
      </c>
      <c r="H1744" s="38">
        <v>3176</v>
      </c>
      <c r="I1744" s="38">
        <v>3177</v>
      </c>
      <c r="J1744" s="38">
        <v>3176</v>
      </c>
      <c r="K1744" s="38">
        <v>3882</v>
      </c>
      <c r="L1744" s="38">
        <v>3883</v>
      </c>
      <c r="M1744" s="38">
        <v>3882</v>
      </c>
      <c r="N1744" s="38">
        <v>3881</v>
      </c>
      <c r="O1744" s="38">
        <v>3883</v>
      </c>
      <c r="P1744" s="38">
        <v>3882</v>
      </c>
      <c r="Q1744" s="38">
        <v>3883</v>
      </c>
      <c r="R1744" s="38">
        <v>4235</v>
      </c>
      <c r="S1744" s="38">
        <v>4235</v>
      </c>
      <c r="T1744" s="38">
        <v>4588</v>
      </c>
      <c r="U1744" s="38">
        <v>4587</v>
      </c>
      <c r="V1744" s="38">
        <v>4589</v>
      </c>
      <c r="W1744" s="38">
        <v>4235</v>
      </c>
      <c r="X1744" s="38">
        <v>3882</v>
      </c>
      <c r="Y1744" s="38">
        <v>3177</v>
      </c>
    </row>
    <row r="1745" spans="1:25" x14ac:dyDescent="0.2">
      <c r="A1745" s="22">
        <v>44112</v>
      </c>
      <c r="B1745" s="38">
        <v>3176</v>
      </c>
      <c r="C1745" s="38">
        <v>3176</v>
      </c>
      <c r="D1745" s="38">
        <v>3177</v>
      </c>
      <c r="E1745" s="38">
        <v>2823</v>
      </c>
      <c r="F1745" s="38">
        <v>2824</v>
      </c>
      <c r="G1745" s="38">
        <v>3175</v>
      </c>
      <c r="H1745" s="38">
        <v>3177</v>
      </c>
      <c r="I1745" s="38">
        <v>3176</v>
      </c>
      <c r="J1745" s="38">
        <v>3177</v>
      </c>
      <c r="K1745" s="38">
        <v>3882</v>
      </c>
      <c r="L1745" s="38">
        <v>3882</v>
      </c>
      <c r="M1745" s="38">
        <v>3883</v>
      </c>
      <c r="N1745" s="38">
        <v>3882</v>
      </c>
      <c r="O1745" s="38">
        <v>3881</v>
      </c>
      <c r="P1745" s="38">
        <v>3883</v>
      </c>
      <c r="Q1745" s="38">
        <v>3882</v>
      </c>
      <c r="R1745" s="38">
        <v>4235</v>
      </c>
      <c r="S1745" s="38">
        <v>4235</v>
      </c>
      <c r="T1745" s="38">
        <v>4589</v>
      </c>
      <c r="U1745" s="38">
        <v>4588</v>
      </c>
      <c r="V1745" s="38">
        <v>4587</v>
      </c>
      <c r="W1745" s="38">
        <v>4235</v>
      </c>
      <c r="X1745" s="38">
        <v>3883</v>
      </c>
      <c r="Y1745" s="38">
        <v>3176</v>
      </c>
    </row>
    <row r="1746" spans="1:25" x14ac:dyDescent="0.2">
      <c r="A1746" s="22">
        <v>44113</v>
      </c>
      <c r="B1746" s="38">
        <v>3177</v>
      </c>
      <c r="C1746" s="38">
        <v>3176</v>
      </c>
      <c r="D1746" s="38">
        <v>3176</v>
      </c>
      <c r="E1746" s="38">
        <v>2824</v>
      </c>
      <c r="F1746" s="38">
        <v>2823</v>
      </c>
      <c r="G1746" s="38">
        <v>3177</v>
      </c>
      <c r="H1746" s="38">
        <v>3176</v>
      </c>
      <c r="I1746" s="38">
        <v>3177</v>
      </c>
      <c r="J1746" s="38">
        <v>3175</v>
      </c>
      <c r="K1746" s="38">
        <v>3882</v>
      </c>
      <c r="L1746" s="38">
        <v>3883</v>
      </c>
      <c r="M1746" s="38">
        <v>3882</v>
      </c>
      <c r="N1746" s="38">
        <v>3882</v>
      </c>
      <c r="O1746" s="38">
        <v>3883</v>
      </c>
      <c r="P1746" s="38">
        <v>3882</v>
      </c>
      <c r="Q1746" s="38">
        <v>3881</v>
      </c>
      <c r="R1746" s="38">
        <v>4236</v>
      </c>
      <c r="S1746" s="38">
        <v>4235</v>
      </c>
      <c r="T1746" s="38">
        <v>4588</v>
      </c>
      <c r="U1746" s="38">
        <v>4588</v>
      </c>
      <c r="V1746" s="38">
        <v>4589</v>
      </c>
      <c r="W1746" s="38">
        <v>4235</v>
      </c>
      <c r="X1746" s="38">
        <v>3881</v>
      </c>
      <c r="Y1746" s="38">
        <v>3177</v>
      </c>
    </row>
    <row r="1747" spans="1:25" x14ac:dyDescent="0.2">
      <c r="A1747" s="22">
        <v>44114</v>
      </c>
      <c r="B1747" s="38">
        <v>3176</v>
      </c>
      <c r="C1747" s="38">
        <v>2823</v>
      </c>
      <c r="D1747" s="38">
        <v>2824</v>
      </c>
      <c r="E1747" s="38">
        <v>2823</v>
      </c>
      <c r="F1747" s="38">
        <v>2824</v>
      </c>
      <c r="G1747" s="38">
        <v>2823</v>
      </c>
      <c r="H1747" s="38">
        <v>2824</v>
      </c>
      <c r="I1747" s="38">
        <v>2823</v>
      </c>
      <c r="J1747" s="38">
        <v>2824</v>
      </c>
      <c r="K1747" s="38">
        <v>3176</v>
      </c>
      <c r="L1747" s="38">
        <v>3177</v>
      </c>
      <c r="M1747" s="38">
        <v>3175</v>
      </c>
      <c r="N1747" s="38">
        <v>3177</v>
      </c>
      <c r="O1747" s="38">
        <v>3529</v>
      </c>
      <c r="P1747" s="38">
        <v>3529</v>
      </c>
      <c r="Q1747" s="38">
        <v>3530</v>
      </c>
      <c r="R1747" s="38">
        <v>3529</v>
      </c>
      <c r="S1747" s="38">
        <v>3883</v>
      </c>
      <c r="T1747" s="38">
        <v>3882</v>
      </c>
      <c r="U1747" s="38">
        <v>4234</v>
      </c>
      <c r="V1747" s="38">
        <v>3883</v>
      </c>
      <c r="W1747" s="38">
        <v>3882</v>
      </c>
      <c r="X1747" s="38">
        <v>3529</v>
      </c>
      <c r="Y1747" s="38">
        <v>3177</v>
      </c>
    </row>
    <row r="1748" spans="1:25" x14ac:dyDescent="0.2">
      <c r="A1748" s="22">
        <v>44115</v>
      </c>
      <c r="B1748" s="38">
        <v>2823</v>
      </c>
      <c r="C1748" s="38">
        <v>2824</v>
      </c>
      <c r="D1748" s="38">
        <v>2823</v>
      </c>
      <c r="E1748" s="38">
        <v>2824</v>
      </c>
      <c r="F1748" s="38">
        <v>2822</v>
      </c>
      <c r="G1748" s="38">
        <v>2824</v>
      </c>
      <c r="H1748" s="38">
        <v>2823</v>
      </c>
      <c r="I1748" s="38">
        <v>2824</v>
      </c>
      <c r="J1748" s="38">
        <v>2823</v>
      </c>
      <c r="K1748" s="38">
        <v>2824</v>
      </c>
      <c r="L1748" s="38">
        <v>2823</v>
      </c>
      <c r="M1748" s="38">
        <v>3176</v>
      </c>
      <c r="N1748" s="38">
        <v>3177</v>
      </c>
      <c r="O1748" s="38">
        <v>3529</v>
      </c>
      <c r="P1748" s="38">
        <v>3530</v>
      </c>
      <c r="Q1748" s="38">
        <v>3528</v>
      </c>
      <c r="R1748" s="38">
        <v>3530</v>
      </c>
      <c r="S1748" s="38">
        <v>3882</v>
      </c>
      <c r="T1748" s="38">
        <v>3882</v>
      </c>
      <c r="U1748" s="38">
        <v>4236</v>
      </c>
      <c r="V1748" s="38">
        <v>4235</v>
      </c>
      <c r="W1748" s="38">
        <v>3882</v>
      </c>
      <c r="X1748" s="38">
        <v>3529</v>
      </c>
      <c r="Y1748" s="38">
        <v>3176</v>
      </c>
    </row>
    <row r="1749" spans="1:25" x14ac:dyDescent="0.2">
      <c r="A1749" s="22">
        <v>44116</v>
      </c>
      <c r="B1749" s="38">
        <v>3176</v>
      </c>
      <c r="C1749" s="38">
        <v>3177</v>
      </c>
      <c r="D1749" s="38">
        <v>3176</v>
      </c>
      <c r="E1749" s="38">
        <v>2824</v>
      </c>
      <c r="F1749" s="38">
        <v>2823</v>
      </c>
      <c r="G1749" s="38">
        <v>3177</v>
      </c>
      <c r="H1749" s="38">
        <v>3176</v>
      </c>
      <c r="I1749" s="38">
        <v>3176</v>
      </c>
      <c r="J1749" s="38">
        <v>3177</v>
      </c>
      <c r="K1749" s="38">
        <v>3882</v>
      </c>
      <c r="L1749" s="38">
        <v>3882</v>
      </c>
      <c r="M1749" s="38">
        <v>3882</v>
      </c>
      <c r="N1749" s="38">
        <v>3882</v>
      </c>
      <c r="O1749" s="38">
        <v>3883</v>
      </c>
      <c r="P1749" s="38">
        <v>3882</v>
      </c>
      <c r="Q1749" s="38">
        <v>3882</v>
      </c>
      <c r="R1749" s="38">
        <v>4236</v>
      </c>
      <c r="S1749" s="38">
        <v>4234</v>
      </c>
      <c r="T1749" s="38">
        <v>4588</v>
      </c>
      <c r="U1749" s="38">
        <v>4588</v>
      </c>
      <c r="V1749" s="38">
        <v>4588</v>
      </c>
      <c r="W1749" s="38">
        <v>4236</v>
      </c>
      <c r="X1749" s="38">
        <v>3882</v>
      </c>
      <c r="Y1749" s="38">
        <v>3176</v>
      </c>
    </row>
    <row r="1750" spans="1:25" x14ac:dyDescent="0.2">
      <c r="A1750" s="22">
        <v>44117</v>
      </c>
      <c r="B1750" s="38">
        <v>3177</v>
      </c>
      <c r="C1750" s="38">
        <v>3175</v>
      </c>
      <c r="D1750" s="38">
        <v>3177</v>
      </c>
      <c r="E1750" s="38">
        <v>2823</v>
      </c>
      <c r="F1750" s="38">
        <v>2824</v>
      </c>
      <c r="G1750" s="38">
        <v>3176</v>
      </c>
      <c r="H1750" s="38">
        <v>3176</v>
      </c>
      <c r="I1750" s="38">
        <v>3177</v>
      </c>
      <c r="J1750" s="38">
        <v>3176</v>
      </c>
      <c r="K1750" s="38">
        <v>3883</v>
      </c>
      <c r="L1750" s="38">
        <v>3882</v>
      </c>
      <c r="M1750" s="38">
        <v>3881</v>
      </c>
      <c r="N1750" s="38">
        <v>3883</v>
      </c>
      <c r="O1750" s="38">
        <v>3882</v>
      </c>
      <c r="P1750" s="38">
        <v>3882</v>
      </c>
      <c r="Q1750" s="38">
        <v>3883</v>
      </c>
      <c r="R1750" s="38">
        <v>4235</v>
      </c>
      <c r="S1750" s="38">
        <v>4235</v>
      </c>
      <c r="T1750" s="38">
        <v>4587</v>
      </c>
      <c r="U1750" s="38">
        <v>4589</v>
      </c>
      <c r="V1750" s="38">
        <v>4588</v>
      </c>
      <c r="W1750" s="38">
        <v>4235</v>
      </c>
      <c r="X1750" s="38">
        <v>3882</v>
      </c>
      <c r="Y1750" s="38">
        <v>3177</v>
      </c>
    </row>
    <row r="1751" spans="1:25" x14ac:dyDescent="0.2">
      <c r="A1751" s="22">
        <v>44118</v>
      </c>
      <c r="B1751" s="38">
        <v>3176</v>
      </c>
      <c r="C1751" s="38">
        <v>3177</v>
      </c>
      <c r="D1751" s="38">
        <v>3176</v>
      </c>
      <c r="E1751" s="38">
        <v>2824</v>
      </c>
      <c r="F1751" s="38">
        <v>2822</v>
      </c>
      <c r="G1751" s="38">
        <v>3177</v>
      </c>
      <c r="H1751" s="38">
        <v>3176</v>
      </c>
      <c r="I1751" s="38">
        <v>3176</v>
      </c>
      <c r="J1751" s="38">
        <v>3177</v>
      </c>
      <c r="K1751" s="38">
        <v>3882</v>
      </c>
      <c r="L1751" s="38">
        <v>3882</v>
      </c>
      <c r="M1751" s="38">
        <v>3883</v>
      </c>
      <c r="N1751" s="38">
        <v>3882</v>
      </c>
      <c r="O1751" s="38">
        <v>3881</v>
      </c>
      <c r="P1751" s="38">
        <v>3883</v>
      </c>
      <c r="Q1751" s="38">
        <v>3882</v>
      </c>
      <c r="R1751" s="38">
        <v>4235</v>
      </c>
      <c r="S1751" s="38">
        <v>4236</v>
      </c>
      <c r="T1751" s="38">
        <v>4588</v>
      </c>
      <c r="U1751" s="38">
        <v>4588</v>
      </c>
      <c r="V1751" s="38">
        <v>4587</v>
      </c>
      <c r="W1751" s="38">
        <v>4236</v>
      </c>
      <c r="X1751" s="38">
        <v>3882</v>
      </c>
      <c r="Y1751" s="38">
        <v>3176</v>
      </c>
    </row>
    <row r="1752" spans="1:25" x14ac:dyDescent="0.2">
      <c r="A1752" s="22">
        <v>44119</v>
      </c>
      <c r="B1752" s="38">
        <v>3177</v>
      </c>
      <c r="C1752" s="38">
        <v>3176</v>
      </c>
      <c r="D1752" s="38">
        <v>3177</v>
      </c>
      <c r="E1752" s="38">
        <v>2823</v>
      </c>
      <c r="F1752" s="38">
        <v>2824</v>
      </c>
      <c r="G1752" s="38">
        <v>3176</v>
      </c>
      <c r="H1752" s="38">
        <v>3176</v>
      </c>
      <c r="I1752" s="38">
        <v>3176</v>
      </c>
      <c r="J1752" s="38">
        <v>3176</v>
      </c>
      <c r="K1752" s="38">
        <v>3883</v>
      </c>
      <c r="L1752" s="38">
        <v>3882</v>
      </c>
      <c r="M1752" s="38">
        <v>3882</v>
      </c>
      <c r="N1752" s="38">
        <v>3883</v>
      </c>
      <c r="O1752" s="38">
        <v>3882</v>
      </c>
      <c r="P1752" s="38">
        <v>3882</v>
      </c>
      <c r="Q1752" s="38">
        <v>3882</v>
      </c>
      <c r="R1752" s="38">
        <v>4235</v>
      </c>
      <c r="S1752" s="38">
        <v>4235</v>
      </c>
      <c r="T1752" s="38">
        <v>4588</v>
      </c>
      <c r="U1752" s="38">
        <v>4589</v>
      </c>
      <c r="V1752" s="38">
        <v>4588</v>
      </c>
      <c r="W1752" s="38">
        <v>4234</v>
      </c>
      <c r="X1752" s="38">
        <v>3882</v>
      </c>
      <c r="Y1752" s="38">
        <v>3177</v>
      </c>
    </row>
    <row r="1753" spans="1:25" x14ac:dyDescent="0.2">
      <c r="A1753" s="22">
        <v>44120</v>
      </c>
      <c r="B1753" s="38">
        <v>3176</v>
      </c>
      <c r="C1753" s="38">
        <v>3177</v>
      </c>
      <c r="D1753" s="38">
        <v>3176</v>
      </c>
      <c r="E1753" s="38">
        <v>2824</v>
      </c>
      <c r="F1753" s="38">
        <v>2823</v>
      </c>
      <c r="G1753" s="38">
        <v>3176</v>
      </c>
      <c r="H1753" s="38">
        <v>3177</v>
      </c>
      <c r="I1753" s="38">
        <v>3176</v>
      </c>
      <c r="J1753" s="38">
        <v>3177</v>
      </c>
      <c r="K1753" s="38">
        <v>3881</v>
      </c>
      <c r="L1753" s="38">
        <v>3882</v>
      </c>
      <c r="M1753" s="38">
        <v>3883</v>
      </c>
      <c r="N1753" s="38">
        <v>3882</v>
      </c>
      <c r="O1753" s="38">
        <v>3882</v>
      </c>
      <c r="P1753" s="38">
        <v>3883</v>
      </c>
      <c r="Q1753" s="38">
        <v>3882</v>
      </c>
      <c r="R1753" s="38">
        <v>4234</v>
      </c>
      <c r="S1753" s="38">
        <v>4236</v>
      </c>
      <c r="T1753" s="38">
        <v>4588</v>
      </c>
      <c r="U1753" s="38">
        <v>4588</v>
      </c>
      <c r="V1753" s="38">
        <v>4588</v>
      </c>
      <c r="W1753" s="38">
        <v>4235</v>
      </c>
      <c r="X1753" s="38">
        <v>3883</v>
      </c>
      <c r="Y1753" s="38">
        <v>3175</v>
      </c>
    </row>
    <row r="1754" spans="1:25" x14ac:dyDescent="0.2">
      <c r="A1754" s="22">
        <v>44121</v>
      </c>
      <c r="B1754" s="38">
        <v>3177</v>
      </c>
      <c r="C1754" s="38">
        <v>2823</v>
      </c>
      <c r="D1754" s="38">
        <v>2824</v>
      </c>
      <c r="E1754" s="38">
        <v>2823</v>
      </c>
      <c r="F1754" s="38">
        <v>2824</v>
      </c>
      <c r="G1754" s="38">
        <v>2823</v>
      </c>
      <c r="H1754" s="38">
        <v>2824</v>
      </c>
      <c r="I1754" s="38">
        <v>2823</v>
      </c>
      <c r="J1754" s="38">
        <v>2824</v>
      </c>
      <c r="K1754" s="38">
        <v>3176</v>
      </c>
      <c r="L1754" s="38">
        <v>3176</v>
      </c>
      <c r="M1754" s="38">
        <v>3177</v>
      </c>
      <c r="N1754" s="38">
        <v>3176</v>
      </c>
      <c r="O1754" s="38">
        <v>3529</v>
      </c>
      <c r="P1754" s="38">
        <v>3529</v>
      </c>
      <c r="Q1754" s="38">
        <v>3529</v>
      </c>
      <c r="R1754" s="38">
        <v>3530</v>
      </c>
      <c r="S1754" s="38">
        <v>3882</v>
      </c>
      <c r="T1754" s="38">
        <v>3883</v>
      </c>
      <c r="U1754" s="38">
        <v>4235</v>
      </c>
      <c r="V1754" s="38">
        <v>3881</v>
      </c>
      <c r="W1754" s="38">
        <v>3883</v>
      </c>
      <c r="X1754" s="38">
        <v>3529</v>
      </c>
      <c r="Y1754" s="38">
        <v>3176</v>
      </c>
    </row>
    <row r="1755" spans="1:25" x14ac:dyDescent="0.2">
      <c r="A1755" s="22">
        <v>44122</v>
      </c>
      <c r="B1755" s="38">
        <v>2824</v>
      </c>
      <c r="C1755" s="38">
        <v>2823</v>
      </c>
      <c r="D1755" s="38">
        <v>2824</v>
      </c>
      <c r="E1755" s="38">
        <v>2823</v>
      </c>
      <c r="F1755" s="38">
        <v>2824</v>
      </c>
      <c r="G1755" s="38">
        <v>2823</v>
      </c>
      <c r="H1755" s="38">
        <v>2823</v>
      </c>
      <c r="I1755" s="38">
        <v>2823</v>
      </c>
      <c r="J1755" s="38">
        <v>2824</v>
      </c>
      <c r="K1755" s="38">
        <v>2823</v>
      </c>
      <c r="L1755" s="38">
        <v>2824</v>
      </c>
      <c r="M1755" s="38">
        <v>3176</v>
      </c>
      <c r="N1755" s="38">
        <v>3177</v>
      </c>
      <c r="O1755" s="38">
        <v>3529</v>
      </c>
      <c r="P1755" s="38">
        <v>3529</v>
      </c>
      <c r="Q1755" s="38">
        <v>3530</v>
      </c>
      <c r="R1755" s="38">
        <v>3528</v>
      </c>
      <c r="S1755" s="38">
        <v>3883</v>
      </c>
      <c r="T1755" s="38">
        <v>3882</v>
      </c>
      <c r="U1755" s="38">
        <v>4235</v>
      </c>
      <c r="V1755" s="38">
        <v>4235</v>
      </c>
      <c r="W1755" s="38">
        <v>3883</v>
      </c>
      <c r="X1755" s="38">
        <v>3529</v>
      </c>
      <c r="Y1755" s="38">
        <v>3177</v>
      </c>
    </row>
    <row r="1756" spans="1:25" x14ac:dyDescent="0.2">
      <c r="A1756" s="22">
        <v>44123</v>
      </c>
      <c r="B1756" s="38">
        <v>3175</v>
      </c>
      <c r="C1756" s="38">
        <v>3176</v>
      </c>
      <c r="D1756" s="38">
        <v>3177</v>
      </c>
      <c r="E1756" s="38">
        <v>2823</v>
      </c>
      <c r="F1756" s="38">
        <v>2824</v>
      </c>
      <c r="G1756" s="38">
        <v>3176</v>
      </c>
      <c r="H1756" s="38">
        <v>3177</v>
      </c>
      <c r="I1756" s="38">
        <v>3176</v>
      </c>
      <c r="J1756" s="38">
        <v>3177</v>
      </c>
      <c r="K1756" s="38">
        <v>3882</v>
      </c>
      <c r="L1756" s="38">
        <v>3882</v>
      </c>
      <c r="M1756" s="38">
        <v>3882</v>
      </c>
      <c r="N1756" s="38">
        <v>3882</v>
      </c>
      <c r="O1756" s="38">
        <v>3882</v>
      </c>
      <c r="P1756" s="38">
        <v>3883</v>
      </c>
      <c r="Q1756" s="38">
        <v>3882</v>
      </c>
      <c r="R1756" s="38">
        <v>4235</v>
      </c>
      <c r="S1756" s="38">
        <v>4235</v>
      </c>
      <c r="T1756" s="38">
        <v>4588</v>
      </c>
      <c r="U1756" s="38">
        <v>4588</v>
      </c>
      <c r="V1756" s="38">
        <v>4588</v>
      </c>
      <c r="W1756" s="38">
        <v>4235</v>
      </c>
      <c r="X1756" s="38">
        <v>3883</v>
      </c>
      <c r="Y1756" s="38">
        <v>3176</v>
      </c>
    </row>
    <row r="1757" spans="1:25" x14ac:dyDescent="0.2">
      <c r="A1757" s="22">
        <v>44124</v>
      </c>
      <c r="B1757" s="38">
        <v>3176</v>
      </c>
      <c r="C1757" s="38">
        <v>3177</v>
      </c>
      <c r="D1757" s="38">
        <v>3176</v>
      </c>
      <c r="E1757" s="38">
        <v>2823</v>
      </c>
      <c r="F1757" s="38">
        <v>2823</v>
      </c>
      <c r="G1757" s="38">
        <v>3177</v>
      </c>
      <c r="H1757" s="38">
        <v>3176</v>
      </c>
      <c r="I1757" s="38">
        <v>3177</v>
      </c>
      <c r="J1757" s="38">
        <v>3176</v>
      </c>
      <c r="K1757" s="38">
        <v>3882</v>
      </c>
      <c r="L1757" s="38">
        <v>3883</v>
      </c>
      <c r="M1757" s="38">
        <v>3882</v>
      </c>
      <c r="N1757" s="38">
        <v>3882</v>
      </c>
      <c r="O1757" s="38">
        <v>3882</v>
      </c>
      <c r="P1757" s="38">
        <v>3882</v>
      </c>
      <c r="Q1757" s="38">
        <v>3882</v>
      </c>
      <c r="R1757" s="38">
        <v>4236</v>
      </c>
      <c r="S1757" s="38">
        <v>4235</v>
      </c>
      <c r="T1757" s="38">
        <v>4588</v>
      </c>
      <c r="U1757" s="38">
        <v>4587</v>
      </c>
      <c r="V1757" s="38">
        <v>4589</v>
      </c>
      <c r="W1757" s="38">
        <v>4235</v>
      </c>
      <c r="X1757" s="38">
        <v>3882</v>
      </c>
      <c r="Y1757" s="38">
        <v>3177</v>
      </c>
    </row>
    <row r="1758" spans="1:25" x14ac:dyDescent="0.2">
      <c r="A1758" s="22">
        <v>44125</v>
      </c>
      <c r="B1758" s="38">
        <v>3176</v>
      </c>
      <c r="C1758" s="38">
        <v>3176</v>
      </c>
      <c r="D1758" s="38">
        <v>3177</v>
      </c>
      <c r="E1758" s="38">
        <v>2823</v>
      </c>
      <c r="F1758" s="38">
        <v>2824</v>
      </c>
      <c r="G1758" s="38">
        <v>3176</v>
      </c>
      <c r="H1758" s="38">
        <v>3176</v>
      </c>
      <c r="I1758" s="38">
        <v>3176</v>
      </c>
      <c r="J1758" s="38">
        <v>3176</v>
      </c>
      <c r="K1758" s="38">
        <v>3883</v>
      </c>
      <c r="L1758" s="38">
        <v>3882</v>
      </c>
      <c r="M1758" s="38">
        <v>3882</v>
      </c>
      <c r="N1758" s="38">
        <v>3883</v>
      </c>
      <c r="O1758" s="38">
        <v>3882</v>
      </c>
      <c r="P1758" s="38">
        <v>3881</v>
      </c>
      <c r="Q1758" s="38">
        <v>3883</v>
      </c>
      <c r="R1758" s="38">
        <v>4235</v>
      </c>
      <c r="S1758" s="38">
        <v>4235</v>
      </c>
      <c r="T1758" s="38">
        <v>4589</v>
      </c>
      <c r="U1758" s="38">
        <v>4588</v>
      </c>
      <c r="V1758" s="38">
        <v>4588</v>
      </c>
      <c r="W1758" s="38">
        <v>4234</v>
      </c>
      <c r="X1758" s="38">
        <v>3883</v>
      </c>
      <c r="Y1758" s="38">
        <v>3176</v>
      </c>
    </row>
    <row r="1759" spans="1:25" x14ac:dyDescent="0.2">
      <c r="A1759" s="22">
        <v>44126</v>
      </c>
      <c r="B1759" s="38">
        <v>3176</v>
      </c>
      <c r="C1759" s="38">
        <v>3177</v>
      </c>
      <c r="D1759" s="38">
        <v>3176</v>
      </c>
      <c r="E1759" s="38">
        <v>2824</v>
      </c>
      <c r="F1759" s="38">
        <v>2823</v>
      </c>
      <c r="G1759" s="38">
        <v>3177</v>
      </c>
      <c r="H1759" s="38">
        <v>3176</v>
      </c>
      <c r="I1759" s="38">
        <v>3176</v>
      </c>
      <c r="J1759" s="38">
        <v>3177</v>
      </c>
      <c r="K1759" s="38">
        <v>3881</v>
      </c>
      <c r="L1759" s="38">
        <v>3883</v>
      </c>
      <c r="M1759" s="38">
        <v>3882</v>
      </c>
      <c r="N1759" s="38">
        <v>3882</v>
      </c>
      <c r="O1759" s="38">
        <v>3883</v>
      </c>
      <c r="P1759" s="38">
        <v>3882</v>
      </c>
      <c r="Q1759" s="38">
        <v>3882</v>
      </c>
      <c r="R1759" s="38">
        <v>4235</v>
      </c>
      <c r="S1759" s="38">
        <v>4235</v>
      </c>
      <c r="T1759" s="38">
        <v>4588</v>
      </c>
      <c r="U1759" s="38">
        <v>4588</v>
      </c>
      <c r="V1759" s="38">
        <v>4588</v>
      </c>
      <c r="W1759" s="38">
        <v>4236</v>
      </c>
      <c r="X1759" s="38">
        <v>3882</v>
      </c>
      <c r="Y1759" s="38">
        <v>3175</v>
      </c>
    </row>
    <row r="1760" spans="1:25" x14ac:dyDescent="0.2">
      <c r="A1760" s="22">
        <v>44127</v>
      </c>
      <c r="B1760" s="38">
        <v>3177</v>
      </c>
      <c r="C1760" s="38">
        <v>3176</v>
      </c>
      <c r="D1760" s="38">
        <v>3177</v>
      </c>
      <c r="E1760" s="38">
        <v>2823</v>
      </c>
      <c r="F1760" s="38">
        <v>2824</v>
      </c>
      <c r="G1760" s="38">
        <v>2823</v>
      </c>
      <c r="H1760" s="38">
        <v>3177</v>
      </c>
      <c r="I1760" s="38">
        <v>3176</v>
      </c>
      <c r="J1760" s="38">
        <v>3176</v>
      </c>
      <c r="K1760" s="38">
        <v>3883</v>
      </c>
      <c r="L1760" s="38">
        <v>3881</v>
      </c>
      <c r="M1760" s="38">
        <v>3882</v>
      </c>
      <c r="N1760" s="38">
        <v>3883</v>
      </c>
      <c r="O1760" s="38">
        <v>3882</v>
      </c>
      <c r="P1760" s="38">
        <v>3882</v>
      </c>
      <c r="Q1760" s="38">
        <v>3883</v>
      </c>
      <c r="R1760" s="38">
        <v>4235</v>
      </c>
      <c r="S1760" s="38">
        <v>4234</v>
      </c>
      <c r="T1760" s="38">
        <v>4589</v>
      </c>
      <c r="U1760" s="38">
        <v>4588</v>
      </c>
      <c r="V1760" s="38">
        <v>4588</v>
      </c>
      <c r="W1760" s="38">
        <v>4235</v>
      </c>
      <c r="X1760" s="38">
        <v>3883</v>
      </c>
      <c r="Y1760" s="38">
        <v>3176</v>
      </c>
    </row>
    <row r="1761" spans="1:25" x14ac:dyDescent="0.2">
      <c r="A1761" s="22">
        <v>44128</v>
      </c>
      <c r="B1761" s="38">
        <v>3176</v>
      </c>
      <c r="C1761" s="38">
        <v>2824</v>
      </c>
      <c r="D1761" s="38">
        <v>2822</v>
      </c>
      <c r="E1761" s="38">
        <v>2824</v>
      </c>
      <c r="F1761" s="38">
        <v>2823</v>
      </c>
      <c r="G1761" s="38">
        <v>2824</v>
      </c>
      <c r="H1761" s="38">
        <v>2823</v>
      </c>
      <c r="I1761" s="38">
        <v>2824</v>
      </c>
      <c r="J1761" s="38">
        <v>2823</v>
      </c>
      <c r="K1761" s="38">
        <v>3177</v>
      </c>
      <c r="L1761" s="38">
        <v>3176</v>
      </c>
      <c r="M1761" s="38">
        <v>3177</v>
      </c>
      <c r="N1761" s="38">
        <v>3176</v>
      </c>
      <c r="O1761" s="38">
        <v>3529</v>
      </c>
      <c r="P1761" s="38">
        <v>3529</v>
      </c>
      <c r="Q1761" s="38">
        <v>3529</v>
      </c>
      <c r="R1761" s="38">
        <v>3530</v>
      </c>
      <c r="S1761" s="38">
        <v>3882</v>
      </c>
      <c r="T1761" s="38">
        <v>3882</v>
      </c>
      <c r="U1761" s="38">
        <v>4236</v>
      </c>
      <c r="V1761" s="38">
        <v>3882</v>
      </c>
      <c r="W1761" s="38">
        <v>3881</v>
      </c>
      <c r="X1761" s="38">
        <v>3530</v>
      </c>
      <c r="Y1761" s="38">
        <v>3176</v>
      </c>
    </row>
    <row r="1762" spans="1:25" x14ac:dyDescent="0.2">
      <c r="A1762" s="22">
        <v>44129</v>
      </c>
      <c r="B1762" s="38">
        <v>2824</v>
      </c>
      <c r="C1762" s="38">
        <v>2823</v>
      </c>
      <c r="D1762" s="38">
        <v>2824</v>
      </c>
      <c r="E1762" s="38">
        <v>2823</v>
      </c>
      <c r="F1762" s="38">
        <v>2824</v>
      </c>
      <c r="G1762" s="38">
        <v>2823</v>
      </c>
      <c r="H1762" s="38">
        <v>2824</v>
      </c>
      <c r="I1762" s="38">
        <v>2823</v>
      </c>
      <c r="J1762" s="38">
        <v>2823</v>
      </c>
      <c r="K1762" s="38">
        <v>2823</v>
      </c>
      <c r="L1762" s="38">
        <v>2823</v>
      </c>
      <c r="M1762" s="38">
        <v>3177</v>
      </c>
      <c r="N1762" s="38">
        <v>3176</v>
      </c>
      <c r="O1762" s="38">
        <v>3530</v>
      </c>
      <c r="P1762" s="38">
        <v>3529</v>
      </c>
      <c r="Q1762" s="38">
        <v>3530</v>
      </c>
      <c r="R1762" s="38">
        <v>3529</v>
      </c>
      <c r="S1762" s="38">
        <v>3881</v>
      </c>
      <c r="T1762" s="38">
        <v>3883</v>
      </c>
      <c r="U1762" s="38">
        <v>4235</v>
      </c>
      <c r="V1762" s="38">
        <v>4235</v>
      </c>
      <c r="W1762" s="38">
        <v>3883</v>
      </c>
      <c r="X1762" s="38">
        <v>3529</v>
      </c>
      <c r="Y1762" s="38">
        <v>3176</v>
      </c>
    </row>
    <row r="1763" spans="1:25" x14ac:dyDescent="0.2">
      <c r="A1763" s="22">
        <v>44130</v>
      </c>
      <c r="B1763" s="38">
        <v>3177</v>
      </c>
      <c r="C1763" s="38">
        <v>3176</v>
      </c>
      <c r="D1763" s="38">
        <v>3176</v>
      </c>
      <c r="E1763" s="38">
        <v>2823</v>
      </c>
      <c r="F1763" s="38">
        <v>2824</v>
      </c>
      <c r="G1763" s="38">
        <v>2823</v>
      </c>
      <c r="H1763" s="38">
        <v>3176</v>
      </c>
      <c r="I1763" s="38">
        <v>3177</v>
      </c>
      <c r="J1763" s="38">
        <v>3176</v>
      </c>
      <c r="K1763" s="38">
        <v>3883</v>
      </c>
      <c r="L1763" s="38">
        <v>3882</v>
      </c>
      <c r="M1763" s="38">
        <v>3882</v>
      </c>
      <c r="N1763" s="38">
        <v>3882</v>
      </c>
      <c r="O1763" s="38">
        <v>3882</v>
      </c>
      <c r="P1763" s="38">
        <v>3882</v>
      </c>
      <c r="Q1763" s="38">
        <v>3883</v>
      </c>
      <c r="R1763" s="38">
        <v>4235</v>
      </c>
      <c r="S1763" s="38">
        <v>4235</v>
      </c>
      <c r="T1763" s="38">
        <v>4588</v>
      </c>
      <c r="U1763" s="38">
        <v>4588</v>
      </c>
      <c r="V1763" s="38">
        <v>4588</v>
      </c>
      <c r="W1763" s="38">
        <v>4235</v>
      </c>
      <c r="X1763" s="38">
        <v>3882</v>
      </c>
      <c r="Y1763" s="38">
        <v>3177</v>
      </c>
    </row>
    <row r="1764" spans="1:25" x14ac:dyDescent="0.2">
      <c r="A1764" s="22">
        <v>44131</v>
      </c>
      <c r="B1764" s="38">
        <v>3176</v>
      </c>
      <c r="C1764" s="38">
        <v>3177</v>
      </c>
      <c r="D1764" s="38">
        <v>3176</v>
      </c>
      <c r="E1764" s="38">
        <v>2824</v>
      </c>
      <c r="F1764" s="38">
        <v>2823</v>
      </c>
      <c r="G1764" s="38">
        <v>2823</v>
      </c>
      <c r="H1764" s="38">
        <v>3176</v>
      </c>
      <c r="I1764" s="38">
        <v>3176</v>
      </c>
      <c r="J1764" s="38">
        <v>3177</v>
      </c>
      <c r="K1764" s="38">
        <v>3882</v>
      </c>
      <c r="L1764" s="38">
        <v>3883</v>
      </c>
      <c r="M1764" s="38">
        <v>3882</v>
      </c>
      <c r="N1764" s="38">
        <v>3882</v>
      </c>
      <c r="O1764" s="38">
        <v>3883</v>
      </c>
      <c r="P1764" s="38">
        <v>3881</v>
      </c>
      <c r="Q1764" s="38">
        <v>3882</v>
      </c>
      <c r="R1764" s="38">
        <v>4236</v>
      </c>
      <c r="S1764" s="38">
        <v>4235</v>
      </c>
      <c r="T1764" s="38">
        <v>4588</v>
      </c>
      <c r="U1764" s="38">
        <v>4588</v>
      </c>
      <c r="V1764" s="38">
        <v>4588</v>
      </c>
      <c r="W1764" s="38">
        <v>4235</v>
      </c>
      <c r="X1764" s="38">
        <v>3882</v>
      </c>
      <c r="Y1764" s="38">
        <v>3176</v>
      </c>
    </row>
    <row r="1765" spans="1:25" x14ac:dyDescent="0.2">
      <c r="A1765" s="22">
        <v>44132</v>
      </c>
      <c r="B1765" s="38">
        <v>3177</v>
      </c>
      <c r="C1765" s="38">
        <v>3176</v>
      </c>
      <c r="D1765" s="38">
        <v>3177</v>
      </c>
      <c r="E1765" s="38">
        <v>2823</v>
      </c>
      <c r="F1765" s="38">
        <v>2824</v>
      </c>
      <c r="G1765" s="38">
        <v>2823</v>
      </c>
      <c r="H1765" s="38">
        <v>3177</v>
      </c>
      <c r="I1765" s="38">
        <v>3176</v>
      </c>
      <c r="J1765" s="38">
        <v>3175</v>
      </c>
      <c r="K1765" s="38">
        <v>3883</v>
      </c>
      <c r="L1765" s="38">
        <v>3882</v>
      </c>
      <c r="M1765" s="38">
        <v>3882</v>
      </c>
      <c r="N1765" s="38">
        <v>3883</v>
      </c>
      <c r="O1765" s="38">
        <v>3882</v>
      </c>
      <c r="P1765" s="38">
        <v>3882</v>
      </c>
      <c r="Q1765" s="38">
        <v>3882</v>
      </c>
      <c r="R1765" s="38">
        <v>4235</v>
      </c>
      <c r="S1765" s="38">
        <v>4235</v>
      </c>
      <c r="T1765" s="38">
        <v>4589</v>
      </c>
      <c r="U1765" s="38">
        <v>4588</v>
      </c>
      <c r="V1765" s="38">
        <v>4588</v>
      </c>
      <c r="W1765" s="38">
        <v>4235</v>
      </c>
      <c r="X1765" s="38">
        <v>3882</v>
      </c>
      <c r="Y1765" s="38">
        <v>3176</v>
      </c>
    </row>
    <row r="1766" spans="1:25" x14ac:dyDescent="0.2">
      <c r="A1766" s="22">
        <v>44133</v>
      </c>
      <c r="B1766" s="38">
        <v>3176</v>
      </c>
      <c r="C1766" s="38">
        <v>3177</v>
      </c>
      <c r="D1766" s="38">
        <v>3176</v>
      </c>
      <c r="E1766" s="38">
        <v>2824</v>
      </c>
      <c r="F1766" s="38">
        <v>2823</v>
      </c>
      <c r="G1766" s="38">
        <v>2824</v>
      </c>
      <c r="H1766" s="38">
        <v>3176</v>
      </c>
      <c r="I1766" s="38">
        <v>3176</v>
      </c>
      <c r="J1766" s="38">
        <v>3177</v>
      </c>
      <c r="K1766" s="38">
        <v>3882</v>
      </c>
      <c r="L1766" s="38">
        <v>3882</v>
      </c>
      <c r="M1766" s="38">
        <v>3882</v>
      </c>
      <c r="N1766" s="38">
        <v>3882</v>
      </c>
      <c r="O1766" s="38">
        <v>3883</v>
      </c>
      <c r="P1766" s="38">
        <v>3882</v>
      </c>
      <c r="Q1766" s="38">
        <v>3882</v>
      </c>
      <c r="R1766" s="38">
        <v>4236</v>
      </c>
      <c r="S1766" s="38">
        <v>4234</v>
      </c>
      <c r="T1766" s="38">
        <v>4588</v>
      </c>
      <c r="U1766" s="38">
        <v>4588</v>
      </c>
      <c r="V1766" s="38">
        <v>4588</v>
      </c>
      <c r="W1766" s="38">
        <v>4236</v>
      </c>
      <c r="X1766" s="38">
        <v>3882</v>
      </c>
      <c r="Y1766" s="38">
        <v>3176</v>
      </c>
    </row>
    <row r="1767" spans="1:25" x14ac:dyDescent="0.2">
      <c r="A1767" s="22">
        <v>44134</v>
      </c>
      <c r="B1767" s="38">
        <v>3177</v>
      </c>
      <c r="C1767" s="38">
        <v>3175</v>
      </c>
      <c r="D1767" s="38">
        <v>3177</v>
      </c>
      <c r="E1767" s="38">
        <v>2823</v>
      </c>
      <c r="F1767" s="38">
        <v>2824</v>
      </c>
      <c r="G1767" s="38">
        <v>2823</v>
      </c>
      <c r="H1767" s="38">
        <v>3177</v>
      </c>
      <c r="I1767" s="38">
        <v>3176</v>
      </c>
      <c r="J1767" s="38">
        <v>3176</v>
      </c>
      <c r="K1767" s="38">
        <v>3883</v>
      </c>
      <c r="L1767" s="38">
        <v>3882</v>
      </c>
      <c r="M1767" s="38">
        <v>3882</v>
      </c>
      <c r="N1767" s="38">
        <v>3882</v>
      </c>
      <c r="O1767" s="38">
        <v>3882</v>
      </c>
      <c r="P1767" s="38">
        <v>3882</v>
      </c>
      <c r="Q1767" s="38">
        <v>3883</v>
      </c>
      <c r="R1767" s="38">
        <v>4235</v>
      </c>
      <c r="S1767" s="38">
        <v>4235</v>
      </c>
      <c r="T1767" s="38">
        <v>4588</v>
      </c>
      <c r="U1767" s="38">
        <v>4588</v>
      </c>
      <c r="V1767" s="38">
        <v>4588</v>
      </c>
      <c r="W1767" s="38">
        <v>4235</v>
      </c>
      <c r="X1767" s="38">
        <v>3883</v>
      </c>
      <c r="Y1767" s="38">
        <v>3176</v>
      </c>
    </row>
    <row r="1768" spans="1:25" x14ac:dyDescent="0.2">
      <c r="A1768" s="22">
        <v>44135</v>
      </c>
      <c r="B1768" s="38">
        <v>3176</v>
      </c>
      <c r="C1768" s="38">
        <v>2824</v>
      </c>
      <c r="D1768" s="38">
        <v>2823</v>
      </c>
      <c r="E1768" s="38">
        <v>2824</v>
      </c>
      <c r="F1768" s="38">
        <v>2822</v>
      </c>
      <c r="G1768" s="38">
        <v>2824</v>
      </c>
      <c r="H1768" s="38">
        <v>2823</v>
      </c>
      <c r="I1768" s="38">
        <v>2824</v>
      </c>
      <c r="J1768" s="38">
        <v>2823</v>
      </c>
      <c r="K1768" s="38">
        <v>3177</v>
      </c>
      <c r="L1768" s="38">
        <v>3176</v>
      </c>
      <c r="M1768" s="38">
        <v>3177</v>
      </c>
      <c r="N1768" s="38">
        <v>3176</v>
      </c>
      <c r="O1768" s="38">
        <v>3529</v>
      </c>
      <c r="P1768" s="38">
        <v>3530</v>
      </c>
      <c r="Q1768" s="38">
        <v>3528</v>
      </c>
      <c r="R1768" s="38">
        <v>3530</v>
      </c>
      <c r="S1768" s="38">
        <v>3882</v>
      </c>
      <c r="T1768" s="38">
        <v>3882</v>
      </c>
      <c r="U1768" s="38">
        <v>4236</v>
      </c>
      <c r="V1768" s="38">
        <v>3882</v>
      </c>
      <c r="W1768" s="38">
        <v>3882</v>
      </c>
      <c r="X1768" s="38">
        <v>3529</v>
      </c>
      <c r="Y1768" s="38">
        <v>3176</v>
      </c>
    </row>
    <row r="1769" spans="1:25" x14ac:dyDescent="0.2">
      <c r="A1769" s="22">
        <v>44136</v>
      </c>
      <c r="B1769" s="38">
        <v>3176</v>
      </c>
      <c r="C1769" s="38">
        <v>5647</v>
      </c>
      <c r="D1769" s="38">
        <v>2824</v>
      </c>
      <c r="E1769" s="38">
        <v>2823</v>
      </c>
      <c r="F1769" s="38">
        <v>2823</v>
      </c>
      <c r="G1769" s="38">
        <v>2824</v>
      </c>
      <c r="H1769" s="38">
        <v>2823</v>
      </c>
      <c r="I1769" s="38">
        <v>2824</v>
      </c>
      <c r="J1769" s="38">
        <v>3176</v>
      </c>
      <c r="K1769" s="38">
        <v>3177</v>
      </c>
      <c r="L1769" s="38">
        <v>3176</v>
      </c>
      <c r="M1769" s="38">
        <v>3176</v>
      </c>
      <c r="N1769" s="38">
        <v>3177</v>
      </c>
      <c r="O1769" s="38">
        <v>3175</v>
      </c>
      <c r="P1769" s="38">
        <v>3177</v>
      </c>
      <c r="Q1769" s="38">
        <v>3529</v>
      </c>
      <c r="R1769" s="38">
        <v>3882</v>
      </c>
      <c r="S1769" s="38">
        <v>4236</v>
      </c>
      <c r="T1769" s="38">
        <v>3882</v>
      </c>
      <c r="U1769" s="38">
        <v>3529</v>
      </c>
      <c r="V1769" s="38">
        <v>3177</v>
      </c>
      <c r="W1769" s="38">
        <v>3176</v>
      </c>
      <c r="X1769" s="38">
        <v>2470</v>
      </c>
      <c r="Y1769" s="38">
        <v>2471</v>
      </c>
    </row>
    <row r="1770" spans="1:25" x14ac:dyDescent="0.2">
      <c r="A1770" s="22">
        <v>44137</v>
      </c>
      <c r="B1770" s="38">
        <v>2823</v>
      </c>
      <c r="C1770" s="38">
        <v>2824</v>
      </c>
      <c r="D1770" s="38">
        <v>2823</v>
      </c>
      <c r="E1770" s="38">
        <v>2824</v>
      </c>
      <c r="F1770" s="38">
        <v>2823</v>
      </c>
      <c r="G1770" s="38">
        <v>2823</v>
      </c>
      <c r="H1770" s="38">
        <v>3177</v>
      </c>
      <c r="I1770" s="38">
        <v>3176</v>
      </c>
      <c r="J1770" s="38">
        <v>3176</v>
      </c>
      <c r="K1770" s="38">
        <v>3177</v>
      </c>
      <c r="L1770" s="38">
        <v>3529</v>
      </c>
      <c r="M1770" s="38">
        <v>3530</v>
      </c>
      <c r="N1770" s="38">
        <v>3529</v>
      </c>
      <c r="O1770" s="38">
        <v>3529</v>
      </c>
      <c r="P1770" s="38">
        <v>3529</v>
      </c>
      <c r="Q1770" s="38">
        <v>3529</v>
      </c>
      <c r="R1770" s="38">
        <v>4235</v>
      </c>
      <c r="S1770" s="38">
        <v>4588</v>
      </c>
      <c r="T1770" s="38">
        <v>4589</v>
      </c>
      <c r="U1770" s="38">
        <v>4588</v>
      </c>
      <c r="V1770" s="38">
        <v>4235</v>
      </c>
      <c r="W1770" s="38">
        <v>3529</v>
      </c>
      <c r="X1770" s="38">
        <v>3530</v>
      </c>
      <c r="Y1770" s="38">
        <v>3176</v>
      </c>
    </row>
    <row r="1771" spans="1:25" x14ac:dyDescent="0.2">
      <c r="A1771" s="22">
        <v>44138</v>
      </c>
      <c r="B1771" s="38">
        <v>2823</v>
      </c>
      <c r="C1771" s="38">
        <v>2824</v>
      </c>
      <c r="D1771" s="38">
        <v>2823</v>
      </c>
      <c r="E1771" s="38">
        <v>2824</v>
      </c>
      <c r="F1771" s="38">
        <v>2823</v>
      </c>
      <c r="G1771" s="38">
        <v>2823</v>
      </c>
      <c r="H1771" s="38">
        <v>3177</v>
      </c>
      <c r="I1771" s="38">
        <v>3176</v>
      </c>
      <c r="J1771" s="38">
        <v>3177</v>
      </c>
      <c r="K1771" s="38">
        <v>3176</v>
      </c>
      <c r="L1771" s="38">
        <v>3529</v>
      </c>
      <c r="M1771" s="38">
        <v>3529</v>
      </c>
      <c r="N1771" s="38">
        <v>3529</v>
      </c>
      <c r="O1771" s="38">
        <v>3529</v>
      </c>
      <c r="P1771" s="38">
        <v>3530</v>
      </c>
      <c r="Q1771" s="38">
        <v>3529</v>
      </c>
      <c r="R1771" s="38">
        <v>4235</v>
      </c>
      <c r="S1771" s="38">
        <v>4588</v>
      </c>
      <c r="T1771" s="38">
        <v>4589</v>
      </c>
      <c r="U1771" s="38">
        <v>4588</v>
      </c>
      <c r="V1771" s="38">
        <v>4234</v>
      </c>
      <c r="W1771" s="38">
        <v>3529</v>
      </c>
      <c r="X1771" s="38">
        <v>3530</v>
      </c>
      <c r="Y1771" s="38">
        <v>3176</v>
      </c>
    </row>
    <row r="1772" spans="1:25" x14ac:dyDescent="0.2">
      <c r="A1772" s="22">
        <v>44139</v>
      </c>
      <c r="B1772" s="38">
        <v>2823</v>
      </c>
      <c r="C1772" s="38">
        <v>2824</v>
      </c>
      <c r="D1772" s="38">
        <v>2823</v>
      </c>
      <c r="E1772" s="38">
        <v>2824</v>
      </c>
      <c r="F1772" s="38">
        <v>2823</v>
      </c>
      <c r="G1772" s="38">
        <v>2823</v>
      </c>
      <c r="H1772" s="38">
        <v>3177</v>
      </c>
      <c r="I1772" s="38">
        <v>3176</v>
      </c>
      <c r="J1772" s="38">
        <v>3177</v>
      </c>
      <c r="K1772" s="38">
        <v>3176</v>
      </c>
      <c r="L1772" s="38">
        <v>3529</v>
      </c>
      <c r="M1772" s="38">
        <v>3530</v>
      </c>
      <c r="N1772" s="38">
        <v>3529</v>
      </c>
      <c r="O1772" s="38">
        <v>3529</v>
      </c>
      <c r="P1772" s="38">
        <v>3530</v>
      </c>
      <c r="Q1772" s="38">
        <v>3529</v>
      </c>
      <c r="R1772" s="38">
        <v>4235</v>
      </c>
      <c r="S1772" s="38">
        <v>4588</v>
      </c>
      <c r="T1772" s="38">
        <v>4588</v>
      </c>
      <c r="U1772" s="38">
        <v>4588</v>
      </c>
      <c r="V1772" s="38">
        <v>4235</v>
      </c>
      <c r="W1772" s="38">
        <v>3529</v>
      </c>
      <c r="X1772" s="38">
        <v>3530</v>
      </c>
      <c r="Y1772" s="38">
        <v>3176</v>
      </c>
    </row>
    <row r="1773" spans="1:25" x14ac:dyDescent="0.2">
      <c r="A1773" s="22">
        <v>44140</v>
      </c>
      <c r="B1773" s="38">
        <v>2823</v>
      </c>
      <c r="C1773" s="38">
        <v>2824</v>
      </c>
      <c r="D1773" s="38">
        <v>2823</v>
      </c>
      <c r="E1773" s="38">
        <v>2824</v>
      </c>
      <c r="F1773" s="38">
        <v>2823</v>
      </c>
      <c r="G1773" s="38">
        <v>2823</v>
      </c>
      <c r="H1773" s="38">
        <v>3177</v>
      </c>
      <c r="I1773" s="38">
        <v>3176</v>
      </c>
      <c r="J1773" s="38">
        <v>3177</v>
      </c>
      <c r="K1773" s="38">
        <v>3176</v>
      </c>
      <c r="L1773" s="38">
        <v>3529</v>
      </c>
      <c r="M1773" s="38">
        <v>3530</v>
      </c>
      <c r="N1773" s="38">
        <v>3529</v>
      </c>
      <c r="O1773" s="38">
        <v>3529</v>
      </c>
      <c r="P1773" s="38">
        <v>3530</v>
      </c>
      <c r="Q1773" s="38">
        <v>3529</v>
      </c>
      <c r="R1773" s="38">
        <v>4235</v>
      </c>
      <c r="S1773" s="38">
        <v>4587</v>
      </c>
      <c r="T1773" s="38">
        <v>4589</v>
      </c>
      <c r="U1773" s="38">
        <v>4588</v>
      </c>
      <c r="V1773" s="38">
        <v>4235</v>
      </c>
      <c r="W1773" s="38">
        <v>3529</v>
      </c>
      <c r="X1773" s="38">
        <v>3530</v>
      </c>
      <c r="Y1773" s="38">
        <v>3176</v>
      </c>
    </row>
    <row r="1774" spans="1:25" x14ac:dyDescent="0.2">
      <c r="A1774" s="22">
        <v>44141</v>
      </c>
      <c r="B1774" s="38">
        <v>2823</v>
      </c>
      <c r="C1774" s="38">
        <v>2824</v>
      </c>
      <c r="D1774" s="38">
        <v>2823</v>
      </c>
      <c r="E1774" s="38">
        <v>2824</v>
      </c>
      <c r="F1774" s="38">
        <v>2823</v>
      </c>
      <c r="G1774" s="38">
        <v>2824</v>
      </c>
      <c r="H1774" s="38">
        <v>3176</v>
      </c>
      <c r="I1774" s="38">
        <v>3176</v>
      </c>
      <c r="J1774" s="38">
        <v>3177</v>
      </c>
      <c r="K1774" s="38">
        <v>3176</v>
      </c>
      <c r="L1774" s="38">
        <v>3529</v>
      </c>
      <c r="M1774" s="38">
        <v>3530</v>
      </c>
      <c r="N1774" s="38">
        <v>3529</v>
      </c>
      <c r="O1774" s="38">
        <v>3529</v>
      </c>
      <c r="P1774" s="38">
        <v>3530</v>
      </c>
      <c r="Q1774" s="38">
        <v>3528</v>
      </c>
      <c r="R1774" s="38">
        <v>4235</v>
      </c>
      <c r="S1774" s="38">
        <v>4588</v>
      </c>
      <c r="T1774" s="38">
        <v>4589</v>
      </c>
      <c r="U1774" s="38">
        <v>4588</v>
      </c>
      <c r="V1774" s="38">
        <v>4235</v>
      </c>
      <c r="W1774" s="38">
        <v>3529</v>
      </c>
      <c r="X1774" s="38">
        <v>3530</v>
      </c>
      <c r="Y1774" s="38">
        <v>3176</v>
      </c>
    </row>
    <row r="1775" spans="1:25" x14ac:dyDescent="0.2">
      <c r="A1775" s="22">
        <v>44142</v>
      </c>
      <c r="B1775" s="38">
        <v>3529</v>
      </c>
      <c r="C1775" s="38">
        <v>2824</v>
      </c>
      <c r="D1775" s="38">
        <v>2823</v>
      </c>
      <c r="E1775" s="38">
        <v>2824</v>
      </c>
      <c r="F1775" s="38">
        <v>2823</v>
      </c>
      <c r="G1775" s="38">
        <v>2823</v>
      </c>
      <c r="H1775" s="38">
        <v>2824</v>
      </c>
      <c r="I1775" s="38">
        <v>2823</v>
      </c>
      <c r="J1775" s="38">
        <v>2824</v>
      </c>
      <c r="K1775" s="38">
        <v>3528</v>
      </c>
      <c r="L1775" s="38">
        <v>3529</v>
      </c>
      <c r="M1775" s="38">
        <v>3530</v>
      </c>
      <c r="N1775" s="38">
        <v>3176</v>
      </c>
      <c r="O1775" s="38">
        <v>2824</v>
      </c>
      <c r="P1775" s="38">
        <v>2823</v>
      </c>
      <c r="Q1775" s="38">
        <v>2823</v>
      </c>
      <c r="R1775" s="38">
        <v>3530</v>
      </c>
      <c r="S1775" s="38">
        <v>4235</v>
      </c>
      <c r="T1775" s="38">
        <v>4235</v>
      </c>
      <c r="U1775" s="38">
        <v>4236</v>
      </c>
      <c r="V1775" s="38">
        <v>3529</v>
      </c>
      <c r="W1775" s="38">
        <v>3529</v>
      </c>
      <c r="X1775" s="38">
        <v>3530</v>
      </c>
      <c r="Y1775" s="38">
        <v>2823</v>
      </c>
    </row>
    <row r="1776" spans="1:25" x14ac:dyDescent="0.2">
      <c r="A1776" s="22">
        <v>44143</v>
      </c>
      <c r="B1776" s="38">
        <v>2823</v>
      </c>
      <c r="C1776" s="38">
        <v>2824</v>
      </c>
      <c r="D1776" s="38">
        <v>2823</v>
      </c>
      <c r="E1776" s="38">
        <v>2824</v>
      </c>
      <c r="F1776" s="38">
        <v>2823</v>
      </c>
      <c r="G1776" s="38">
        <v>2823</v>
      </c>
      <c r="H1776" s="38">
        <v>2824</v>
      </c>
      <c r="I1776" s="38">
        <v>2823</v>
      </c>
      <c r="J1776" s="38">
        <v>2824</v>
      </c>
      <c r="K1776" s="38">
        <v>2823</v>
      </c>
      <c r="L1776" s="38">
        <v>3176</v>
      </c>
      <c r="M1776" s="38">
        <v>3176</v>
      </c>
      <c r="N1776" s="38">
        <v>3176</v>
      </c>
      <c r="O1776" s="38">
        <v>3177</v>
      </c>
      <c r="P1776" s="38">
        <v>3176</v>
      </c>
      <c r="Q1776" s="38">
        <v>2824</v>
      </c>
      <c r="R1776" s="38">
        <v>3529</v>
      </c>
      <c r="S1776" s="38">
        <v>4235</v>
      </c>
      <c r="T1776" s="38">
        <v>4236</v>
      </c>
      <c r="U1776" s="38">
        <v>4235</v>
      </c>
      <c r="V1776" s="38">
        <v>3529</v>
      </c>
      <c r="W1776" s="38">
        <v>3177</v>
      </c>
      <c r="X1776" s="38">
        <v>3175</v>
      </c>
      <c r="Y1776" s="38">
        <v>2470</v>
      </c>
    </row>
    <row r="1777" spans="1:25" x14ac:dyDescent="0.2">
      <c r="A1777" s="22">
        <v>44144</v>
      </c>
      <c r="B1777" s="38">
        <v>2824</v>
      </c>
      <c r="C1777" s="38">
        <v>2823</v>
      </c>
      <c r="D1777" s="38">
        <v>2824</v>
      </c>
      <c r="E1777" s="38">
        <v>2823</v>
      </c>
      <c r="F1777" s="38">
        <v>2824</v>
      </c>
      <c r="G1777" s="38">
        <v>2823</v>
      </c>
      <c r="H1777" s="38">
        <v>3176</v>
      </c>
      <c r="I1777" s="38">
        <v>3177</v>
      </c>
      <c r="J1777" s="38">
        <v>3176</v>
      </c>
      <c r="K1777" s="38">
        <v>3176</v>
      </c>
      <c r="L1777" s="38">
        <v>3530</v>
      </c>
      <c r="M1777" s="38">
        <v>3529</v>
      </c>
      <c r="N1777" s="38">
        <v>3529</v>
      </c>
      <c r="O1777" s="38">
        <v>3530</v>
      </c>
      <c r="P1777" s="38">
        <v>3529</v>
      </c>
      <c r="Q1777" s="38">
        <v>3529</v>
      </c>
      <c r="R1777" s="38">
        <v>4236</v>
      </c>
      <c r="S1777" s="38">
        <v>4588</v>
      </c>
      <c r="T1777" s="38">
        <v>4588</v>
      </c>
      <c r="U1777" s="38">
        <v>4587</v>
      </c>
      <c r="V1777" s="38">
        <v>4236</v>
      </c>
      <c r="W1777" s="38">
        <v>3529</v>
      </c>
      <c r="X1777" s="38">
        <v>3529</v>
      </c>
      <c r="Y1777" s="38">
        <v>3176</v>
      </c>
    </row>
    <row r="1778" spans="1:25" x14ac:dyDescent="0.2">
      <c r="A1778" s="22">
        <v>44145</v>
      </c>
      <c r="B1778" s="38">
        <v>2824</v>
      </c>
      <c r="C1778" s="38">
        <v>2823</v>
      </c>
      <c r="D1778" s="38">
        <v>2824</v>
      </c>
      <c r="E1778" s="38">
        <v>2823</v>
      </c>
      <c r="F1778" s="38">
        <v>2824</v>
      </c>
      <c r="G1778" s="38">
        <v>2823</v>
      </c>
      <c r="H1778" s="38">
        <v>3176</v>
      </c>
      <c r="I1778" s="38">
        <v>3177</v>
      </c>
      <c r="J1778" s="38">
        <v>3176</v>
      </c>
      <c r="K1778" s="38">
        <v>3176</v>
      </c>
      <c r="L1778" s="38">
        <v>3530</v>
      </c>
      <c r="M1778" s="38">
        <v>3529</v>
      </c>
      <c r="N1778" s="38">
        <v>3529</v>
      </c>
      <c r="O1778" s="38">
        <v>3530</v>
      </c>
      <c r="P1778" s="38">
        <v>3529</v>
      </c>
      <c r="Q1778" s="38">
        <v>3529</v>
      </c>
      <c r="R1778" s="38">
        <v>4236</v>
      </c>
      <c r="S1778" s="38">
        <v>4587</v>
      </c>
      <c r="T1778" s="38">
        <v>4588</v>
      </c>
      <c r="U1778" s="38">
        <v>4588</v>
      </c>
      <c r="V1778" s="38">
        <v>4236</v>
      </c>
      <c r="W1778" s="38">
        <v>3529</v>
      </c>
      <c r="X1778" s="38">
        <v>3529</v>
      </c>
      <c r="Y1778" s="38">
        <v>3176</v>
      </c>
    </row>
    <row r="1779" spans="1:25" x14ac:dyDescent="0.2">
      <c r="A1779" s="22">
        <v>44146</v>
      </c>
      <c r="B1779" s="38">
        <v>2824</v>
      </c>
      <c r="C1779" s="38">
        <v>2823</v>
      </c>
      <c r="D1779" s="38">
        <v>2824</v>
      </c>
      <c r="E1779" s="38">
        <v>2823</v>
      </c>
      <c r="F1779" s="38">
        <v>2824</v>
      </c>
      <c r="G1779" s="38">
        <v>2823</v>
      </c>
      <c r="H1779" s="38">
        <v>3176</v>
      </c>
      <c r="I1779" s="38">
        <v>3177</v>
      </c>
      <c r="J1779" s="38">
        <v>3176</v>
      </c>
      <c r="K1779" s="38">
        <v>3176</v>
      </c>
      <c r="L1779" s="38">
        <v>3530</v>
      </c>
      <c r="M1779" s="38">
        <v>3529</v>
      </c>
      <c r="N1779" s="38">
        <v>3529</v>
      </c>
      <c r="O1779" s="38">
        <v>3530</v>
      </c>
      <c r="P1779" s="38">
        <v>3529</v>
      </c>
      <c r="Q1779" s="38">
        <v>3529</v>
      </c>
      <c r="R1779" s="38">
        <v>4235</v>
      </c>
      <c r="S1779" s="38">
        <v>4588</v>
      </c>
      <c r="T1779" s="38">
        <v>4588</v>
      </c>
      <c r="U1779" s="38">
        <v>4588</v>
      </c>
      <c r="V1779" s="38">
        <v>4236</v>
      </c>
      <c r="W1779" s="38">
        <v>3529</v>
      </c>
      <c r="X1779" s="38">
        <v>3529</v>
      </c>
      <c r="Y1779" s="38">
        <v>3177</v>
      </c>
    </row>
    <row r="1780" spans="1:25" x14ac:dyDescent="0.2">
      <c r="A1780" s="22">
        <v>44147</v>
      </c>
      <c r="B1780" s="38">
        <v>2823</v>
      </c>
      <c r="C1780" s="38">
        <v>2823</v>
      </c>
      <c r="D1780" s="38">
        <v>2824</v>
      </c>
      <c r="E1780" s="38">
        <v>2823</v>
      </c>
      <c r="F1780" s="38">
        <v>2824</v>
      </c>
      <c r="G1780" s="38">
        <v>2823</v>
      </c>
      <c r="H1780" s="38">
        <v>3176</v>
      </c>
      <c r="I1780" s="38">
        <v>3177</v>
      </c>
      <c r="J1780" s="38">
        <v>3176</v>
      </c>
      <c r="K1780" s="38">
        <v>3176</v>
      </c>
      <c r="L1780" s="38">
        <v>3530</v>
      </c>
      <c r="M1780" s="38">
        <v>3529</v>
      </c>
      <c r="N1780" s="38">
        <v>3528</v>
      </c>
      <c r="O1780" s="38">
        <v>3530</v>
      </c>
      <c r="P1780" s="38">
        <v>3529</v>
      </c>
      <c r="Q1780" s="38">
        <v>3529</v>
      </c>
      <c r="R1780" s="38">
        <v>4236</v>
      </c>
      <c r="S1780" s="38">
        <v>4588</v>
      </c>
      <c r="T1780" s="38">
        <v>4588</v>
      </c>
      <c r="U1780" s="38">
        <v>4588</v>
      </c>
      <c r="V1780" s="38">
        <v>4236</v>
      </c>
      <c r="W1780" s="38">
        <v>3529</v>
      </c>
      <c r="X1780" s="38">
        <v>3528</v>
      </c>
      <c r="Y1780" s="38">
        <v>3177</v>
      </c>
    </row>
    <row r="1781" spans="1:25" x14ac:dyDescent="0.2">
      <c r="A1781" s="22">
        <v>44148</v>
      </c>
      <c r="B1781" s="38">
        <v>2823</v>
      </c>
      <c r="C1781" s="38">
        <v>2823</v>
      </c>
      <c r="D1781" s="38">
        <v>2824</v>
      </c>
      <c r="E1781" s="38">
        <v>2823</v>
      </c>
      <c r="F1781" s="38">
        <v>2824</v>
      </c>
      <c r="G1781" s="38">
        <v>2823</v>
      </c>
      <c r="H1781" s="38">
        <v>3176</v>
      </c>
      <c r="I1781" s="38">
        <v>3177</v>
      </c>
      <c r="J1781" s="38">
        <v>3176</v>
      </c>
      <c r="K1781" s="38">
        <v>3176</v>
      </c>
      <c r="L1781" s="38">
        <v>3530</v>
      </c>
      <c r="M1781" s="38">
        <v>3529</v>
      </c>
      <c r="N1781" s="38">
        <v>3529</v>
      </c>
      <c r="O1781" s="38">
        <v>3530</v>
      </c>
      <c r="P1781" s="38">
        <v>3529</v>
      </c>
      <c r="Q1781" s="38">
        <v>3529</v>
      </c>
      <c r="R1781" s="38">
        <v>4236</v>
      </c>
      <c r="S1781" s="38">
        <v>4588</v>
      </c>
      <c r="T1781" s="38">
        <v>4588</v>
      </c>
      <c r="U1781" s="38">
        <v>4587</v>
      </c>
      <c r="V1781" s="38">
        <v>4236</v>
      </c>
      <c r="W1781" s="38">
        <v>3529</v>
      </c>
      <c r="X1781" s="38">
        <v>3529</v>
      </c>
      <c r="Y1781" s="38">
        <v>3177</v>
      </c>
    </row>
    <row r="1782" spans="1:25" x14ac:dyDescent="0.2">
      <c r="A1782" s="22">
        <v>44149</v>
      </c>
      <c r="B1782" s="38">
        <v>3176</v>
      </c>
      <c r="C1782" s="38">
        <v>2823</v>
      </c>
      <c r="D1782" s="38">
        <v>2824</v>
      </c>
      <c r="E1782" s="38">
        <v>2823</v>
      </c>
      <c r="F1782" s="38">
        <v>2824</v>
      </c>
      <c r="G1782" s="38">
        <v>2823</v>
      </c>
      <c r="H1782" s="38">
        <v>2823</v>
      </c>
      <c r="I1782" s="38">
        <v>2824</v>
      </c>
      <c r="J1782" s="38">
        <v>2823</v>
      </c>
      <c r="K1782" s="38">
        <v>3530</v>
      </c>
      <c r="L1782" s="38">
        <v>3529</v>
      </c>
      <c r="M1782" s="38">
        <v>3529</v>
      </c>
      <c r="N1782" s="38">
        <v>3177</v>
      </c>
      <c r="O1782" s="38">
        <v>2823</v>
      </c>
      <c r="P1782" s="38">
        <v>2824</v>
      </c>
      <c r="Q1782" s="38">
        <v>2823</v>
      </c>
      <c r="R1782" s="38">
        <v>3529</v>
      </c>
      <c r="S1782" s="38">
        <v>4236</v>
      </c>
      <c r="T1782" s="38">
        <v>4235</v>
      </c>
      <c r="U1782" s="38">
        <v>4234</v>
      </c>
      <c r="V1782" s="38">
        <v>3529</v>
      </c>
      <c r="W1782" s="38">
        <v>3530</v>
      </c>
      <c r="X1782" s="38">
        <v>3529</v>
      </c>
      <c r="Y1782" s="38">
        <v>2824</v>
      </c>
    </row>
    <row r="1783" spans="1:25" x14ac:dyDescent="0.2">
      <c r="A1783" s="22">
        <v>44150</v>
      </c>
      <c r="B1783" s="38">
        <v>2823</v>
      </c>
      <c r="C1783" s="38">
        <v>2823</v>
      </c>
      <c r="D1783" s="38">
        <v>2824</v>
      </c>
      <c r="E1783" s="38">
        <v>2823</v>
      </c>
      <c r="F1783" s="38">
        <v>2824</v>
      </c>
      <c r="G1783" s="38">
        <v>2823</v>
      </c>
      <c r="H1783" s="38">
        <v>2823</v>
      </c>
      <c r="I1783" s="38">
        <v>2824</v>
      </c>
      <c r="J1783" s="38">
        <v>2823</v>
      </c>
      <c r="K1783" s="38">
        <v>2824</v>
      </c>
      <c r="L1783" s="38">
        <v>3176</v>
      </c>
      <c r="M1783" s="38">
        <v>3177</v>
      </c>
      <c r="N1783" s="38">
        <v>3176</v>
      </c>
      <c r="O1783" s="38">
        <v>3176</v>
      </c>
      <c r="P1783" s="38">
        <v>3177</v>
      </c>
      <c r="Q1783" s="38">
        <v>2823</v>
      </c>
      <c r="R1783" s="38">
        <v>3530</v>
      </c>
      <c r="S1783" s="38">
        <v>4235</v>
      </c>
      <c r="T1783" s="38">
        <v>4234</v>
      </c>
      <c r="U1783" s="38">
        <v>4235</v>
      </c>
      <c r="V1783" s="38">
        <v>3530</v>
      </c>
      <c r="W1783" s="38">
        <v>3176</v>
      </c>
      <c r="X1783" s="38">
        <v>3177</v>
      </c>
      <c r="Y1783" s="38">
        <v>2470</v>
      </c>
    </row>
    <row r="1784" spans="1:25" x14ac:dyDescent="0.2">
      <c r="A1784" s="22">
        <v>44151</v>
      </c>
      <c r="B1784" s="38">
        <v>2823</v>
      </c>
      <c r="C1784" s="38">
        <v>2824</v>
      </c>
      <c r="D1784" s="38">
        <v>2823</v>
      </c>
      <c r="E1784" s="38">
        <v>2824</v>
      </c>
      <c r="F1784" s="38">
        <v>2823</v>
      </c>
      <c r="G1784" s="38">
        <v>2824</v>
      </c>
      <c r="H1784" s="38">
        <v>3176</v>
      </c>
      <c r="I1784" s="38">
        <v>3176</v>
      </c>
      <c r="J1784" s="38">
        <v>3177</v>
      </c>
      <c r="K1784" s="38">
        <v>3176</v>
      </c>
      <c r="L1784" s="38">
        <v>3529</v>
      </c>
      <c r="M1784" s="38">
        <v>3530</v>
      </c>
      <c r="N1784" s="38">
        <v>3529</v>
      </c>
      <c r="O1784" s="38">
        <v>3529</v>
      </c>
      <c r="P1784" s="38">
        <v>3530</v>
      </c>
      <c r="Q1784" s="38">
        <v>3529</v>
      </c>
      <c r="R1784" s="38">
        <v>4234</v>
      </c>
      <c r="S1784" s="38">
        <v>4588</v>
      </c>
      <c r="T1784" s="38">
        <v>4589</v>
      </c>
      <c r="U1784" s="38">
        <v>4588</v>
      </c>
      <c r="V1784" s="38">
        <v>4235</v>
      </c>
      <c r="W1784" s="38">
        <v>3529</v>
      </c>
      <c r="X1784" s="38">
        <v>3530</v>
      </c>
      <c r="Y1784" s="38">
        <v>3176</v>
      </c>
    </row>
    <row r="1785" spans="1:25" x14ac:dyDescent="0.2">
      <c r="A1785" s="22">
        <v>44152</v>
      </c>
      <c r="B1785" s="38">
        <v>2823</v>
      </c>
      <c r="C1785" s="38">
        <v>2824</v>
      </c>
      <c r="D1785" s="38">
        <v>2823</v>
      </c>
      <c r="E1785" s="38">
        <v>2824</v>
      </c>
      <c r="F1785" s="38">
        <v>2823</v>
      </c>
      <c r="G1785" s="38">
        <v>2824</v>
      </c>
      <c r="H1785" s="38">
        <v>3176</v>
      </c>
      <c r="I1785" s="38">
        <v>3176</v>
      </c>
      <c r="J1785" s="38">
        <v>3177</v>
      </c>
      <c r="K1785" s="38">
        <v>3176</v>
      </c>
      <c r="L1785" s="38">
        <v>3529</v>
      </c>
      <c r="M1785" s="38">
        <v>3530</v>
      </c>
      <c r="N1785" s="38">
        <v>3529</v>
      </c>
      <c r="O1785" s="38">
        <v>3529</v>
      </c>
      <c r="P1785" s="38">
        <v>3529</v>
      </c>
      <c r="Q1785" s="38">
        <v>3529</v>
      </c>
      <c r="R1785" s="38">
        <v>4235</v>
      </c>
      <c r="S1785" s="38">
        <v>4588</v>
      </c>
      <c r="T1785" s="38">
        <v>4589</v>
      </c>
      <c r="U1785" s="38">
        <v>4588</v>
      </c>
      <c r="V1785" s="38">
        <v>4235</v>
      </c>
      <c r="W1785" s="38">
        <v>3529</v>
      </c>
      <c r="X1785" s="38">
        <v>3530</v>
      </c>
      <c r="Y1785" s="38">
        <v>3176</v>
      </c>
    </row>
    <row r="1786" spans="1:25" x14ac:dyDescent="0.2">
      <c r="A1786" s="22">
        <v>44153</v>
      </c>
      <c r="B1786" s="38">
        <v>2823</v>
      </c>
      <c r="C1786" s="38">
        <v>2824</v>
      </c>
      <c r="D1786" s="38">
        <v>2823</v>
      </c>
      <c r="E1786" s="38">
        <v>2824</v>
      </c>
      <c r="F1786" s="38">
        <v>2823</v>
      </c>
      <c r="G1786" s="38">
        <v>2824</v>
      </c>
      <c r="H1786" s="38">
        <v>3176</v>
      </c>
      <c r="I1786" s="38">
        <v>3176</v>
      </c>
      <c r="J1786" s="38">
        <v>3177</v>
      </c>
      <c r="K1786" s="38">
        <v>3176</v>
      </c>
      <c r="L1786" s="38">
        <v>3528</v>
      </c>
      <c r="M1786" s="38">
        <v>3530</v>
      </c>
      <c r="N1786" s="38">
        <v>3529</v>
      </c>
      <c r="O1786" s="38">
        <v>3529</v>
      </c>
      <c r="P1786" s="38">
        <v>3530</v>
      </c>
      <c r="Q1786" s="38">
        <v>3529</v>
      </c>
      <c r="R1786" s="38">
        <v>4235</v>
      </c>
      <c r="S1786" s="38">
        <v>4588</v>
      </c>
      <c r="T1786" s="38">
        <v>4589</v>
      </c>
      <c r="U1786" s="38">
        <v>4588</v>
      </c>
      <c r="V1786" s="38">
        <v>4234</v>
      </c>
      <c r="W1786" s="38">
        <v>3529</v>
      </c>
      <c r="X1786" s="38">
        <v>3530</v>
      </c>
      <c r="Y1786" s="38">
        <v>3176</v>
      </c>
    </row>
    <row r="1787" spans="1:25" x14ac:dyDescent="0.2">
      <c r="A1787" s="22">
        <v>44154</v>
      </c>
      <c r="B1787" s="38">
        <v>2823</v>
      </c>
      <c r="C1787" s="38">
        <v>2824</v>
      </c>
      <c r="D1787" s="38">
        <v>2823</v>
      </c>
      <c r="E1787" s="38">
        <v>2824</v>
      </c>
      <c r="F1787" s="38">
        <v>2823</v>
      </c>
      <c r="G1787" s="38">
        <v>2824</v>
      </c>
      <c r="H1787" s="38">
        <v>3176</v>
      </c>
      <c r="I1787" s="38">
        <v>3176</v>
      </c>
      <c r="J1787" s="38">
        <v>3177</v>
      </c>
      <c r="K1787" s="38">
        <v>3176</v>
      </c>
      <c r="L1787" s="38">
        <v>3529</v>
      </c>
      <c r="M1787" s="38">
        <v>3530</v>
      </c>
      <c r="N1787" s="38">
        <v>3529</v>
      </c>
      <c r="O1787" s="38">
        <v>3529</v>
      </c>
      <c r="P1787" s="38">
        <v>3530</v>
      </c>
      <c r="Q1787" s="38">
        <v>3529</v>
      </c>
      <c r="R1787" s="38">
        <v>4235</v>
      </c>
      <c r="S1787" s="38">
        <v>4588</v>
      </c>
      <c r="T1787" s="38">
        <v>4588</v>
      </c>
      <c r="U1787" s="38">
        <v>4588</v>
      </c>
      <c r="V1787" s="38">
        <v>4235</v>
      </c>
      <c r="W1787" s="38">
        <v>3529</v>
      </c>
      <c r="X1787" s="38">
        <v>3530</v>
      </c>
      <c r="Y1787" s="38">
        <v>3176</v>
      </c>
    </row>
    <row r="1788" spans="1:25" x14ac:dyDescent="0.2">
      <c r="A1788" s="22">
        <v>44155</v>
      </c>
      <c r="B1788" s="38">
        <v>2824</v>
      </c>
      <c r="C1788" s="38">
        <v>2823</v>
      </c>
      <c r="D1788" s="38">
        <v>2823</v>
      </c>
      <c r="E1788" s="38">
        <v>2824</v>
      </c>
      <c r="F1788" s="38">
        <v>2823</v>
      </c>
      <c r="G1788" s="38">
        <v>2824</v>
      </c>
      <c r="H1788" s="38">
        <v>3176</v>
      </c>
      <c r="I1788" s="38">
        <v>3176</v>
      </c>
      <c r="J1788" s="38">
        <v>3177</v>
      </c>
      <c r="K1788" s="38">
        <v>3176</v>
      </c>
      <c r="L1788" s="38">
        <v>3529</v>
      </c>
      <c r="M1788" s="38">
        <v>3530</v>
      </c>
      <c r="N1788" s="38">
        <v>3529</v>
      </c>
      <c r="O1788" s="38">
        <v>3529</v>
      </c>
      <c r="P1788" s="38">
        <v>3530</v>
      </c>
      <c r="Q1788" s="38">
        <v>3529</v>
      </c>
      <c r="R1788" s="38">
        <v>4234</v>
      </c>
      <c r="S1788" s="38">
        <v>4588</v>
      </c>
      <c r="T1788" s="38">
        <v>4589</v>
      </c>
      <c r="U1788" s="38">
        <v>4588</v>
      </c>
      <c r="V1788" s="38">
        <v>4235</v>
      </c>
      <c r="W1788" s="38">
        <v>3529</v>
      </c>
      <c r="X1788" s="38">
        <v>3530</v>
      </c>
      <c r="Y1788" s="38">
        <v>3176</v>
      </c>
    </row>
    <row r="1789" spans="1:25" x14ac:dyDescent="0.2">
      <c r="A1789" s="22">
        <v>44156</v>
      </c>
      <c r="B1789" s="38">
        <v>3177</v>
      </c>
      <c r="C1789" s="38">
        <v>2823</v>
      </c>
      <c r="D1789" s="38">
        <v>2823</v>
      </c>
      <c r="E1789" s="38">
        <v>2824</v>
      </c>
      <c r="F1789" s="38">
        <v>2823</v>
      </c>
      <c r="G1789" s="38">
        <v>2824</v>
      </c>
      <c r="H1789" s="38">
        <v>2823</v>
      </c>
      <c r="I1789" s="38">
        <v>2823</v>
      </c>
      <c r="J1789" s="38">
        <v>2824</v>
      </c>
      <c r="K1789" s="38">
        <v>3529</v>
      </c>
      <c r="L1789" s="38">
        <v>3530</v>
      </c>
      <c r="M1789" s="38">
        <v>3529</v>
      </c>
      <c r="N1789" s="38">
        <v>3175</v>
      </c>
      <c r="O1789" s="38">
        <v>2824</v>
      </c>
      <c r="P1789" s="38">
        <v>2823</v>
      </c>
      <c r="Q1789" s="38">
        <v>2824</v>
      </c>
      <c r="R1789" s="38">
        <v>3529</v>
      </c>
      <c r="S1789" s="38">
        <v>4235</v>
      </c>
      <c r="T1789" s="38">
        <v>4235</v>
      </c>
      <c r="U1789" s="38">
        <v>4236</v>
      </c>
      <c r="V1789" s="38">
        <v>3529</v>
      </c>
      <c r="W1789" s="38">
        <v>3529</v>
      </c>
      <c r="X1789" s="38">
        <v>3530</v>
      </c>
      <c r="Y1789" s="38">
        <v>2823</v>
      </c>
    </row>
    <row r="1790" spans="1:25" x14ac:dyDescent="0.2">
      <c r="A1790" s="22">
        <v>44157</v>
      </c>
      <c r="B1790" s="38">
        <v>2824</v>
      </c>
      <c r="C1790" s="38">
        <v>2823</v>
      </c>
      <c r="D1790" s="38">
        <v>2823</v>
      </c>
      <c r="E1790" s="38">
        <v>2824</v>
      </c>
      <c r="F1790" s="38">
        <v>2823</v>
      </c>
      <c r="G1790" s="38">
        <v>2824</v>
      </c>
      <c r="H1790" s="38">
        <v>2823</v>
      </c>
      <c r="I1790" s="38">
        <v>2823</v>
      </c>
      <c r="J1790" s="38">
        <v>2824</v>
      </c>
      <c r="K1790" s="38">
        <v>2823</v>
      </c>
      <c r="L1790" s="38">
        <v>3177</v>
      </c>
      <c r="M1790" s="38">
        <v>3176</v>
      </c>
      <c r="N1790" s="38">
        <v>3177</v>
      </c>
      <c r="O1790" s="38">
        <v>3175</v>
      </c>
      <c r="P1790" s="38">
        <v>3176</v>
      </c>
      <c r="Q1790" s="38">
        <v>2824</v>
      </c>
      <c r="R1790" s="38">
        <v>3529</v>
      </c>
      <c r="S1790" s="38">
        <v>4235</v>
      </c>
      <c r="T1790" s="38">
        <v>4236</v>
      </c>
      <c r="U1790" s="38">
        <v>4235</v>
      </c>
      <c r="V1790" s="38">
        <v>3529</v>
      </c>
      <c r="W1790" s="38">
        <v>3177</v>
      </c>
      <c r="X1790" s="38">
        <v>3176</v>
      </c>
      <c r="Y1790" s="38">
        <v>2471</v>
      </c>
    </row>
    <row r="1791" spans="1:25" x14ac:dyDescent="0.2">
      <c r="A1791" s="22">
        <v>44158</v>
      </c>
      <c r="B1791" s="38">
        <v>2823</v>
      </c>
      <c r="C1791" s="38">
        <v>2823</v>
      </c>
      <c r="D1791" s="38">
        <v>2824</v>
      </c>
      <c r="E1791" s="38">
        <v>2823</v>
      </c>
      <c r="F1791" s="38">
        <v>2824</v>
      </c>
      <c r="G1791" s="38">
        <v>2823</v>
      </c>
      <c r="H1791" s="38">
        <v>3176</v>
      </c>
      <c r="I1791" s="38">
        <v>3177</v>
      </c>
      <c r="J1791" s="38">
        <v>3176</v>
      </c>
      <c r="K1791" s="38">
        <v>3176</v>
      </c>
      <c r="L1791" s="38">
        <v>3530</v>
      </c>
      <c r="M1791" s="38">
        <v>3529</v>
      </c>
      <c r="N1791" s="38">
        <v>3529</v>
      </c>
      <c r="O1791" s="38">
        <v>3529</v>
      </c>
      <c r="P1791" s="38">
        <v>3529</v>
      </c>
      <c r="Q1791" s="38">
        <v>3530</v>
      </c>
      <c r="R1791" s="38">
        <v>4235</v>
      </c>
      <c r="S1791" s="38">
        <v>4588</v>
      </c>
      <c r="T1791" s="38">
        <v>4588</v>
      </c>
      <c r="U1791" s="38">
        <v>4588</v>
      </c>
      <c r="V1791" s="38">
        <v>4235</v>
      </c>
      <c r="W1791" s="38">
        <v>3529</v>
      </c>
      <c r="X1791" s="38">
        <v>3529</v>
      </c>
      <c r="Y1791" s="38">
        <v>3177</v>
      </c>
    </row>
    <row r="1792" spans="1:25" x14ac:dyDescent="0.2">
      <c r="A1792" s="22">
        <v>44159</v>
      </c>
      <c r="B1792" s="38">
        <v>2823</v>
      </c>
      <c r="C1792" s="38">
        <v>2823</v>
      </c>
      <c r="D1792" s="38">
        <v>2824</v>
      </c>
      <c r="E1792" s="38">
        <v>2823</v>
      </c>
      <c r="F1792" s="38">
        <v>2824</v>
      </c>
      <c r="G1792" s="38">
        <v>2823</v>
      </c>
      <c r="H1792" s="38">
        <v>3176</v>
      </c>
      <c r="I1792" s="38">
        <v>3177</v>
      </c>
      <c r="J1792" s="38">
        <v>3176</v>
      </c>
      <c r="K1792" s="38">
        <v>3176</v>
      </c>
      <c r="L1792" s="38">
        <v>3177</v>
      </c>
      <c r="M1792" s="38">
        <v>3529</v>
      </c>
      <c r="N1792" s="38">
        <v>3530</v>
      </c>
      <c r="O1792" s="38">
        <v>3529</v>
      </c>
      <c r="P1792" s="38">
        <v>3529</v>
      </c>
      <c r="Q1792" s="38">
        <v>3530</v>
      </c>
      <c r="R1792" s="38">
        <v>4235</v>
      </c>
      <c r="S1792" s="38">
        <v>4588</v>
      </c>
      <c r="T1792" s="38">
        <v>4588</v>
      </c>
      <c r="U1792" s="38">
        <v>4587</v>
      </c>
      <c r="V1792" s="38">
        <v>4236</v>
      </c>
      <c r="W1792" s="38">
        <v>3529</v>
      </c>
      <c r="X1792" s="38">
        <v>3529</v>
      </c>
      <c r="Y1792" s="38">
        <v>3177</v>
      </c>
    </row>
    <row r="1793" spans="1:25" x14ac:dyDescent="0.2">
      <c r="A1793" s="22">
        <v>44160</v>
      </c>
      <c r="B1793" s="38">
        <v>2823</v>
      </c>
      <c r="C1793" s="38">
        <v>2823</v>
      </c>
      <c r="D1793" s="38">
        <v>2824</v>
      </c>
      <c r="E1793" s="38">
        <v>2823</v>
      </c>
      <c r="F1793" s="38">
        <v>2824</v>
      </c>
      <c r="G1793" s="38">
        <v>2823</v>
      </c>
      <c r="H1793" s="38">
        <v>3176</v>
      </c>
      <c r="I1793" s="38">
        <v>3177</v>
      </c>
      <c r="J1793" s="38">
        <v>3176</v>
      </c>
      <c r="K1793" s="38">
        <v>3177</v>
      </c>
      <c r="L1793" s="38">
        <v>3176</v>
      </c>
      <c r="M1793" s="38">
        <v>3529</v>
      </c>
      <c r="N1793" s="38">
        <v>3530</v>
      </c>
      <c r="O1793" s="38">
        <v>3529</v>
      </c>
      <c r="P1793" s="38">
        <v>3529</v>
      </c>
      <c r="Q1793" s="38">
        <v>3530</v>
      </c>
      <c r="R1793" s="38">
        <v>4235</v>
      </c>
      <c r="S1793" s="38">
        <v>4588</v>
      </c>
      <c r="T1793" s="38">
        <v>4587</v>
      </c>
      <c r="U1793" s="38">
        <v>4588</v>
      </c>
      <c r="V1793" s="38">
        <v>4236</v>
      </c>
      <c r="W1793" s="38">
        <v>3529</v>
      </c>
      <c r="X1793" s="38">
        <v>3529</v>
      </c>
      <c r="Y1793" s="38">
        <v>3177</v>
      </c>
    </row>
    <row r="1794" spans="1:25" x14ac:dyDescent="0.2">
      <c r="A1794" s="22">
        <v>44161</v>
      </c>
      <c r="B1794" s="38">
        <v>2823</v>
      </c>
      <c r="C1794" s="38">
        <v>2823</v>
      </c>
      <c r="D1794" s="38">
        <v>2824</v>
      </c>
      <c r="E1794" s="38">
        <v>2823</v>
      </c>
      <c r="F1794" s="38">
        <v>2824</v>
      </c>
      <c r="G1794" s="38">
        <v>2823</v>
      </c>
      <c r="H1794" s="38">
        <v>2824</v>
      </c>
      <c r="I1794" s="38">
        <v>2823</v>
      </c>
      <c r="J1794" s="38">
        <v>2823</v>
      </c>
      <c r="K1794" s="38">
        <v>2824</v>
      </c>
      <c r="L1794" s="38">
        <v>3176</v>
      </c>
      <c r="M1794" s="38">
        <v>3177</v>
      </c>
      <c r="N1794" s="38">
        <v>3176</v>
      </c>
      <c r="O1794" s="38">
        <v>3176</v>
      </c>
      <c r="P1794" s="38">
        <v>3177</v>
      </c>
      <c r="Q1794" s="38">
        <v>2823</v>
      </c>
      <c r="R1794" s="38">
        <v>3530</v>
      </c>
      <c r="S1794" s="38">
        <v>4234</v>
      </c>
      <c r="T1794" s="38">
        <v>4235</v>
      </c>
      <c r="U1794" s="38">
        <v>4235</v>
      </c>
      <c r="V1794" s="38">
        <v>3530</v>
      </c>
      <c r="W1794" s="38">
        <v>3176</v>
      </c>
      <c r="X1794" s="38">
        <v>3177</v>
      </c>
      <c r="Y1794" s="38">
        <v>2470</v>
      </c>
    </row>
    <row r="1795" spans="1:25" x14ac:dyDescent="0.2">
      <c r="A1795" s="22">
        <v>44162</v>
      </c>
      <c r="B1795" s="38">
        <v>2824</v>
      </c>
      <c r="C1795" s="38">
        <v>2823</v>
      </c>
      <c r="D1795" s="38">
        <v>2823</v>
      </c>
      <c r="E1795" s="38">
        <v>2824</v>
      </c>
      <c r="F1795" s="38">
        <v>2823</v>
      </c>
      <c r="G1795" s="38">
        <v>2824</v>
      </c>
      <c r="H1795" s="38">
        <v>3176</v>
      </c>
      <c r="I1795" s="38">
        <v>3176</v>
      </c>
      <c r="J1795" s="38">
        <v>3177</v>
      </c>
      <c r="K1795" s="38">
        <v>3176</v>
      </c>
      <c r="L1795" s="38">
        <v>3176</v>
      </c>
      <c r="M1795" s="38">
        <v>3530</v>
      </c>
      <c r="N1795" s="38">
        <v>3529</v>
      </c>
      <c r="O1795" s="38">
        <v>3529</v>
      </c>
      <c r="P1795" s="38">
        <v>3530</v>
      </c>
      <c r="Q1795" s="38">
        <v>3529</v>
      </c>
      <c r="R1795" s="38">
        <v>4234</v>
      </c>
      <c r="S1795" s="38">
        <v>4589</v>
      </c>
      <c r="T1795" s="38">
        <v>4588</v>
      </c>
      <c r="U1795" s="38">
        <v>4588</v>
      </c>
      <c r="V1795" s="38">
        <v>4235</v>
      </c>
      <c r="W1795" s="38">
        <v>3529</v>
      </c>
      <c r="X1795" s="38">
        <v>3530</v>
      </c>
      <c r="Y1795" s="38">
        <v>3176</v>
      </c>
    </row>
    <row r="1796" spans="1:25" x14ac:dyDescent="0.2">
      <c r="A1796" s="22">
        <v>44163</v>
      </c>
      <c r="B1796" s="38">
        <v>3177</v>
      </c>
      <c r="C1796" s="38">
        <v>2823</v>
      </c>
      <c r="D1796" s="38">
        <v>2823</v>
      </c>
      <c r="E1796" s="38">
        <v>2824</v>
      </c>
      <c r="F1796" s="38">
        <v>2823</v>
      </c>
      <c r="G1796" s="38">
        <v>2824</v>
      </c>
      <c r="H1796" s="38">
        <v>2823</v>
      </c>
      <c r="I1796" s="38">
        <v>2823</v>
      </c>
      <c r="J1796" s="38">
        <v>2824</v>
      </c>
      <c r="K1796" s="38">
        <v>3529</v>
      </c>
      <c r="L1796" s="38">
        <v>3530</v>
      </c>
      <c r="M1796" s="38">
        <v>3529</v>
      </c>
      <c r="N1796" s="38">
        <v>3175</v>
      </c>
      <c r="O1796" s="38">
        <v>2824</v>
      </c>
      <c r="P1796" s="38">
        <v>2823</v>
      </c>
      <c r="Q1796" s="38">
        <v>2824</v>
      </c>
      <c r="R1796" s="38">
        <v>3529</v>
      </c>
      <c r="S1796" s="38">
        <v>4235</v>
      </c>
      <c r="T1796" s="38">
        <v>4235</v>
      </c>
      <c r="U1796" s="38">
        <v>4236</v>
      </c>
      <c r="V1796" s="38">
        <v>3529</v>
      </c>
      <c r="W1796" s="38">
        <v>3529</v>
      </c>
      <c r="X1796" s="38">
        <v>3530</v>
      </c>
      <c r="Y1796" s="38">
        <v>2823</v>
      </c>
    </row>
    <row r="1797" spans="1:25" x14ac:dyDescent="0.2">
      <c r="A1797" s="22">
        <v>44164</v>
      </c>
      <c r="B1797" s="38">
        <v>2824</v>
      </c>
      <c r="C1797" s="38">
        <v>2823</v>
      </c>
      <c r="D1797" s="38">
        <v>2823</v>
      </c>
      <c r="E1797" s="38">
        <v>2824</v>
      </c>
      <c r="F1797" s="38">
        <v>2823</v>
      </c>
      <c r="G1797" s="38">
        <v>2824</v>
      </c>
      <c r="H1797" s="38">
        <v>2823</v>
      </c>
      <c r="I1797" s="38">
        <v>2823</v>
      </c>
      <c r="J1797" s="38">
        <v>2824</v>
      </c>
      <c r="K1797" s="38">
        <v>2823</v>
      </c>
      <c r="L1797" s="38">
        <v>3177</v>
      </c>
      <c r="M1797" s="38">
        <v>3176</v>
      </c>
      <c r="N1797" s="38">
        <v>3176</v>
      </c>
      <c r="O1797" s="38">
        <v>3176</v>
      </c>
      <c r="P1797" s="38">
        <v>3176</v>
      </c>
      <c r="Q1797" s="38">
        <v>2824</v>
      </c>
      <c r="R1797" s="38">
        <v>3529</v>
      </c>
      <c r="S1797" s="38">
        <v>4235</v>
      </c>
      <c r="T1797" s="38">
        <v>4236</v>
      </c>
      <c r="U1797" s="38">
        <v>4235</v>
      </c>
      <c r="V1797" s="38">
        <v>3529</v>
      </c>
      <c r="W1797" s="38">
        <v>3177</v>
      </c>
      <c r="X1797" s="38">
        <v>3176</v>
      </c>
      <c r="Y1797" s="38">
        <v>2471</v>
      </c>
    </row>
    <row r="1798" spans="1:25" x14ac:dyDescent="0.2">
      <c r="A1798" s="22">
        <v>44165</v>
      </c>
      <c r="B1798" s="38">
        <v>2823</v>
      </c>
      <c r="C1798" s="38">
        <v>2823</v>
      </c>
      <c r="D1798" s="38">
        <v>2824</v>
      </c>
      <c r="E1798" s="38">
        <v>2823</v>
      </c>
      <c r="F1798" s="38">
        <v>2824</v>
      </c>
      <c r="G1798" s="38">
        <v>2823</v>
      </c>
      <c r="H1798" s="38">
        <v>3176</v>
      </c>
      <c r="I1798" s="38">
        <v>3177</v>
      </c>
      <c r="J1798" s="38">
        <v>3176</v>
      </c>
      <c r="K1798" s="38">
        <v>3177</v>
      </c>
      <c r="L1798" s="38">
        <v>3176</v>
      </c>
      <c r="M1798" s="38">
        <v>3529</v>
      </c>
      <c r="N1798" s="38">
        <v>3529</v>
      </c>
      <c r="O1798" s="38">
        <v>3529</v>
      </c>
      <c r="P1798" s="38">
        <v>3529</v>
      </c>
      <c r="Q1798" s="38">
        <v>3530</v>
      </c>
      <c r="R1798" s="38">
        <v>4235</v>
      </c>
      <c r="S1798" s="38">
        <v>4588</v>
      </c>
      <c r="T1798" s="38">
        <v>4588</v>
      </c>
      <c r="U1798" s="38">
        <v>4588</v>
      </c>
      <c r="V1798" s="38">
        <v>4236</v>
      </c>
      <c r="W1798" s="38">
        <v>3529</v>
      </c>
      <c r="X1798" s="38">
        <v>3528</v>
      </c>
      <c r="Y1798" s="38">
        <v>3177</v>
      </c>
    </row>
    <row r="1799" spans="1:25" x14ac:dyDescent="0.2">
      <c r="A1799" s="22">
        <v>44166</v>
      </c>
      <c r="B1799" s="38">
        <v>2471</v>
      </c>
      <c r="C1799" s="38">
        <v>2470</v>
      </c>
      <c r="D1799" s="38">
        <v>2471</v>
      </c>
      <c r="E1799" s="38">
        <v>2470</v>
      </c>
      <c r="F1799" s="38">
        <v>2471</v>
      </c>
      <c r="G1799" s="38">
        <v>2470</v>
      </c>
      <c r="H1799" s="38">
        <v>2470</v>
      </c>
      <c r="I1799" s="38">
        <v>2470</v>
      </c>
      <c r="J1799" s="38">
        <v>2471</v>
      </c>
      <c r="K1799" s="38">
        <v>2471</v>
      </c>
      <c r="L1799" s="38">
        <v>2470</v>
      </c>
      <c r="M1799" s="38">
        <v>3177</v>
      </c>
      <c r="N1799" s="38">
        <v>3176</v>
      </c>
      <c r="O1799" s="38">
        <v>3177</v>
      </c>
      <c r="P1799" s="38">
        <v>2470</v>
      </c>
      <c r="Q1799" s="38">
        <v>2471</v>
      </c>
      <c r="R1799" s="38">
        <v>3881</v>
      </c>
      <c r="S1799" s="38">
        <v>4235</v>
      </c>
      <c r="T1799" s="38">
        <v>4589</v>
      </c>
      <c r="U1799" s="38">
        <v>4235</v>
      </c>
      <c r="V1799" s="38">
        <v>3882</v>
      </c>
      <c r="W1799" s="38">
        <v>3177</v>
      </c>
      <c r="X1799" s="38">
        <v>3176</v>
      </c>
      <c r="Y1799" s="38">
        <v>2471</v>
      </c>
    </row>
    <row r="1800" spans="1:25" x14ac:dyDescent="0.2">
      <c r="A1800" s="22">
        <v>44167</v>
      </c>
      <c r="B1800" s="38">
        <v>2469</v>
      </c>
      <c r="C1800" s="38">
        <v>2471</v>
      </c>
      <c r="D1800" s="38">
        <v>2470</v>
      </c>
      <c r="E1800" s="38">
        <v>2471</v>
      </c>
      <c r="F1800" s="38">
        <v>2471</v>
      </c>
      <c r="G1800" s="38">
        <v>2470</v>
      </c>
      <c r="H1800" s="38">
        <v>2471</v>
      </c>
      <c r="I1800" s="38">
        <v>2470</v>
      </c>
      <c r="J1800" s="38">
        <v>2471</v>
      </c>
      <c r="K1800" s="38">
        <v>2470</v>
      </c>
      <c r="L1800" s="38">
        <v>2471</v>
      </c>
      <c r="M1800" s="38">
        <v>3176</v>
      </c>
      <c r="N1800" s="38">
        <v>3176</v>
      </c>
      <c r="O1800" s="38">
        <v>3176</v>
      </c>
      <c r="P1800" s="38">
        <v>2471</v>
      </c>
      <c r="Q1800" s="38">
        <v>2471</v>
      </c>
      <c r="R1800" s="38">
        <v>3882</v>
      </c>
      <c r="S1800" s="38">
        <v>4235</v>
      </c>
      <c r="T1800" s="38">
        <v>4588</v>
      </c>
      <c r="U1800" s="38">
        <v>4236</v>
      </c>
      <c r="V1800" s="38">
        <v>3881</v>
      </c>
      <c r="W1800" s="38">
        <v>3176</v>
      </c>
      <c r="X1800" s="38">
        <v>3177</v>
      </c>
      <c r="Y1800" s="38">
        <v>2470</v>
      </c>
    </row>
    <row r="1801" spans="1:25" x14ac:dyDescent="0.2">
      <c r="A1801" s="22">
        <v>44168</v>
      </c>
      <c r="B1801" s="38">
        <v>2471</v>
      </c>
      <c r="C1801" s="38">
        <v>2471</v>
      </c>
      <c r="D1801" s="38">
        <v>2470</v>
      </c>
      <c r="E1801" s="38">
        <v>2471</v>
      </c>
      <c r="F1801" s="38">
        <v>2470</v>
      </c>
      <c r="G1801" s="38">
        <v>2471</v>
      </c>
      <c r="H1801" s="38">
        <v>2470</v>
      </c>
      <c r="I1801" s="38">
        <v>2470</v>
      </c>
      <c r="J1801" s="38">
        <v>2471</v>
      </c>
      <c r="K1801" s="38">
        <v>2470</v>
      </c>
      <c r="L1801" s="38">
        <v>2471</v>
      </c>
      <c r="M1801" s="38">
        <v>3176</v>
      </c>
      <c r="N1801" s="38">
        <v>3177</v>
      </c>
      <c r="O1801" s="38">
        <v>3176</v>
      </c>
      <c r="P1801" s="38">
        <v>2471</v>
      </c>
      <c r="Q1801" s="38">
        <v>2470</v>
      </c>
      <c r="R1801" s="38">
        <v>3883</v>
      </c>
      <c r="S1801" s="38">
        <v>4234</v>
      </c>
      <c r="T1801" s="38">
        <v>4588</v>
      </c>
      <c r="U1801" s="38">
        <v>4235</v>
      </c>
      <c r="V1801" s="38">
        <v>3883</v>
      </c>
      <c r="W1801" s="38">
        <v>2823</v>
      </c>
      <c r="X1801" s="38">
        <v>3177</v>
      </c>
      <c r="Y1801" s="38">
        <v>2470</v>
      </c>
    </row>
    <row r="1802" spans="1:25" x14ac:dyDescent="0.2">
      <c r="A1802" s="22">
        <v>44169</v>
      </c>
      <c r="B1802" s="38">
        <v>2470</v>
      </c>
      <c r="C1802" s="38">
        <v>2470</v>
      </c>
      <c r="D1802" s="38">
        <v>2471</v>
      </c>
      <c r="E1802" s="38">
        <v>2471</v>
      </c>
      <c r="F1802" s="38">
        <v>2470</v>
      </c>
      <c r="G1802" s="38">
        <v>2471</v>
      </c>
      <c r="H1802" s="38">
        <v>2470</v>
      </c>
      <c r="I1802" s="38">
        <v>2471</v>
      </c>
      <c r="J1802" s="38">
        <v>2470</v>
      </c>
      <c r="K1802" s="38">
        <v>2471</v>
      </c>
      <c r="L1802" s="38">
        <v>2470</v>
      </c>
      <c r="M1802" s="38">
        <v>3177</v>
      </c>
      <c r="N1802" s="38">
        <v>3175</v>
      </c>
      <c r="O1802" s="38">
        <v>3177</v>
      </c>
      <c r="P1802" s="38">
        <v>2470</v>
      </c>
      <c r="Q1802" s="38">
        <v>2471</v>
      </c>
      <c r="R1802" s="38">
        <v>3882</v>
      </c>
      <c r="S1802" s="38">
        <v>4236</v>
      </c>
      <c r="T1802" s="38">
        <v>4588</v>
      </c>
      <c r="U1802" s="38">
        <v>4235</v>
      </c>
      <c r="V1802" s="38">
        <v>3881</v>
      </c>
      <c r="W1802" s="38">
        <v>2824</v>
      </c>
      <c r="X1802" s="38">
        <v>3177</v>
      </c>
      <c r="Y1802" s="38">
        <v>2470</v>
      </c>
    </row>
    <row r="1803" spans="1:25" x14ac:dyDescent="0.2">
      <c r="A1803" s="22">
        <v>44170</v>
      </c>
      <c r="B1803" s="38">
        <v>2471</v>
      </c>
      <c r="C1803" s="38">
        <v>2470</v>
      </c>
      <c r="D1803" s="38">
        <v>2471</v>
      </c>
      <c r="E1803" s="38">
        <v>2117</v>
      </c>
      <c r="F1803" s="38">
        <v>2118</v>
      </c>
      <c r="G1803" s="38">
        <v>2118</v>
      </c>
      <c r="H1803" s="38">
        <v>2117</v>
      </c>
      <c r="I1803" s="38">
        <v>2470</v>
      </c>
      <c r="J1803" s="38">
        <v>2470</v>
      </c>
      <c r="K1803" s="38">
        <v>2471</v>
      </c>
      <c r="L1803" s="38">
        <v>2471</v>
      </c>
      <c r="M1803" s="38">
        <v>2470</v>
      </c>
      <c r="N1803" s="38">
        <v>2471</v>
      </c>
      <c r="O1803" s="38">
        <v>2470</v>
      </c>
      <c r="P1803" s="38">
        <v>2471</v>
      </c>
      <c r="Q1803" s="38">
        <v>2470</v>
      </c>
      <c r="R1803" s="38">
        <v>3883</v>
      </c>
      <c r="S1803" s="38">
        <v>3882</v>
      </c>
      <c r="T1803" s="38">
        <v>4234</v>
      </c>
      <c r="U1803" s="38">
        <v>3883</v>
      </c>
      <c r="V1803" s="38">
        <v>3882</v>
      </c>
      <c r="W1803" s="38">
        <v>2824</v>
      </c>
      <c r="X1803" s="38">
        <v>2823</v>
      </c>
      <c r="Y1803" s="38">
        <v>2471</v>
      </c>
    </row>
    <row r="1804" spans="1:25" x14ac:dyDescent="0.2">
      <c r="A1804" s="22">
        <v>44171</v>
      </c>
      <c r="B1804" s="38">
        <v>2470</v>
      </c>
      <c r="C1804" s="38">
        <v>2471</v>
      </c>
      <c r="D1804" s="38">
        <v>2117</v>
      </c>
      <c r="E1804" s="38">
        <v>2118</v>
      </c>
      <c r="F1804" s="38">
        <v>2117</v>
      </c>
      <c r="G1804" s="38">
        <v>2117</v>
      </c>
      <c r="H1804" s="38">
        <v>2118</v>
      </c>
      <c r="I1804" s="38">
        <v>2471</v>
      </c>
      <c r="J1804" s="38">
        <v>2470</v>
      </c>
      <c r="K1804" s="38">
        <v>2471</v>
      </c>
      <c r="L1804" s="38">
        <v>2470</v>
      </c>
      <c r="M1804" s="38">
        <v>2471</v>
      </c>
      <c r="N1804" s="38">
        <v>2470</v>
      </c>
      <c r="O1804" s="38">
        <v>2471</v>
      </c>
      <c r="P1804" s="38">
        <v>2470</v>
      </c>
      <c r="Q1804" s="38">
        <v>2471</v>
      </c>
      <c r="R1804" s="38">
        <v>3528</v>
      </c>
      <c r="S1804" s="38">
        <v>3883</v>
      </c>
      <c r="T1804" s="38">
        <v>4235</v>
      </c>
      <c r="U1804" s="38">
        <v>3882</v>
      </c>
      <c r="V1804" s="38">
        <v>3530</v>
      </c>
      <c r="W1804" s="38">
        <v>2823</v>
      </c>
      <c r="X1804" s="38">
        <v>2824</v>
      </c>
      <c r="Y1804" s="38">
        <v>2471</v>
      </c>
    </row>
    <row r="1805" spans="1:25" x14ac:dyDescent="0.2">
      <c r="A1805" s="22">
        <v>44172</v>
      </c>
      <c r="B1805" s="38">
        <v>2469</v>
      </c>
      <c r="C1805" s="38">
        <v>2471</v>
      </c>
      <c r="D1805" s="38">
        <v>2470</v>
      </c>
      <c r="E1805" s="38">
        <v>2471</v>
      </c>
      <c r="F1805" s="38">
        <v>2470</v>
      </c>
      <c r="G1805" s="38">
        <v>2471</v>
      </c>
      <c r="H1805" s="38">
        <v>2470</v>
      </c>
      <c r="I1805" s="38">
        <v>2471</v>
      </c>
      <c r="J1805" s="38">
        <v>2471</v>
      </c>
      <c r="K1805" s="38">
        <v>2470</v>
      </c>
      <c r="L1805" s="38">
        <v>2471</v>
      </c>
      <c r="M1805" s="38">
        <v>3176</v>
      </c>
      <c r="N1805" s="38">
        <v>3176</v>
      </c>
      <c r="O1805" s="38">
        <v>3176</v>
      </c>
      <c r="P1805" s="38">
        <v>2471</v>
      </c>
      <c r="Q1805" s="38">
        <v>2470</v>
      </c>
      <c r="R1805" s="38">
        <v>3883</v>
      </c>
      <c r="S1805" s="38">
        <v>4235</v>
      </c>
      <c r="T1805" s="38">
        <v>4588</v>
      </c>
      <c r="U1805" s="38">
        <v>4235</v>
      </c>
      <c r="V1805" s="38">
        <v>3882</v>
      </c>
      <c r="W1805" s="38">
        <v>2823</v>
      </c>
      <c r="X1805" s="38">
        <v>3177</v>
      </c>
      <c r="Y1805" s="38">
        <v>2470</v>
      </c>
    </row>
    <row r="1806" spans="1:25" x14ac:dyDescent="0.2">
      <c r="A1806" s="22">
        <v>44173</v>
      </c>
      <c r="B1806" s="38">
        <v>2471</v>
      </c>
      <c r="C1806" s="38">
        <v>2470</v>
      </c>
      <c r="D1806" s="38">
        <v>2471</v>
      </c>
      <c r="E1806" s="38">
        <v>2471</v>
      </c>
      <c r="F1806" s="38">
        <v>2470</v>
      </c>
      <c r="G1806" s="38">
        <v>2471</v>
      </c>
      <c r="H1806" s="38">
        <v>2470</v>
      </c>
      <c r="I1806" s="38">
        <v>2470</v>
      </c>
      <c r="J1806" s="38">
        <v>2470</v>
      </c>
      <c r="K1806" s="38">
        <v>2471</v>
      </c>
      <c r="L1806" s="38">
        <v>2471</v>
      </c>
      <c r="M1806" s="38">
        <v>3176</v>
      </c>
      <c r="N1806" s="38">
        <v>3177</v>
      </c>
      <c r="O1806" s="38">
        <v>3176</v>
      </c>
      <c r="P1806" s="38">
        <v>2471</v>
      </c>
      <c r="Q1806" s="38">
        <v>2470</v>
      </c>
      <c r="R1806" s="38">
        <v>3882</v>
      </c>
      <c r="S1806" s="38">
        <v>4235</v>
      </c>
      <c r="T1806" s="38">
        <v>4588</v>
      </c>
      <c r="U1806" s="38">
        <v>4235</v>
      </c>
      <c r="V1806" s="38">
        <v>3883</v>
      </c>
      <c r="W1806" s="38">
        <v>2823</v>
      </c>
      <c r="X1806" s="38">
        <v>3177</v>
      </c>
      <c r="Y1806" s="38">
        <v>2470</v>
      </c>
    </row>
    <row r="1807" spans="1:25" x14ac:dyDescent="0.2">
      <c r="A1807" s="22">
        <v>44174</v>
      </c>
      <c r="B1807" s="38">
        <v>2471</v>
      </c>
      <c r="C1807" s="38">
        <v>2469</v>
      </c>
      <c r="D1807" s="38">
        <v>2471</v>
      </c>
      <c r="E1807" s="38">
        <v>2470</v>
      </c>
      <c r="F1807" s="38">
        <v>2471</v>
      </c>
      <c r="G1807" s="38">
        <v>2471</v>
      </c>
      <c r="H1807" s="38">
        <v>2470</v>
      </c>
      <c r="I1807" s="38">
        <v>2471</v>
      </c>
      <c r="J1807" s="38">
        <v>2470</v>
      </c>
      <c r="K1807" s="38">
        <v>2471</v>
      </c>
      <c r="L1807" s="38">
        <v>2470</v>
      </c>
      <c r="M1807" s="38">
        <v>3177</v>
      </c>
      <c r="N1807" s="38">
        <v>3175</v>
      </c>
      <c r="O1807" s="38">
        <v>3177</v>
      </c>
      <c r="P1807" s="38">
        <v>2470</v>
      </c>
      <c r="Q1807" s="38">
        <v>2471</v>
      </c>
      <c r="R1807" s="38">
        <v>3882</v>
      </c>
      <c r="S1807" s="38">
        <v>4236</v>
      </c>
      <c r="T1807" s="38">
        <v>4588</v>
      </c>
      <c r="U1807" s="38">
        <v>4235</v>
      </c>
      <c r="V1807" s="38">
        <v>3881</v>
      </c>
      <c r="W1807" s="38">
        <v>2824</v>
      </c>
      <c r="X1807" s="38">
        <v>3176</v>
      </c>
      <c r="Y1807" s="38">
        <v>2471</v>
      </c>
    </row>
    <row r="1808" spans="1:25" x14ac:dyDescent="0.2">
      <c r="A1808" s="22">
        <v>44175</v>
      </c>
      <c r="B1808" s="38">
        <v>2471</v>
      </c>
      <c r="C1808" s="38">
        <v>2470</v>
      </c>
      <c r="D1808" s="38">
        <v>2471</v>
      </c>
      <c r="E1808" s="38">
        <v>2470</v>
      </c>
      <c r="F1808" s="38">
        <v>2471</v>
      </c>
      <c r="G1808" s="38">
        <v>2470</v>
      </c>
      <c r="H1808" s="38">
        <v>2471</v>
      </c>
      <c r="I1808" s="38">
        <v>2470</v>
      </c>
      <c r="J1808" s="38">
        <v>2470</v>
      </c>
      <c r="K1808" s="38">
        <v>2471</v>
      </c>
      <c r="L1808" s="38">
        <v>2470</v>
      </c>
      <c r="M1808" s="38">
        <v>3177</v>
      </c>
      <c r="N1808" s="38">
        <v>3176</v>
      </c>
      <c r="O1808" s="38">
        <v>2824</v>
      </c>
      <c r="P1808" s="38">
        <v>2470</v>
      </c>
      <c r="Q1808" s="38">
        <v>2471</v>
      </c>
      <c r="R1808" s="38">
        <v>3882</v>
      </c>
      <c r="S1808" s="38">
        <v>4234</v>
      </c>
      <c r="T1808" s="38">
        <v>4589</v>
      </c>
      <c r="U1808" s="38">
        <v>4235</v>
      </c>
      <c r="V1808" s="38">
        <v>3882</v>
      </c>
      <c r="W1808" s="38">
        <v>2824</v>
      </c>
      <c r="X1808" s="38">
        <v>3176</v>
      </c>
      <c r="Y1808" s="38">
        <v>2471</v>
      </c>
    </row>
    <row r="1809" spans="1:25" x14ac:dyDescent="0.2">
      <c r="A1809" s="22">
        <v>44176</v>
      </c>
      <c r="B1809" s="38">
        <v>2470</v>
      </c>
      <c r="C1809" s="38">
        <v>2471</v>
      </c>
      <c r="D1809" s="38">
        <v>2469</v>
      </c>
      <c r="E1809" s="38">
        <v>2471</v>
      </c>
      <c r="F1809" s="38">
        <v>2471</v>
      </c>
      <c r="G1809" s="38">
        <v>2470</v>
      </c>
      <c r="H1809" s="38">
        <v>2471</v>
      </c>
      <c r="I1809" s="38">
        <v>2470</v>
      </c>
      <c r="J1809" s="38">
        <v>2471</v>
      </c>
      <c r="K1809" s="38">
        <v>2470</v>
      </c>
      <c r="L1809" s="38">
        <v>2471</v>
      </c>
      <c r="M1809" s="38">
        <v>3176</v>
      </c>
      <c r="N1809" s="38">
        <v>3177</v>
      </c>
      <c r="O1809" s="38">
        <v>2823</v>
      </c>
      <c r="P1809" s="38">
        <v>2470</v>
      </c>
      <c r="Q1809" s="38">
        <v>2471</v>
      </c>
      <c r="R1809" s="38">
        <v>3882</v>
      </c>
      <c r="S1809" s="38">
        <v>4235</v>
      </c>
      <c r="T1809" s="38">
        <v>4588</v>
      </c>
      <c r="U1809" s="38">
        <v>4236</v>
      </c>
      <c r="V1809" s="38">
        <v>3882</v>
      </c>
      <c r="W1809" s="38">
        <v>2824</v>
      </c>
      <c r="X1809" s="38">
        <v>3175</v>
      </c>
      <c r="Y1809" s="38">
        <v>2471</v>
      </c>
    </row>
    <row r="1810" spans="1:25" x14ac:dyDescent="0.2">
      <c r="A1810" s="22">
        <v>44177</v>
      </c>
      <c r="B1810" s="38">
        <v>2470</v>
      </c>
      <c r="C1810" s="38">
        <v>2471</v>
      </c>
      <c r="D1810" s="38">
        <v>2470</v>
      </c>
      <c r="E1810" s="38">
        <v>2118</v>
      </c>
      <c r="F1810" s="38">
        <v>2118</v>
      </c>
      <c r="G1810" s="38">
        <v>2117</v>
      </c>
      <c r="H1810" s="38">
        <v>2118</v>
      </c>
      <c r="I1810" s="38">
        <v>2470</v>
      </c>
      <c r="J1810" s="38">
        <v>2471</v>
      </c>
      <c r="K1810" s="38">
        <v>2470</v>
      </c>
      <c r="L1810" s="38">
        <v>2470</v>
      </c>
      <c r="M1810" s="38">
        <v>2471</v>
      </c>
      <c r="N1810" s="38">
        <v>2470</v>
      </c>
      <c r="O1810" s="38">
        <v>2471</v>
      </c>
      <c r="P1810" s="38">
        <v>2470</v>
      </c>
      <c r="Q1810" s="38">
        <v>2471</v>
      </c>
      <c r="R1810" s="38">
        <v>3882</v>
      </c>
      <c r="S1810" s="38">
        <v>3883</v>
      </c>
      <c r="T1810" s="38">
        <v>4235</v>
      </c>
      <c r="U1810" s="38">
        <v>3882</v>
      </c>
      <c r="V1810" s="38">
        <v>3882</v>
      </c>
      <c r="W1810" s="38">
        <v>2823</v>
      </c>
      <c r="X1810" s="38">
        <v>2824</v>
      </c>
      <c r="Y1810" s="38">
        <v>2470</v>
      </c>
    </row>
    <row r="1811" spans="1:25" x14ac:dyDescent="0.2">
      <c r="A1811" s="22">
        <v>44178</v>
      </c>
      <c r="B1811" s="38">
        <v>2471</v>
      </c>
      <c r="C1811" s="38">
        <v>2470</v>
      </c>
      <c r="D1811" s="38">
        <v>2118</v>
      </c>
      <c r="E1811" s="38">
        <v>2118</v>
      </c>
      <c r="F1811" s="38">
        <v>2117</v>
      </c>
      <c r="G1811" s="38">
        <v>2118</v>
      </c>
      <c r="H1811" s="38">
        <v>2117</v>
      </c>
      <c r="I1811" s="38">
        <v>2470</v>
      </c>
      <c r="J1811" s="38">
        <v>2471</v>
      </c>
      <c r="K1811" s="38">
        <v>2470</v>
      </c>
      <c r="L1811" s="38">
        <v>2471</v>
      </c>
      <c r="M1811" s="38">
        <v>2470</v>
      </c>
      <c r="N1811" s="38">
        <v>2471</v>
      </c>
      <c r="O1811" s="38">
        <v>2470</v>
      </c>
      <c r="P1811" s="38">
        <v>2471</v>
      </c>
      <c r="Q1811" s="38">
        <v>2471</v>
      </c>
      <c r="R1811" s="38">
        <v>3529</v>
      </c>
      <c r="S1811" s="38">
        <v>3882</v>
      </c>
      <c r="T1811" s="38">
        <v>4235</v>
      </c>
      <c r="U1811" s="38">
        <v>3882</v>
      </c>
      <c r="V1811" s="38">
        <v>3529</v>
      </c>
      <c r="W1811" s="38">
        <v>2824</v>
      </c>
      <c r="X1811" s="38">
        <v>2823</v>
      </c>
      <c r="Y1811" s="38">
        <v>2471</v>
      </c>
    </row>
    <row r="1812" spans="1:25" x14ac:dyDescent="0.2">
      <c r="A1812" s="22">
        <v>44179</v>
      </c>
      <c r="B1812" s="38">
        <v>2471</v>
      </c>
      <c r="C1812" s="38">
        <v>2470</v>
      </c>
      <c r="D1812" s="38">
        <v>2471</v>
      </c>
      <c r="E1812" s="38">
        <v>2469</v>
      </c>
      <c r="F1812" s="38">
        <v>2471</v>
      </c>
      <c r="G1812" s="38">
        <v>2470</v>
      </c>
      <c r="H1812" s="38">
        <v>2471</v>
      </c>
      <c r="I1812" s="38">
        <v>2471</v>
      </c>
      <c r="J1812" s="38">
        <v>2470</v>
      </c>
      <c r="K1812" s="38">
        <v>2471</v>
      </c>
      <c r="L1812" s="38">
        <v>2470</v>
      </c>
      <c r="M1812" s="38">
        <v>3177</v>
      </c>
      <c r="N1812" s="38">
        <v>3176</v>
      </c>
      <c r="O1812" s="38">
        <v>2824</v>
      </c>
      <c r="P1812" s="38">
        <v>2470</v>
      </c>
      <c r="Q1812" s="38">
        <v>2470</v>
      </c>
      <c r="R1812" s="38">
        <v>3882</v>
      </c>
      <c r="S1812" s="38">
        <v>4235</v>
      </c>
      <c r="T1812" s="38">
        <v>4589</v>
      </c>
      <c r="U1812" s="38">
        <v>4235</v>
      </c>
      <c r="V1812" s="38">
        <v>3882</v>
      </c>
      <c r="W1812" s="38">
        <v>2824</v>
      </c>
      <c r="X1812" s="38">
        <v>3175</v>
      </c>
      <c r="Y1812" s="38">
        <v>2471</v>
      </c>
    </row>
    <row r="1813" spans="1:25" x14ac:dyDescent="0.2">
      <c r="A1813" s="22">
        <v>44180</v>
      </c>
      <c r="B1813" s="38">
        <v>2470</v>
      </c>
      <c r="C1813" s="38">
        <v>2471</v>
      </c>
      <c r="D1813" s="38">
        <v>2471</v>
      </c>
      <c r="E1813" s="38">
        <v>2470</v>
      </c>
      <c r="F1813" s="38">
        <v>2471</v>
      </c>
      <c r="G1813" s="38">
        <v>2470</v>
      </c>
      <c r="H1813" s="38">
        <v>2471</v>
      </c>
      <c r="I1813" s="38">
        <v>2470</v>
      </c>
      <c r="J1813" s="38">
        <v>2471</v>
      </c>
      <c r="K1813" s="38">
        <v>2470</v>
      </c>
      <c r="L1813" s="38">
        <v>2471</v>
      </c>
      <c r="M1813" s="38">
        <v>3176</v>
      </c>
      <c r="N1813" s="38">
        <v>3176</v>
      </c>
      <c r="O1813" s="38">
        <v>2823</v>
      </c>
      <c r="P1813" s="38">
        <v>2471</v>
      </c>
      <c r="Q1813" s="38">
        <v>2471</v>
      </c>
      <c r="R1813" s="38">
        <v>3882</v>
      </c>
      <c r="S1813" s="38">
        <v>4235</v>
      </c>
      <c r="T1813" s="38">
        <v>4588</v>
      </c>
      <c r="U1813" s="38">
        <v>4235</v>
      </c>
      <c r="V1813" s="38">
        <v>3882</v>
      </c>
      <c r="W1813" s="38">
        <v>2824</v>
      </c>
      <c r="X1813" s="38">
        <v>3176</v>
      </c>
      <c r="Y1813" s="38">
        <v>2471</v>
      </c>
    </row>
    <row r="1814" spans="1:25" x14ac:dyDescent="0.2">
      <c r="A1814" s="22">
        <v>44181</v>
      </c>
      <c r="B1814" s="38">
        <v>2470</v>
      </c>
      <c r="C1814" s="38">
        <v>2471</v>
      </c>
      <c r="D1814" s="38">
        <v>2470</v>
      </c>
      <c r="E1814" s="38">
        <v>2471</v>
      </c>
      <c r="F1814" s="38">
        <v>2470</v>
      </c>
      <c r="G1814" s="38">
        <v>2471</v>
      </c>
      <c r="H1814" s="38">
        <v>2470</v>
      </c>
      <c r="I1814" s="38">
        <v>2470</v>
      </c>
      <c r="J1814" s="38">
        <v>2471</v>
      </c>
      <c r="K1814" s="38">
        <v>2470</v>
      </c>
      <c r="L1814" s="38">
        <v>2471</v>
      </c>
      <c r="M1814" s="38">
        <v>3176</v>
      </c>
      <c r="N1814" s="38">
        <v>3177</v>
      </c>
      <c r="O1814" s="38">
        <v>2823</v>
      </c>
      <c r="P1814" s="38">
        <v>2471</v>
      </c>
      <c r="Q1814" s="38">
        <v>2470</v>
      </c>
      <c r="R1814" s="38">
        <v>3882</v>
      </c>
      <c r="S1814" s="38">
        <v>4235</v>
      </c>
      <c r="T1814" s="38">
        <v>4588</v>
      </c>
      <c r="U1814" s="38">
        <v>4235</v>
      </c>
      <c r="V1814" s="38">
        <v>3883</v>
      </c>
      <c r="W1814" s="38">
        <v>2823</v>
      </c>
      <c r="X1814" s="38">
        <v>3177</v>
      </c>
      <c r="Y1814" s="38">
        <v>2470</v>
      </c>
    </row>
    <row r="1815" spans="1:25" x14ac:dyDescent="0.2">
      <c r="A1815" s="22">
        <v>44182</v>
      </c>
      <c r="B1815" s="38">
        <v>2470</v>
      </c>
      <c r="C1815" s="38">
        <v>2471</v>
      </c>
      <c r="D1815" s="38">
        <v>2470</v>
      </c>
      <c r="E1815" s="38">
        <v>2471</v>
      </c>
      <c r="F1815" s="38">
        <v>2470</v>
      </c>
      <c r="G1815" s="38">
        <v>2471</v>
      </c>
      <c r="H1815" s="38">
        <v>2470</v>
      </c>
      <c r="I1815" s="38">
        <v>2471</v>
      </c>
      <c r="J1815" s="38">
        <v>2471</v>
      </c>
      <c r="K1815" s="38">
        <v>2470</v>
      </c>
      <c r="L1815" s="38">
        <v>2471</v>
      </c>
      <c r="M1815" s="38">
        <v>3176</v>
      </c>
      <c r="N1815" s="38">
        <v>3176</v>
      </c>
      <c r="O1815" s="38">
        <v>2823</v>
      </c>
      <c r="P1815" s="38">
        <v>2471</v>
      </c>
      <c r="Q1815" s="38">
        <v>2470</v>
      </c>
      <c r="R1815" s="38">
        <v>3883</v>
      </c>
      <c r="S1815" s="38">
        <v>4235</v>
      </c>
      <c r="T1815" s="38">
        <v>4588</v>
      </c>
      <c r="U1815" s="38">
        <v>4235</v>
      </c>
      <c r="V1815" s="38">
        <v>3882</v>
      </c>
      <c r="W1815" s="38">
        <v>2823</v>
      </c>
      <c r="X1815" s="38">
        <v>3177</v>
      </c>
      <c r="Y1815" s="38">
        <v>2470</v>
      </c>
    </row>
    <row r="1816" spans="1:25" x14ac:dyDescent="0.2">
      <c r="A1816" s="22">
        <v>44183</v>
      </c>
      <c r="B1816" s="38">
        <v>2471</v>
      </c>
      <c r="C1816" s="38">
        <v>2470</v>
      </c>
      <c r="D1816" s="38">
        <v>2471</v>
      </c>
      <c r="E1816" s="38">
        <v>2471</v>
      </c>
      <c r="F1816" s="38">
        <v>2470</v>
      </c>
      <c r="G1816" s="38">
        <v>2471</v>
      </c>
      <c r="H1816" s="38">
        <v>2470</v>
      </c>
      <c r="I1816" s="38">
        <v>2471</v>
      </c>
      <c r="J1816" s="38">
        <v>2469</v>
      </c>
      <c r="K1816" s="38">
        <v>2471</v>
      </c>
      <c r="L1816" s="38">
        <v>2470</v>
      </c>
      <c r="M1816" s="38">
        <v>3177</v>
      </c>
      <c r="N1816" s="38">
        <v>3176</v>
      </c>
      <c r="O1816" s="38">
        <v>2824</v>
      </c>
      <c r="P1816" s="38">
        <v>2470</v>
      </c>
      <c r="Q1816" s="38">
        <v>2471</v>
      </c>
      <c r="R1816" s="38">
        <v>3882</v>
      </c>
      <c r="S1816" s="38">
        <v>4236</v>
      </c>
      <c r="T1816" s="38">
        <v>4587</v>
      </c>
      <c r="U1816" s="38">
        <v>4235</v>
      </c>
      <c r="V1816" s="38">
        <v>3882</v>
      </c>
      <c r="W1816" s="38">
        <v>2824</v>
      </c>
      <c r="X1816" s="38">
        <v>3177</v>
      </c>
      <c r="Y1816" s="38">
        <v>2470</v>
      </c>
    </row>
    <row r="1817" spans="1:25" x14ac:dyDescent="0.2">
      <c r="A1817" s="22">
        <v>44184</v>
      </c>
      <c r="B1817" s="38">
        <v>2471</v>
      </c>
      <c r="C1817" s="38">
        <v>2470</v>
      </c>
      <c r="D1817" s="38">
        <v>2470</v>
      </c>
      <c r="E1817" s="38">
        <v>2117</v>
      </c>
      <c r="F1817" s="38">
        <v>2118</v>
      </c>
      <c r="G1817" s="38">
        <v>2118</v>
      </c>
      <c r="H1817" s="38">
        <v>2117</v>
      </c>
      <c r="I1817" s="38">
        <v>2471</v>
      </c>
      <c r="J1817" s="38">
        <v>2470</v>
      </c>
      <c r="K1817" s="38">
        <v>2471</v>
      </c>
      <c r="L1817" s="38">
        <v>2471</v>
      </c>
      <c r="M1817" s="38">
        <v>2470</v>
      </c>
      <c r="N1817" s="38">
        <v>2471</v>
      </c>
      <c r="O1817" s="38">
        <v>2470</v>
      </c>
      <c r="P1817" s="38">
        <v>2471</v>
      </c>
      <c r="Q1817" s="38">
        <v>2470</v>
      </c>
      <c r="R1817" s="38">
        <v>3882</v>
      </c>
      <c r="S1817" s="38">
        <v>3882</v>
      </c>
      <c r="T1817" s="38">
        <v>4235</v>
      </c>
      <c r="U1817" s="38">
        <v>3883</v>
      </c>
      <c r="V1817" s="38">
        <v>3882</v>
      </c>
      <c r="W1817" s="38">
        <v>2824</v>
      </c>
      <c r="X1817" s="38">
        <v>2823</v>
      </c>
      <c r="Y1817" s="38">
        <v>2470</v>
      </c>
    </row>
    <row r="1818" spans="1:25" x14ac:dyDescent="0.2">
      <c r="A1818" s="22">
        <v>44185</v>
      </c>
      <c r="B1818" s="38">
        <v>2470</v>
      </c>
      <c r="C1818" s="38">
        <v>2471</v>
      </c>
      <c r="D1818" s="38">
        <v>2117</v>
      </c>
      <c r="E1818" s="38">
        <v>2118</v>
      </c>
      <c r="F1818" s="38">
        <v>2118</v>
      </c>
      <c r="G1818" s="38">
        <v>2117</v>
      </c>
      <c r="H1818" s="38">
        <v>2118</v>
      </c>
      <c r="I1818" s="38">
        <v>2471</v>
      </c>
      <c r="J1818" s="38">
        <v>2470</v>
      </c>
      <c r="K1818" s="38">
        <v>2471</v>
      </c>
      <c r="L1818" s="38">
        <v>2470</v>
      </c>
      <c r="M1818" s="38">
        <v>2471</v>
      </c>
      <c r="N1818" s="38">
        <v>2469</v>
      </c>
      <c r="O1818" s="38">
        <v>2471</v>
      </c>
      <c r="P1818" s="38">
        <v>2470</v>
      </c>
      <c r="Q1818" s="38">
        <v>2471</v>
      </c>
      <c r="R1818" s="38">
        <v>3529</v>
      </c>
      <c r="S1818" s="38">
        <v>3883</v>
      </c>
      <c r="T1818" s="38">
        <v>4235</v>
      </c>
      <c r="U1818" s="38">
        <v>3882</v>
      </c>
      <c r="V1818" s="38">
        <v>3530</v>
      </c>
      <c r="W1818" s="38">
        <v>2822</v>
      </c>
      <c r="X1818" s="38">
        <v>2824</v>
      </c>
      <c r="Y1818" s="38">
        <v>2471</v>
      </c>
    </row>
    <row r="1819" spans="1:25" x14ac:dyDescent="0.2">
      <c r="A1819" s="22">
        <v>44186</v>
      </c>
      <c r="B1819" s="38">
        <v>2470</v>
      </c>
      <c r="C1819" s="38">
        <v>2471</v>
      </c>
      <c r="D1819" s="38">
        <v>2470</v>
      </c>
      <c r="E1819" s="38">
        <v>2471</v>
      </c>
      <c r="F1819" s="38">
        <v>2470</v>
      </c>
      <c r="G1819" s="38">
        <v>2471</v>
      </c>
      <c r="H1819" s="38">
        <v>2470</v>
      </c>
      <c r="I1819" s="38">
        <v>2471</v>
      </c>
      <c r="J1819" s="38">
        <v>2471</v>
      </c>
      <c r="K1819" s="38">
        <v>2469</v>
      </c>
      <c r="L1819" s="38">
        <v>2471</v>
      </c>
      <c r="M1819" s="38">
        <v>3176</v>
      </c>
      <c r="N1819" s="38">
        <v>3177</v>
      </c>
      <c r="O1819" s="38">
        <v>2823</v>
      </c>
      <c r="P1819" s="38">
        <v>2471</v>
      </c>
      <c r="Q1819" s="38">
        <v>2470</v>
      </c>
      <c r="R1819" s="38">
        <v>3883</v>
      </c>
      <c r="S1819" s="38">
        <v>4235</v>
      </c>
      <c r="T1819" s="38">
        <v>4587</v>
      </c>
      <c r="U1819" s="38">
        <v>4235</v>
      </c>
      <c r="V1819" s="38">
        <v>3883</v>
      </c>
      <c r="W1819" s="38">
        <v>2823</v>
      </c>
      <c r="X1819" s="38">
        <v>3177</v>
      </c>
      <c r="Y1819" s="38">
        <v>2470</v>
      </c>
    </row>
    <row r="1820" spans="1:25" x14ac:dyDescent="0.2">
      <c r="A1820" s="22">
        <v>44187</v>
      </c>
      <c r="B1820" s="38">
        <v>2471</v>
      </c>
      <c r="C1820" s="38">
        <v>2470</v>
      </c>
      <c r="D1820" s="38">
        <v>2471</v>
      </c>
      <c r="E1820" s="38">
        <v>2470</v>
      </c>
      <c r="F1820" s="38">
        <v>2470</v>
      </c>
      <c r="G1820" s="38">
        <v>2471</v>
      </c>
      <c r="H1820" s="38">
        <v>2470</v>
      </c>
      <c r="I1820" s="38">
        <v>2471</v>
      </c>
      <c r="J1820" s="38">
        <v>2470</v>
      </c>
      <c r="K1820" s="38">
        <v>2471</v>
      </c>
      <c r="L1820" s="38">
        <v>2471</v>
      </c>
      <c r="M1820" s="38">
        <v>3176</v>
      </c>
      <c r="N1820" s="38">
        <v>3176</v>
      </c>
      <c r="O1820" s="38">
        <v>2824</v>
      </c>
      <c r="P1820" s="38">
        <v>2471</v>
      </c>
      <c r="Q1820" s="38">
        <v>2469</v>
      </c>
      <c r="R1820" s="38">
        <v>3882</v>
      </c>
      <c r="S1820" s="38">
        <v>4236</v>
      </c>
      <c r="T1820" s="38">
        <v>4588</v>
      </c>
      <c r="U1820" s="38">
        <v>4235</v>
      </c>
      <c r="V1820" s="38">
        <v>3883</v>
      </c>
      <c r="W1820" s="38">
        <v>2823</v>
      </c>
      <c r="X1820" s="38">
        <v>3176</v>
      </c>
      <c r="Y1820" s="38">
        <v>2470</v>
      </c>
    </row>
    <row r="1821" spans="1:25" x14ac:dyDescent="0.2">
      <c r="A1821" s="22">
        <v>44188</v>
      </c>
      <c r="B1821" s="38">
        <v>2471</v>
      </c>
      <c r="C1821" s="38">
        <v>2470</v>
      </c>
      <c r="D1821" s="38">
        <v>2471</v>
      </c>
      <c r="E1821" s="38">
        <v>2470</v>
      </c>
      <c r="F1821" s="38">
        <v>2471</v>
      </c>
      <c r="G1821" s="38">
        <v>2470</v>
      </c>
      <c r="H1821" s="38">
        <v>2471</v>
      </c>
      <c r="I1821" s="38">
        <v>2471</v>
      </c>
      <c r="J1821" s="38">
        <v>2470</v>
      </c>
      <c r="K1821" s="38">
        <v>2471</v>
      </c>
      <c r="L1821" s="38">
        <v>2470</v>
      </c>
      <c r="M1821" s="38">
        <v>3176</v>
      </c>
      <c r="N1821" s="38">
        <v>3176</v>
      </c>
      <c r="O1821" s="38">
        <v>2824</v>
      </c>
      <c r="P1821" s="38">
        <v>2470</v>
      </c>
      <c r="Q1821" s="38">
        <v>2471</v>
      </c>
      <c r="R1821" s="38">
        <v>3882</v>
      </c>
      <c r="S1821" s="38">
        <v>4236</v>
      </c>
      <c r="T1821" s="38">
        <v>4588</v>
      </c>
      <c r="U1821" s="38">
        <v>4234</v>
      </c>
      <c r="V1821" s="38">
        <v>3882</v>
      </c>
      <c r="W1821" s="38">
        <v>2824</v>
      </c>
      <c r="X1821" s="38">
        <v>3176</v>
      </c>
      <c r="Y1821" s="38">
        <v>2471</v>
      </c>
    </row>
    <row r="1822" spans="1:25" x14ac:dyDescent="0.2">
      <c r="A1822" s="22">
        <v>44189</v>
      </c>
      <c r="B1822" s="38">
        <v>2470</v>
      </c>
      <c r="C1822" s="38">
        <v>2471</v>
      </c>
      <c r="D1822" s="38">
        <v>2471</v>
      </c>
      <c r="E1822" s="38">
        <v>2470</v>
      </c>
      <c r="F1822" s="38">
        <v>2471</v>
      </c>
      <c r="G1822" s="38">
        <v>2470</v>
      </c>
      <c r="H1822" s="38">
        <v>2470</v>
      </c>
      <c r="I1822" s="38">
        <v>2470</v>
      </c>
      <c r="J1822" s="38">
        <v>2471</v>
      </c>
      <c r="K1822" s="38">
        <v>2471</v>
      </c>
      <c r="L1822" s="38">
        <v>2470</v>
      </c>
      <c r="M1822" s="38">
        <v>3177</v>
      </c>
      <c r="N1822" s="38">
        <v>3176</v>
      </c>
      <c r="O1822" s="38">
        <v>2824</v>
      </c>
      <c r="P1822" s="38">
        <v>2470</v>
      </c>
      <c r="Q1822" s="38">
        <v>2471</v>
      </c>
      <c r="R1822" s="38">
        <v>3881</v>
      </c>
      <c r="S1822" s="38">
        <v>4235</v>
      </c>
      <c r="T1822" s="38">
        <v>4589</v>
      </c>
      <c r="U1822" s="38">
        <v>4235</v>
      </c>
      <c r="V1822" s="38">
        <v>3882</v>
      </c>
      <c r="W1822" s="38">
        <v>2824</v>
      </c>
      <c r="X1822" s="38">
        <v>3176</v>
      </c>
      <c r="Y1822" s="38">
        <v>2471</v>
      </c>
    </row>
    <row r="1823" spans="1:25" x14ac:dyDescent="0.2">
      <c r="A1823" s="22">
        <v>44190</v>
      </c>
      <c r="B1823" s="38">
        <v>2469</v>
      </c>
      <c r="C1823" s="38">
        <v>2471</v>
      </c>
      <c r="D1823" s="38">
        <v>2118</v>
      </c>
      <c r="E1823" s="38">
        <v>2117</v>
      </c>
      <c r="F1823" s="38">
        <v>2118</v>
      </c>
      <c r="G1823" s="38">
        <v>2117</v>
      </c>
      <c r="H1823" s="38">
        <v>2118</v>
      </c>
      <c r="I1823" s="38">
        <v>2471</v>
      </c>
      <c r="J1823" s="38">
        <v>2470</v>
      </c>
      <c r="K1823" s="38">
        <v>2471</v>
      </c>
      <c r="L1823" s="38">
        <v>2470</v>
      </c>
      <c r="M1823" s="38">
        <v>2471</v>
      </c>
      <c r="N1823" s="38">
        <v>2470</v>
      </c>
      <c r="O1823" s="38">
        <v>2471</v>
      </c>
      <c r="P1823" s="38">
        <v>2470</v>
      </c>
      <c r="Q1823" s="38">
        <v>2470</v>
      </c>
      <c r="R1823" s="38">
        <v>3530</v>
      </c>
      <c r="S1823" s="38">
        <v>3882</v>
      </c>
      <c r="T1823" s="38">
        <v>4235</v>
      </c>
      <c r="U1823" s="38">
        <v>3882</v>
      </c>
      <c r="V1823" s="38">
        <v>3530</v>
      </c>
      <c r="W1823" s="38">
        <v>2823</v>
      </c>
      <c r="X1823" s="38">
        <v>2823</v>
      </c>
      <c r="Y1823" s="38">
        <v>2471</v>
      </c>
    </row>
    <row r="1824" spans="1:25" x14ac:dyDescent="0.2">
      <c r="A1824" s="22">
        <v>44191</v>
      </c>
      <c r="B1824" s="38">
        <v>2470</v>
      </c>
      <c r="C1824" s="38">
        <v>2471</v>
      </c>
      <c r="D1824" s="38">
        <v>2470</v>
      </c>
      <c r="E1824" s="38">
        <v>2118</v>
      </c>
      <c r="F1824" s="38">
        <v>2118</v>
      </c>
      <c r="G1824" s="38">
        <v>2117</v>
      </c>
      <c r="H1824" s="38">
        <v>2118</v>
      </c>
      <c r="I1824" s="38">
        <v>2470</v>
      </c>
      <c r="J1824" s="38">
        <v>2471</v>
      </c>
      <c r="K1824" s="38">
        <v>2470</v>
      </c>
      <c r="L1824" s="38">
        <v>2470</v>
      </c>
      <c r="M1824" s="38">
        <v>2471</v>
      </c>
      <c r="N1824" s="38">
        <v>2470</v>
      </c>
      <c r="O1824" s="38">
        <v>2471</v>
      </c>
      <c r="P1824" s="38">
        <v>2470</v>
      </c>
      <c r="Q1824" s="38">
        <v>2471</v>
      </c>
      <c r="R1824" s="38">
        <v>3882</v>
      </c>
      <c r="S1824" s="38">
        <v>3883</v>
      </c>
      <c r="T1824" s="38">
        <v>4235</v>
      </c>
      <c r="U1824" s="38">
        <v>3882</v>
      </c>
      <c r="V1824" s="38">
        <v>3882</v>
      </c>
      <c r="W1824" s="38">
        <v>2823</v>
      </c>
      <c r="X1824" s="38">
        <v>2824</v>
      </c>
      <c r="Y1824" s="38">
        <v>2470</v>
      </c>
    </row>
    <row r="1825" spans="1:25" x14ac:dyDescent="0.2">
      <c r="A1825" s="22">
        <v>44192</v>
      </c>
      <c r="B1825" s="38">
        <v>2471</v>
      </c>
      <c r="C1825" s="38">
        <v>2470</v>
      </c>
      <c r="D1825" s="38">
        <v>2118</v>
      </c>
      <c r="E1825" s="38">
        <v>2118</v>
      </c>
      <c r="F1825" s="38">
        <v>2117</v>
      </c>
      <c r="G1825" s="38">
        <v>2118</v>
      </c>
      <c r="H1825" s="38">
        <v>2117</v>
      </c>
      <c r="I1825" s="38">
        <v>2470</v>
      </c>
      <c r="J1825" s="38">
        <v>2471</v>
      </c>
      <c r="K1825" s="38">
        <v>2470</v>
      </c>
      <c r="L1825" s="38">
        <v>2471</v>
      </c>
      <c r="M1825" s="38">
        <v>2470</v>
      </c>
      <c r="N1825" s="38">
        <v>2471</v>
      </c>
      <c r="O1825" s="38">
        <v>2470</v>
      </c>
      <c r="P1825" s="38">
        <v>2471</v>
      </c>
      <c r="Q1825" s="38">
        <v>2471</v>
      </c>
      <c r="R1825" s="38">
        <v>3529</v>
      </c>
      <c r="S1825" s="38">
        <v>3882</v>
      </c>
      <c r="T1825" s="38">
        <v>4235</v>
      </c>
      <c r="U1825" s="38">
        <v>3882</v>
      </c>
      <c r="V1825" s="38">
        <v>3529</v>
      </c>
      <c r="W1825" s="38">
        <v>2824</v>
      </c>
      <c r="X1825" s="38">
        <v>2823</v>
      </c>
      <c r="Y1825" s="38">
        <v>2471</v>
      </c>
    </row>
    <row r="1826" spans="1:25" x14ac:dyDescent="0.2">
      <c r="A1826" s="22">
        <v>44193</v>
      </c>
      <c r="B1826" s="38">
        <v>2471</v>
      </c>
      <c r="C1826" s="38">
        <v>2470</v>
      </c>
      <c r="D1826" s="38">
        <v>2471</v>
      </c>
      <c r="E1826" s="38">
        <v>2469</v>
      </c>
      <c r="F1826" s="38">
        <v>2471</v>
      </c>
      <c r="G1826" s="38">
        <v>2470</v>
      </c>
      <c r="H1826" s="38">
        <v>2471</v>
      </c>
      <c r="I1826" s="38">
        <v>2471</v>
      </c>
      <c r="J1826" s="38">
        <v>2470</v>
      </c>
      <c r="K1826" s="38">
        <v>2471</v>
      </c>
      <c r="L1826" s="38">
        <v>2470</v>
      </c>
      <c r="M1826" s="38">
        <v>3177</v>
      </c>
      <c r="N1826" s="38">
        <v>3176</v>
      </c>
      <c r="O1826" s="38">
        <v>2824</v>
      </c>
      <c r="P1826" s="38">
        <v>2470</v>
      </c>
      <c r="Q1826" s="38">
        <v>2470</v>
      </c>
      <c r="R1826" s="38">
        <v>3882</v>
      </c>
      <c r="S1826" s="38">
        <v>4235</v>
      </c>
      <c r="T1826" s="38">
        <v>4589</v>
      </c>
      <c r="U1826" s="38">
        <v>4235</v>
      </c>
      <c r="V1826" s="38">
        <v>3882</v>
      </c>
      <c r="W1826" s="38">
        <v>2824</v>
      </c>
      <c r="X1826" s="38">
        <v>3175</v>
      </c>
      <c r="Y1826" s="38">
        <v>2471</v>
      </c>
    </row>
    <row r="1827" spans="1:25" x14ac:dyDescent="0.2">
      <c r="A1827" s="22">
        <v>44194</v>
      </c>
      <c r="B1827" s="38">
        <v>2470</v>
      </c>
      <c r="C1827" s="38">
        <v>2471</v>
      </c>
      <c r="D1827" s="38">
        <v>2471</v>
      </c>
      <c r="E1827" s="38">
        <v>2470</v>
      </c>
      <c r="F1827" s="38">
        <v>2471</v>
      </c>
      <c r="G1827" s="38">
        <v>2470</v>
      </c>
      <c r="H1827" s="38">
        <v>2471</v>
      </c>
      <c r="I1827" s="38">
        <v>2470</v>
      </c>
      <c r="J1827" s="38">
        <v>2471</v>
      </c>
      <c r="K1827" s="38">
        <v>2470</v>
      </c>
      <c r="L1827" s="38">
        <v>2471</v>
      </c>
      <c r="M1827" s="38">
        <v>3175</v>
      </c>
      <c r="N1827" s="38">
        <v>3177</v>
      </c>
      <c r="O1827" s="38">
        <v>2823</v>
      </c>
      <c r="P1827" s="38">
        <v>2471</v>
      </c>
      <c r="Q1827" s="38">
        <v>2471</v>
      </c>
      <c r="R1827" s="38">
        <v>3882</v>
      </c>
      <c r="S1827" s="38">
        <v>4235</v>
      </c>
      <c r="T1827" s="38">
        <v>4588</v>
      </c>
      <c r="U1827" s="38">
        <v>4235</v>
      </c>
      <c r="V1827" s="38">
        <v>3882</v>
      </c>
      <c r="W1827" s="38">
        <v>2824</v>
      </c>
      <c r="X1827" s="38">
        <v>3176</v>
      </c>
      <c r="Y1827" s="38">
        <v>2471</v>
      </c>
    </row>
    <row r="1828" spans="1:25" x14ac:dyDescent="0.2">
      <c r="A1828" s="22">
        <v>44195</v>
      </c>
      <c r="B1828" s="38">
        <v>2470</v>
      </c>
      <c r="C1828" s="38">
        <v>2471</v>
      </c>
      <c r="D1828" s="38">
        <v>2470</v>
      </c>
      <c r="E1828" s="38">
        <v>2471</v>
      </c>
      <c r="F1828" s="38">
        <v>2470</v>
      </c>
      <c r="G1828" s="38">
        <v>2471</v>
      </c>
      <c r="H1828" s="38">
        <v>2470</v>
      </c>
      <c r="I1828" s="38">
        <v>2470</v>
      </c>
      <c r="J1828" s="38">
        <v>2471</v>
      </c>
      <c r="K1828" s="38">
        <v>2470</v>
      </c>
      <c r="L1828" s="38">
        <v>2471</v>
      </c>
      <c r="M1828" s="38">
        <v>3176</v>
      </c>
      <c r="N1828" s="38">
        <v>3177</v>
      </c>
      <c r="O1828" s="38">
        <v>2823</v>
      </c>
      <c r="P1828" s="38">
        <v>2471</v>
      </c>
      <c r="Q1828" s="38">
        <v>2470</v>
      </c>
      <c r="R1828" s="38">
        <v>3882</v>
      </c>
      <c r="S1828" s="38">
        <v>4235</v>
      </c>
      <c r="T1828" s="38">
        <v>4588</v>
      </c>
      <c r="U1828" s="38">
        <v>4235</v>
      </c>
      <c r="V1828" s="38">
        <v>3883</v>
      </c>
      <c r="W1828" s="38">
        <v>2823</v>
      </c>
      <c r="X1828" s="38">
        <v>3177</v>
      </c>
      <c r="Y1828" s="38">
        <v>2470</v>
      </c>
    </row>
    <row r="1829" spans="1:25" x14ac:dyDescent="0.2">
      <c r="A1829" s="22">
        <v>44196</v>
      </c>
      <c r="B1829" s="38">
        <v>2470</v>
      </c>
      <c r="C1829" s="38">
        <v>2471</v>
      </c>
      <c r="D1829" s="38">
        <v>2470</v>
      </c>
      <c r="E1829" s="38">
        <v>2471</v>
      </c>
      <c r="F1829" s="38">
        <v>2470</v>
      </c>
      <c r="G1829" s="38">
        <v>2471</v>
      </c>
      <c r="H1829" s="38">
        <v>2470</v>
      </c>
      <c r="I1829" s="38">
        <v>2471</v>
      </c>
      <c r="J1829" s="38">
        <v>2471</v>
      </c>
      <c r="K1829" s="38">
        <v>2470</v>
      </c>
      <c r="L1829" s="38">
        <v>2471</v>
      </c>
      <c r="M1829" s="38">
        <v>3176</v>
      </c>
      <c r="N1829" s="38">
        <v>3176</v>
      </c>
      <c r="O1829" s="38">
        <v>2823</v>
      </c>
      <c r="P1829" s="38">
        <v>2471</v>
      </c>
      <c r="Q1829" s="38">
        <v>2470</v>
      </c>
      <c r="R1829" s="38">
        <v>3883</v>
      </c>
      <c r="S1829" s="38">
        <v>4235</v>
      </c>
      <c r="T1829" s="38">
        <v>4588</v>
      </c>
      <c r="U1829" s="38">
        <v>4235</v>
      </c>
      <c r="V1829" s="38">
        <v>3882</v>
      </c>
      <c r="W1829" s="38">
        <v>2823</v>
      </c>
      <c r="X1829" s="38">
        <v>3177</v>
      </c>
      <c r="Y1829" s="38">
        <v>2470</v>
      </c>
    </row>
    <row r="1830" spans="1:25" x14ac:dyDescent="0.2">
      <c r="A1830" s="22">
        <v>44197</v>
      </c>
      <c r="B1830" s="38">
        <v>2470</v>
      </c>
      <c r="C1830" s="38">
        <v>2471</v>
      </c>
      <c r="D1830" s="38">
        <v>2470</v>
      </c>
      <c r="E1830" s="38">
        <v>2471</v>
      </c>
      <c r="F1830" s="38">
        <v>2470</v>
      </c>
      <c r="G1830" s="38">
        <v>2471</v>
      </c>
      <c r="H1830" s="38">
        <v>2470</v>
      </c>
      <c r="I1830" s="38">
        <v>2471</v>
      </c>
      <c r="J1830" s="38">
        <v>2823</v>
      </c>
      <c r="K1830" s="38">
        <v>2824</v>
      </c>
      <c r="L1830" s="38">
        <v>2823</v>
      </c>
      <c r="M1830" s="38">
        <v>2824</v>
      </c>
      <c r="N1830" s="38">
        <v>2823</v>
      </c>
      <c r="O1830" s="38">
        <v>2823</v>
      </c>
      <c r="P1830" s="38">
        <v>2471</v>
      </c>
      <c r="Q1830" s="38">
        <v>2823</v>
      </c>
      <c r="R1830" s="38">
        <v>3530</v>
      </c>
      <c r="S1830" s="38">
        <v>3882</v>
      </c>
      <c r="T1830" s="38">
        <v>3882</v>
      </c>
      <c r="U1830" s="38">
        <v>3882</v>
      </c>
      <c r="V1830" s="38">
        <v>3530</v>
      </c>
      <c r="W1830" s="38">
        <v>3176</v>
      </c>
      <c r="X1830" s="38">
        <v>2824</v>
      </c>
      <c r="Y1830" s="38">
        <v>2823</v>
      </c>
    </row>
    <row r="1831" spans="1:25" x14ac:dyDescent="0.2">
      <c r="A1831" s="22">
        <v>44198</v>
      </c>
      <c r="B1831" s="38">
        <v>2471</v>
      </c>
      <c r="C1831" s="38">
        <v>2470</v>
      </c>
      <c r="D1831" s="38">
        <v>2471</v>
      </c>
      <c r="E1831" s="38">
        <v>2470</v>
      </c>
      <c r="F1831" s="38">
        <v>2471</v>
      </c>
      <c r="G1831" s="38">
        <v>2470</v>
      </c>
      <c r="H1831" s="38">
        <v>2823</v>
      </c>
      <c r="I1831" s="38">
        <v>2824</v>
      </c>
      <c r="J1831" s="38">
        <v>2823</v>
      </c>
      <c r="K1831" s="38">
        <v>3176</v>
      </c>
      <c r="L1831" s="38">
        <v>2823</v>
      </c>
      <c r="M1831" s="38">
        <v>2823</v>
      </c>
      <c r="N1831" s="38">
        <v>2824</v>
      </c>
      <c r="O1831" s="38">
        <v>2823</v>
      </c>
      <c r="P1831" s="38">
        <v>2824</v>
      </c>
      <c r="Q1831" s="38">
        <v>2823</v>
      </c>
      <c r="R1831" s="38">
        <v>3529</v>
      </c>
      <c r="S1831" s="38">
        <v>3883</v>
      </c>
      <c r="T1831" s="38">
        <v>3882</v>
      </c>
      <c r="U1831" s="38">
        <v>3882</v>
      </c>
      <c r="V1831" s="38">
        <v>3530</v>
      </c>
      <c r="W1831" s="38">
        <v>2823</v>
      </c>
      <c r="X1831" s="38">
        <v>2823</v>
      </c>
      <c r="Y1831" s="38">
        <v>2471</v>
      </c>
    </row>
    <row r="1832" spans="1:25" x14ac:dyDescent="0.2">
      <c r="A1832" s="22">
        <v>44199</v>
      </c>
      <c r="B1832" s="38">
        <v>2470</v>
      </c>
      <c r="C1832" s="38">
        <v>2471</v>
      </c>
      <c r="D1832" s="38">
        <v>2470</v>
      </c>
      <c r="E1832" s="38">
        <v>2471</v>
      </c>
      <c r="F1832" s="38">
        <v>2470</v>
      </c>
      <c r="G1832" s="38">
        <v>2471</v>
      </c>
      <c r="H1832" s="38">
        <v>2470</v>
      </c>
      <c r="I1832" s="38">
        <v>2824</v>
      </c>
      <c r="J1832" s="38">
        <v>2823</v>
      </c>
      <c r="K1832" s="38">
        <v>2824</v>
      </c>
      <c r="L1832" s="38">
        <v>2823</v>
      </c>
      <c r="M1832" s="38">
        <v>2823</v>
      </c>
      <c r="N1832" s="38">
        <v>2824</v>
      </c>
      <c r="O1832" s="38">
        <v>2823</v>
      </c>
      <c r="P1832" s="38">
        <v>2471</v>
      </c>
      <c r="Q1832" s="38">
        <v>2823</v>
      </c>
      <c r="R1832" s="38">
        <v>3530</v>
      </c>
      <c r="S1832" s="38">
        <v>3882</v>
      </c>
      <c r="T1832" s="38">
        <v>3882</v>
      </c>
      <c r="U1832" s="38">
        <v>3882</v>
      </c>
      <c r="V1832" s="38">
        <v>3530</v>
      </c>
      <c r="W1832" s="38">
        <v>3176</v>
      </c>
      <c r="X1832" s="38">
        <v>2824</v>
      </c>
      <c r="Y1832" s="38">
        <v>2823</v>
      </c>
    </row>
    <row r="1833" spans="1:25" x14ac:dyDescent="0.2">
      <c r="A1833" s="22">
        <v>44200</v>
      </c>
      <c r="B1833" s="38">
        <v>2823</v>
      </c>
      <c r="C1833" s="38">
        <v>2824</v>
      </c>
      <c r="D1833" s="38">
        <v>2470</v>
      </c>
      <c r="E1833" s="38">
        <v>2824</v>
      </c>
      <c r="F1833" s="38">
        <v>2823</v>
      </c>
      <c r="G1833" s="38">
        <v>3882</v>
      </c>
      <c r="H1833" s="38">
        <v>3883</v>
      </c>
      <c r="I1833" s="38">
        <v>4234</v>
      </c>
      <c r="J1833" s="38">
        <v>4235</v>
      </c>
      <c r="K1833" s="38">
        <v>3882</v>
      </c>
      <c r="L1833" s="38">
        <v>3177</v>
      </c>
      <c r="M1833" s="38">
        <v>3176</v>
      </c>
      <c r="N1833" s="38">
        <v>2823</v>
      </c>
      <c r="O1833" s="38">
        <v>2824</v>
      </c>
      <c r="P1833" s="38">
        <v>2823</v>
      </c>
      <c r="Q1833" s="38">
        <v>2824</v>
      </c>
      <c r="R1833" s="38">
        <v>2823</v>
      </c>
      <c r="S1833" s="38">
        <v>3176</v>
      </c>
      <c r="T1833" s="38">
        <v>3530</v>
      </c>
      <c r="U1833" s="38">
        <v>3529</v>
      </c>
      <c r="V1833" s="38">
        <v>3529</v>
      </c>
      <c r="W1833" s="38">
        <v>3177</v>
      </c>
      <c r="X1833" s="38">
        <v>2823</v>
      </c>
      <c r="Y1833" s="38">
        <v>2824</v>
      </c>
    </row>
    <row r="1834" spans="1:25" x14ac:dyDescent="0.2">
      <c r="A1834" s="22">
        <v>44201</v>
      </c>
      <c r="B1834" s="38">
        <v>2823</v>
      </c>
      <c r="C1834" s="38">
        <v>2823</v>
      </c>
      <c r="D1834" s="38">
        <v>2471</v>
      </c>
      <c r="E1834" s="38">
        <v>2823</v>
      </c>
      <c r="F1834" s="38">
        <v>2824</v>
      </c>
      <c r="G1834" s="38">
        <v>3882</v>
      </c>
      <c r="H1834" s="38">
        <v>3882</v>
      </c>
      <c r="I1834" s="38">
        <v>4235</v>
      </c>
      <c r="J1834" s="38">
        <v>4236</v>
      </c>
      <c r="K1834" s="38">
        <v>3882</v>
      </c>
      <c r="L1834" s="38">
        <v>3176</v>
      </c>
      <c r="M1834" s="38">
        <v>3177</v>
      </c>
      <c r="N1834" s="38">
        <v>2823</v>
      </c>
      <c r="O1834" s="38">
        <v>2823</v>
      </c>
      <c r="P1834" s="38">
        <v>2824</v>
      </c>
      <c r="Q1834" s="38">
        <v>2823</v>
      </c>
      <c r="R1834" s="38">
        <v>2824</v>
      </c>
      <c r="S1834" s="38">
        <v>3176</v>
      </c>
      <c r="T1834" s="38">
        <v>3529</v>
      </c>
      <c r="U1834" s="38">
        <v>3530</v>
      </c>
      <c r="V1834" s="38">
        <v>3529</v>
      </c>
      <c r="W1834" s="38">
        <v>3176</v>
      </c>
      <c r="X1834" s="38">
        <v>2824</v>
      </c>
      <c r="Y1834" s="38">
        <v>2823</v>
      </c>
    </row>
    <row r="1835" spans="1:25" x14ac:dyDescent="0.2">
      <c r="A1835" s="22">
        <v>44202</v>
      </c>
      <c r="B1835" s="38">
        <v>2824</v>
      </c>
      <c r="C1835" s="38">
        <v>2823</v>
      </c>
      <c r="D1835" s="38">
        <v>2470</v>
      </c>
      <c r="E1835" s="38">
        <v>2824</v>
      </c>
      <c r="F1835" s="38">
        <v>2823</v>
      </c>
      <c r="G1835" s="38">
        <v>3883</v>
      </c>
      <c r="H1835" s="38">
        <v>3882</v>
      </c>
      <c r="I1835" s="38">
        <v>4234</v>
      </c>
      <c r="J1835" s="38">
        <v>4235</v>
      </c>
      <c r="K1835" s="38">
        <v>3883</v>
      </c>
      <c r="L1835" s="38">
        <v>3176</v>
      </c>
      <c r="M1835" s="38">
        <v>3176</v>
      </c>
      <c r="N1835" s="38">
        <v>2824</v>
      </c>
      <c r="O1835" s="38">
        <v>2823</v>
      </c>
      <c r="P1835" s="38">
        <v>2823</v>
      </c>
      <c r="Q1835" s="38">
        <v>2824</v>
      </c>
      <c r="R1835" s="38">
        <v>2823</v>
      </c>
      <c r="S1835" s="38">
        <v>3177</v>
      </c>
      <c r="T1835" s="38">
        <v>3529</v>
      </c>
      <c r="U1835" s="38">
        <v>3529</v>
      </c>
      <c r="V1835" s="38">
        <v>3530</v>
      </c>
      <c r="W1835" s="38">
        <v>3176</v>
      </c>
      <c r="X1835" s="38">
        <v>2823</v>
      </c>
      <c r="Y1835" s="38">
        <v>2824</v>
      </c>
    </row>
    <row r="1836" spans="1:25" x14ac:dyDescent="0.2">
      <c r="A1836" s="22">
        <v>44203</v>
      </c>
      <c r="B1836" s="38">
        <v>2823</v>
      </c>
      <c r="C1836" s="38">
        <v>2824</v>
      </c>
      <c r="D1836" s="38">
        <v>2470</v>
      </c>
      <c r="E1836" s="38">
        <v>2823</v>
      </c>
      <c r="F1836" s="38">
        <v>2824</v>
      </c>
      <c r="G1836" s="38">
        <v>3882</v>
      </c>
      <c r="H1836" s="38">
        <v>3882</v>
      </c>
      <c r="I1836" s="38">
        <v>4236</v>
      </c>
      <c r="J1836" s="38">
        <v>4235</v>
      </c>
      <c r="K1836" s="38">
        <v>3882</v>
      </c>
      <c r="L1836" s="38">
        <v>3176</v>
      </c>
      <c r="M1836" s="38">
        <v>3177</v>
      </c>
      <c r="N1836" s="38">
        <v>2823</v>
      </c>
      <c r="O1836" s="38">
        <v>2824</v>
      </c>
      <c r="P1836" s="38">
        <v>2823</v>
      </c>
      <c r="Q1836" s="38">
        <v>2823</v>
      </c>
      <c r="R1836" s="38">
        <v>2824</v>
      </c>
      <c r="S1836" s="38">
        <v>3176</v>
      </c>
      <c r="T1836" s="38">
        <v>3529</v>
      </c>
      <c r="U1836" s="38">
        <v>3530</v>
      </c>
      <c r="V1836" s="38">
        <v>3529</v>
      </c>
      <c r="W1836" s="38">
        <v>3177</v>
      </c>
      <c r="X1836" s="38">
        <v>2823</v>
      </c>
      <c r="Y1836" s="38">
        <v>2823</v>
      </c>
    </row>
    <row r="1837" spans="1:25" x14ac:dyDescent="0.2">
      <c r="A1837" s="22">
        <v>44204</v>
      </c>
      <c r="B1837" s="38">
        <v>2824</v>
      </c>
      <c r="C1837" s="38">
        <v>2823</v>
      </c>
      <c r="D1837" s="38">
        <v>2471</v>
      </c>
      <c r="E1837" s="38">
        <v>2823</v>
      </c>
      <c r="F1837" s="38">
        <v>2823</v>
      </c>
      <c r="G1837" s="38">
        <v>3883</v>
      </c>
      <c r="H1837" s="38">
        <v>3881</v>
      </c>
      <c r="I1837" s="38">
        <v>4235</v>
      </c>
      <c r="J1837" s="38">
        <v>4235</v>
      </c>
      <c r="K1837" s="38">
        <v>3883</v>
      </c>
      <c r="L1837" s="38">
        <v>3176</v>
      </c>
      <c r="M1837" s="38">
        <v>3176</v>
      </c>
      <c r="N1837" s="38">
        <v>2824</v>
      </c>
      <c r="O1837" s="38">
        <v>2823</v>
      </c>
      <c r="P1837" s="38">
        <v>2824</v>
      </c>
      <c r="Q1837" s="38">
        <v>2823</v>
      </c>
      <c r="R1837" s="38">
        <v>2823</v>
      </c>
      <c r="S1837" s="38">
        <v>3177</v>
      </c>
      <c r="T1837" s="38">
        <v>3529</v>
      </c>
      <c r="U1837" s="38">
        <v>3529</v>
      </c>
      <c r="V1837" s="38">
        <v>3530</v>
      </c>
      <c r="W1837" s="38">
        <v>3176</v>
      </c>
      <c r="X1837" s="38">
        <v>2824</v>
      </c>
      <c r="Y1837" s="38">
        <v>2823</v>
      </c>
    </row>
    <row r="1838" spans="1:25" x14ac:dyDescent="0.2">
      <c r="A1838" s="22">
        <v>44205</v>
      </c>
      <c r="B1838" s="38">
        <v>2470</v>
      </c>
      <c r="C1838" s="38">
        <v>2471</v>
      </c>
      <c r="D1838" s="38">
        <v>2470</v>
      </c>
      <c r="E1838" s="38">
        <v>2471</v>
      </c>
      <c r="F1838" s="38">
        <v>2470</v>
      </c>
      <c r="G1838" s="38">
        <v>2471</v>
      </c>
      <c r="H1838" s="38">
        <v>2823</v>
      </c>
      <c r="I1838" s="38">
        <v>2824</v>
      </c>
      <c r="J1838" s="38">
        <v>2823</v>
      </c>
      <c r="K1838" s="38">
        <v>3177</v>
      </c>
      <c r="L1838" s="38">
        <v>2823</v>
      </c>
      <c r="M1838" s="38">
        <v>2823</v>
      </c>
      <c r="N1838" s="38">
        <v>2824</v>
      </c>
      <c r="O1838" s="38">
        <v>2823</v>
      </c>
      <c r="P1838" s="38">
        <v>2824</v>
      </c>
      <c r="Q1838" s="38">
        <v>2823</v>
      </c>
      <c r="R1838" s="38">
        <v>3529</v>
      </c>
      <c r="S1838" s="38">
        <v>3883</v>
      </c>
      <c r="T1838" s="38">
        <v>3882</v>
      </c>
      <c r="U1838" s="38">
        <v>3882</v>
      </c>
      <c r="V1838" s="38">
        <v>3530</v>
      </c>
      <c r="W1838" s="38">
        <v>2823</v>
      </c>
      <c r="X1838" s="38">
        <v>2823</v>
      </c>
      <c r="Y1838" s="38">
        <v>2471</v>
      </c>
    </row>
    <row r="1839" spans="1:25" x14ac:dyDescent="0.2">
      <c r="A1839" s="22">
        <v>44206</v>
      </c>
      <c r="B1839" s="38">
        <v>2470</v>
      </c>
      <c r="C1839" s="38">
        <v>2471</v>
      </c>
      <c r="D1839" s="38">
        <v>2470</v>
      </c>
      <c r="E1839" s="38">
        <v>2471</v>
      </c>
      <c r="F1839" s="38">
        <v>2470</v>
      </c>
      <c r="G1839" s="38">
        <v>2471</v>
      </c>
      <c r="H1839" s="38">
        <v>2470</v>
      </c>
      <c r="I1839" s="38">
        <v>2824</v>
      </c>
      <c r="J1839" s="38">
        <v>2823</v>
      </c>
      <c r="K1839" s="38">
        <v>2824</v>
      </c>
      <c r="L1839" s="38">
        <v>2823</v>
      </c>
      <c r="M1839" s="38">
        <v>2823</v>
      </c>
      <c r="N1839" s="38">
        <v>2824</v>
      </c>
      <c r="O1839" s="38">
        <v>2823</v>
      </c>
      <c r="P1839" s="38">
        <v>2471</v>
      </c>
      <c r="Q1839" s="38">
        <v>2823</v>
      </c>
      <c r="R1839" s="38">
        <v>3529</v>
      </c>
      <c r="S1839" s="38">
        <v>3883</v>
      </c>
      <c r="T1839" s="38">
        <v>3881</v>
      </c>
      <c r="U1839" s="38">
        <v>3882</v>
      </c>
      <c r="V1839" s="38">
        <v>3530</v>
      </c>
      <c r="W1839" s="38">
        <v>3176</v>
      </c>
      <c r="X1839" s="38">
        <v>2823</v>
      </c>
      <c r="Y1839" s="38">
        <v>2824</v>
      </c>
    </row>
    <row r="1840" spans="1:25" x14ac:dyDescent="0.2">
      <c r="A1840" s="22">
        <v>44207</v>
      </c>
      <c r="B1840" s="38">
        <v>2823</v>
      </c>
      <c r="C1840" s="38">
        <v>2824</v>
      </c>
      <c r="D1840" s="38">
        <v>2470</v>
      </c>
      <c r="E1840" s="38">
        <v>2824</v>
      </c>
      <c r="F1840" s="38">
        <v>2823</v>
      </c>
      <c r="G1840" s="38">
        <v>3882</v>
      </c>
      <c r="H1840" s="38">
        <v>3883</v>
      </c>
      <c r="I1840" s="38">
        <v>4235</v>
      </c>
      <c r="J1840" s="38">
        <v>4235</v>
      </c>
      <c r="K1840" s="38">
        <v>3882</v>
      </c>
      <c r="L1840" s="38">
        <v>3177</v>
      </c>
      <c r="M1840" s="38">
        <v>3176</v>
      </c>
      <c r="N1840" s="38">
        <v>2823</v>
      </c>
      <c r="O1840" s="38">
        <v>2824</v>
      </c>
      <c r="P1840" s="38">
        <v>2823</v>
      </c>
      <c r="Q1840" s="38">
        <v>2824</v>
      </c>
      <c r="R1840" s="38">
        <v>2823</v>
      </c>
      <c r="S1840" s="38">
        <v>3176</v>
      </c>
      <c r="T1840" s="38">
        <v>3530</v>
      </c>
      <c r="U1840" s="38">
        <v>3529</v>
      </c>
      <c r="V1840" s="38">
        <v>3529</v>
      </c>
      <c r="W1840" s="38">
        <v>3177</v>
      </c>
      <c r="X1840" s="38">
        <v>2823</v>
      </c>
      <c r="Y1840" s="38">
        <v>2823</v>
      </c>
    </row>
    <row r="1841" spans="1:25" x14ac:dyDescent="0.2">
      <c r="A1841" s="22">
        <v>44208</v>
      </c>
      <c r="B1841" s="38">
        <v>2824</v>
      </c>
      <c r="C1841" s="38">
        <v>2823</v>
      </c>
      <c r="D1841" s="38">
        <v>2471</v>
      </c>
      <c r="E1841" s="38">
        <v>2823</v>
      </c>
      <c r="F1841" s="38">
        <v>2824</v>
      </c>
      <c r="G1841" s="38">
        <v>3882</v>
      </c>
      <c r="H1841" s="38">
        <v>3882</v>
      </c>
      <c r="I1841" s="38">
        <v>4235</v>
      </c>
      <c r="J1841" s="38">
        <v>4235</v>
      </c>
      <c r="K1841" s="38">
        <v>3882</v>
      </c>
      <c r="L1841" s="38">
        <v>3176</v>
      </c>
      <c r="M1841" s="38">
        <v>3176</v>
      </c>
      <c r="N1841" s="38">
        <v>2824</v>
      </c>
      <c r="O1841" s="38">
        <v>2823</v>
      </c>
      <c r="P1841" s="38">
        <v>2824</v>
      </c>
      <c r="Q1841" s="38">
        <v>2823</v>
      </c>
      <c r="R1841" s="38">
        <v>2824</v>
      </c>
      <c r="S1841" s="38">
        <v>3176</v>
      </c>
      <c r="T1841" s="38">
        <v>3529</v>
      </c>
      <c r="U1841" s="38">
        <v>3530</v>
      </c>
      <c r="V1841" s="38">
        <v>3529</v>
      </c>
      <c r="W1841" s="38">
        <v>3176</v>
      </c>
      <c r="X1841" s="38">
        <v>2824</v>
      </c>
      <c r="Y1841" s="38">
        <v>2823</v>
      </c>
    </row>
    <row r="1842" spans="1:25" x14ac:dyDescent="0.2">
      <c r="A1842" s="22">
        <v>44209</v>
      </c>
      <c r="B1842" s="38">
        <v>2823</v>
      </c>
      <c r="C1842" s="38">
        <v>2824</v>
      </c>
      <c r="D1842" s="38">
        <v>2470</v>
      </c>
      <c r="E1842" s="38">
        <v>2824</v>
      </c>
      <c r="F1842" s="38">
        <v>2823</v>
      </c>
      <c r="G1842" s="38">
        <v>3882</v>
      </c>
      <c r="H1842" s="38">
        <v>3883</v>
      </c>
      <c r="I1842" s="38">
        <v>4235</v>
      </c>
      <c r="J1842" s="38">
        <v>4235</v>
      </c>
      <c r="K1842" s="38">
        <v>3882</v>
      </c>
      <c r="L1842" s="38">
        <v>3177</v>
      </c>
      <c r="M1842" s="38">
        <v>3176</v>
      </c>
      <c r="N1842" s="38">
        <v>2823</v>
      </c>
      <c r="O1842" s="38">
        <v>2824</v>
      </c>
      <c r="P1842" s="38">
        <v>2823</v>
      </c>
      <c r="Q1842" s="38">
        <v>2824</v>
      </c>
      <c r="R1842" s="38">
        <v>2823</v>
      </c>
      <c r="S1842" s="38">
        <v>3176</v>
      </c>
      <c r="T1842" s="38">
        <v>3530</v>
      </c>
      <c r="U1842" s="38">
        <v>3529</v>
      </c>
      <c r="V1842" s="38">
        <v>3529</v>
      </c>
      <c r="W1842" s="38">
        <v>3177</v>
      </c>
      <c r="X1842" s="38">
        <v>2823</v>
      </c>
      <c r="Y1842" s="38">
        <v>2824</v>
      </c>
    </row>
    <row r="1843" spans="1:25" x14ac:dyDescent="0.2">
      <c r="A1843" s="22">
        <v>44210</v>
      </c>
      <c r="B1843" s="38">
        <v>2823</v>
      </c>
      <c r="C1843" s="38">
        <v>2823</v>
      </c>
      <c r="D1843" s="38">
        <v>2471</v>
      </c>
      <c r="E1843" s="38">
        <v>2823</v>
      </c>
      <c r="F1843" s="38">
        <v>2824</v>
      </c>
      <c r="G1843" s="38">
        <v>3882</v>
      </c>
      <c r="H1843" s="38">
        <v>3882</v>
      </c>
      <c r="I1843" s="38">
        <v>4236</v>
      </c>
      <c r="J1843" s="38">
        <v>4234</v>
      </c>
      <c r="K1843" s="38">
        <v>3882</v>
      </c>
      <c r="L1843" s="38">
        <v>3176</v>
      </c>
      <c r="M1843" s="38">
        <v>3177</v>
      </c>
      <c r="N1843" s="38">
        <v>2823</v>
      </c>
      <c r="O1843" s="38">
        <v>2823</v>
      </c>
      <c r="P1843" s="38">
        <v>2824</v>
      </c>
      <c r="Q1843" s="38">
        <v>2823</v>
      </c>
      <c r="R1843" s="38">
        <v>2824</v>
      </c>
      <c r="S1843" s="38">
        <v>3176</v>
      </c>
      <c r="T1843" s="38">
        <v>3529</v>
      </c>
      <c r="U1843" s="38">
        <v>3530</v>
      </c>
      <c r="V1843" s="38">
        <v>3529</v>
      </c>
      <c r="W1843" s="38">
        <v>3176</v>
      </c>
      <c r="X1843" s="38">
        <v>2824</v>
      </c>
      <c r="Y1843" s="38">
        <v>2823</v>
      </c>
    </row>
    <row r="1844" spans="1:25" x14ac:dyDescent="0.2">
      <c r="A1844" s="22">
        <v>44211</v>
      </c>
      <c r="B1844" s="38">
        <v>2824</v>
      </c>
      <c r="C1844" s="38">
        <v>2823</v>
      </c>
      <c r="D1844" s="38">
        <v>2471</v>
      </c>
      <c r="E1844" s="38">
        <v>2823</v>
      </c>
      <c r="F1844" s="38">
        <v>2823</v>
      </c>
      <c r="G1844" s="38">
        <v>3883</v>
      </c>
      <c r="H1844" s="38">
        <v>3882</v>
      </c>
      <c r="I1844" s="38">
        <v>4235</v>
      </c>
      <c r="J1844" s="38">
        <v>4235</v>
      </c>
      <c r="K1844" s="38">
        <v>3883</v>
      </c>
      <c r="L1844" s="38">
        <v>3176</v>
      </c>
      <c r="M1844" s="38">
        <v>3176</v>
      </c>
      <c r="N1844" s="38">
        <v>2824</v>
      </c>
      <c r="O1844" s="38">
        <v>2823</v>
      </c>
      <c r="P1844" s="38">
        <v>2824</v>
      </c>
      <c r="Q1844" s="38">
        <v>2823</v>
      </c>
      <c r="R1844" s="38">
        <v>2823</v>
      </c>
      <c r="S1844" s="38">
        <v>3177</v>
      </c>
      <c r="T1844" s="38">
        <v>3529</v>
      </c>
      <c r="U1844" s="38">
        <v>3529</v>
      </c>
      <c r="V1844" s="38">
        <v>3530</v>
      </c>
      <c r="W1844" s="38">
        <v>3176</v>
      </c>
      <c r="X1844" s="38">
        <v>2823</v>
      </c>
      <c r="Y1844" s="38">
        <v>2824</v>
      </c>
    </row>
    <row r="1845" spans="1:25" x14ac:dyDescent="0.2">
      <c r="A1845" s="22">
        <v>44212</v>
      </c>
      <c r="B1845" s="38">
        <v>2470</v>
      </c>
      <c r="C1845" s="38">
        <v>2471</v>
      </c>
      <c r="D1845" s="38">
        <v>2470</v>
      </c>
      <c r="E1845" s="38">
        <v>2471</v>
      </c>
      <c r="F1845" s="38">
        <v>2470</v>
      </c>
      <c r="G1845" s="38">
        <v>2471</v>
      </c>
      <c r="H1845" s="38">
        <v>2823</v>
      </c>
      <c r="I1845" s="38">
        <v>2824</v>
      </c>
      <c r="J1845" s="38">
        <v>2823</v>
      </c>
      <c r="K1845" s="38">
        <v>3176</v>
      </c>
      <c r="L1845" s="38">
        <v>2824</v>
      </c>
      <c r="M1845" s="38">
        <v>2823</v>
      </c>
      <c r="N1845" s="38">
        <v>2824</v>
      </c>
      <c r="O1845" s="38">
        <v>2823</v>
      </c>
      <c r="P1845" s="38">
        <v>2823</v>
      </c>
      <c r="Q1845" s="38">
        <v>2824</v>
      </c>
      <c r="R1845" s="38">
        <v>3529</v>
      </c>
      <c r="S1845" s="38">
        <v>3882</v>
      </c>
      <c r="T1845" s="38">
        <v>3882</v>
      </c>
      <c r="U1845" s="38">
        <v>3882</v>
      </c>
      <c r="V1845" s="38">
        <v>3529</v>
      </c>
      <c r="W1845" s="38">
        <v>2824</v>
      </c>
      <c r="X1845" s="38">
        <v>2823</v>
      </c>
      <c r="Y1845" s="38">
        <v>2471</v>
      </c>
    </row>
    <row r="1846" spans="1:25" x14ac:dyDescent="0.2">
      <c r="A1846" s="22">
        <v>44213</v>
      </c>
      <c r="B1846" s="38">
        <v>2470</v>
      </c>
      <c r="C1846" s="38">
        <v>2471</v>
      </c>
      <c r="D1846" s="38">
        <v>2470</v>
      </c>
      <c r="E1846" s="38">
        <v>2471</v>
      </c>
      <c r="F1846" s="38">
        <v>2470</v>
      </c>
      <c r="G1846" s="38">
        <v>2471</v>
      </c>
      <c r="H1846" s="38">
        <v>2470</v>
      </c>
      <c r="I1846" s="38">
        <v>2824</v>
      </c>
      <c r="J1846" s="38">
        <v>2823</v>
      </c>
      <c r="K1846" s="38">
        <v>2823</v>
      </c>
      <c r="L1846" s="38">
        <v>2824</v>
      </c>
      <c r="M1846" s="38">
        <v>2823</v>
      </c>
      <c r="N1846" s="38">
        <v>2824</v>
      </c>
      <c r="O1846" s="38">
        <v>2823</v>
      </c>
      <c r="P1846" s="38">
        <v>2471</v>
      </c>
      <c r="Q1846" s="38">
        <v>2823</v>
      </c>
      <c r="R1846" s="38">
        <v>3529</v>
      </c>
      <c r="S1846" s="38">
        <v>3883</v>
      </c>
      <c r="T1846" s="38">
        <v>3882</v>
      </c>
      <c r="U1846" s="38">
        <v>3882</v>
      </c>
      <c r="V1846" s="38">
        <v>3529</v>
      </c>
      <c r="W1846" s="38">
        <v>3177</v>
      </c>
      <c r="X1846" s="38">
        <v>2823</v>
      </c>
      <c r="Y1846" s="38">
        <v>2824</v>
      </c>
    </row>
    <row r="1847" spans="1:25" x14ac:dyDescent="0.2">
      <c r="A1847" s="22">
        <v>44214</v>
      </c>
      <c r="B1847" s="38">
        <v>2823</v>
      </c>
      <c r="C1847" s="38">
        <v>2824</v>
      </c>
      <c r="D1847" s="38">
        <v>2470</v>
      </c>
      <c r="E1847" s="38">
        <v>2823</v>
      </c>
      <c r="F1847" s="38">
        <v>2824</v>
      </c>
      <c r="G1847" s="38">
        <v>3882</v>
      </c>
      <c r="H1847" s="38">
        <v>3882</v>
      </c>
      <c r="I1847" s="38">
        <v>4236</v>
      </c>
      <c r="J1847" s="38">
        <v>4235</v>
      </c>
      <c r="K1847" s="38">
        <v>3881</v>
      </c>
      <c r="L1847" s="38">
        <v>3176</v>
      </c>
      <c r="M1847" s="38">
        <v>3177</v>
      </c>
      <c r="N1847" s="38">
        <v>2823</v>
      </c>
      <c r="O1847" s="38">
        <v>2824</v>
      </c>
      <c r="P1847" s="38">
        <v>2823</v>
      </c>
      <c r="Q1847" s="38">
        <v>2823</v>
      </c>
      <c r="R1847" s="38">
        <v>2824</v>
      </c>
      <c r="S1847" s="38">
        <v>3176</v>
      </c>
      <c r="T1847" s="38">
        <v>3529</v>
      </c>
      <c r="U1847" s="38">
        <v>3530</v>
      </c>
      <c r="V1847" s="38">
        <v>3529</v>
      </c>
      <c r="W1847" s="38">
        <v>3176</v>
      </c>
      <c r="X1847" s="38">
        <v>2824</v>
      </c>
      <c r="Y1847" s="38">
        <v>2823</v>
      </c>
    </row>
    <row r="1848" spans="1:25" x14ac:dyDescent="0.2">
      <c r="A1848" s="22">
        <v>44215</v>
      </c>
      <c r="B1848" s="38">
        <v>2824</v>
      </c>
      <c r="C1848" s="38">
        <v>2823</v>
      </c>
      <c r="D1848" s="38">
        <v>2471</v>
      </c>
      <c r="E1848" s="38">
        <v>2823</v>
      </c>
      <c r="F1848" s="38">
        <v>2823</v>
      </c>
      <c r="G1848" s="38">
        <v>3883</v>
      </c>
      <c r="H1848" s="38">
        <v>3882</v>
      </c>
      <c r="I1848" s="38">
        <v>4235</v>
      </c>
      <c r="J1848" s="38">
        <v>4235</v>
      </c>
      <c r="K1848" s="38">
        <v>3883</v>
      </c>
      <c r="L1848" s="38">
        <v>3176</v>
      </c>
      <c r="M1848" s="38">
        <v>3176</v>
      </c>
      <c r="N1848" s="38">
        <v>2824</v>
      </c>
      <c r="O1848" s="38">
        <v>2823</v>
      </c>
      <c r="P1848" s="38">
        <v>2824</v>
      </c>
      <c r="Q1848" s="38">
        <v>2823</v>
      </c>
      <c r="R1848" s="38">
        <v>2823</v>
      </c>
      <c r="S1848" s="38">
        <v>3177</v>
      </c>
      <c r="T1848" s="38">
        <v>3529</v>
      </c>
      <c r="U1848" s="38">
        <v>3529</v>
      </c>
      <c r="V1848" s="38">
        <v>3530</v>
      </c>
      <c r="W1848" s="38">
        <v>3176</v>
      </c>
      <c r="X1848" s="38">
        <v>2823</v>
      </c>
      <c r="Y1848" s="38">
        <v>2824</v>
      </c>
    </row>
    <row r="1849" spans="1:25" x14ac:dyDescent="0.2">
      <c r="A1849" s="22">
        <v>44216</v>
      </c>
      <c r="B1849" s="38">
        <v>2823</v>
      </c>
      <c r="C1849" s="38">
        <v>2824</v>
      </c>
      <c r="D1849" s="38">
        <v>2470</v>
      </c>
      <c r="E1849" s="38">
        <v>2824</v>
      </c>
      <c r="F1849" s="38">
        <v>2823</v>
      </c>
      <c r="G1849" s="38">
        <v>3882</v>
      </c>
      <c r="H1849" s="38">
        <v>3883</v>
      </c>
      <c r="I1849" s="38">
        <v>4235</v>
      </c>
      <c r="J1849" s="38">
        <v>4235</v>
      </c>
      <c r="K1849" s="38">
        <v>3881</v>
      </c>
      <c r="L1849" s="38">
        <v>3177</v>
      </c>
      <c r="M1849" s="38">
        <v>3176</v>
      </c>
      <c r="N1849" s="38">
        <v>2823</v>
      </c>
      <c r="O1849" s="38">
        <v>2824</v>
      </c>
      <c r="P1849" s="38">
        <v>2823</v>
      </c>
      <c r="Q1849" s="38">
        <v>2824</v>
      </c>
      <c r="R1849" s="38">
        <v>2823</v>
      </c>
      <c r="S1849" s="38">
        <v>3176</v>
      </c>
      <c r="T1849" s="38">
        <v>3530</v>
      </c>
      <c r="U1849" s="38">
        <v>3529</v>
      </c>
      <c r="V1849" s="38">
        <v>3529</v>
      </c>
      <c r="W1849" s="38">
        <v>3177</v>
      </c>
      <c r="X1849" s="38">
        <v>2823</v>
      </c>
      <c r="Y1849" s="38">
        <v>2824</v>
      </c>
    </row>
    <row r="1850" spans="1:25" x14ac:dyDescent="0.2">
      <c r="A1850" s="22">
        <v>44217</v>
      </c>
      <c r="B1850" s="38">
        <v>2823</v>
      </c>
      <c r="C1850" s="38">
        <v>2823</v>
      </c>
      <c r="D1850" s="38">
        <v>2471</v>
      </c>
      <c r="E1850" s="38">
        <v>2823</v>
      </c>
      <c r="F1850" s="38">
        <v>2824</v>
      </c>
      <c r="G1850" s="38">
        <v>3882</v>
      </c>
      <c r="H1850" s="38">
        <v>3882</v>
      </c>
      <c r="I1850" s="38">
        <v>4235</v>
      </c>
      <c r="J1850" s="38">
        <v>4236</v>
      </c>
      <c r="K1850" s="38">
        <v>3882</v>
      </c>
      <c r="L1850" s="38">
        <v>3176</v>
      </c>
      <c r="M1850" s="38">
        <v>3177</v>
      </c>
      <c r="N1850" s="38">
        <v>2823</v>
      </c>
      <c r="O1850" s="38">
        <v>2823</v>
      </c>
      <c r="P1850" s="38">
        <v>2824</v>
      </c>
      <c r="Q1850" s="38">
        <v>2823</v>
      </c>
      <c r="R1850" s="38">
        <v>2824</v>
      </c>
      <c r="S1850" s="38">
        <v>3176</v>
      </c>
      <c r="T1850" s="38">
        <v>3529</v>
      </c>
      <c r="U1850" s="38">
        <v>3530</v>
      </c>
      <c r="V1850" s="38">
        <v>3529</v>
      </c>
      <c r="W1850" s="38">
        <v>3176</v>
      </c>
      <c r="X1850" s="38">
        <v>2824</v>
      </c>
      <c r="Y1850" s="38">
        <v>2823</v>
      </c>
    </row>
    <row r="1851" spans="1:25" x14ac:dyDescent="0.2">
      <c r="A1851" s="22">
        <v>44218</v>
      </c>
      <c r="B1851" s="38">
        <v>2824</v>
      </c>
      <c r="C1851" s="38">
        <v>2823</v>
      </c>
      <c r="D1851" s="38">
        <v>2470</v>
      </c>
      <c r="E1851" s="38">
        <v>2824</v>
      </c>
      <c r="F1851" s="38">
        <v>2823</v>
      </c>
      <c r="G1851" s="38">
        <v>3883</v>
      </c>
      <c r="H1851" s="38">
        <v>3882</v>
      </c>
      <c r="I1851" s="38">
        <v>4235</v>
      </c>
      <c r="J1851" s="38">
        <v>4234</v>
      </c>
      <c r="K1851" s="38">
        <v>3882</v>
      </c>
      <c r="L1851" s="38">
        <v>3177</v>
      </c>
      <c r="M1851" s="38">
        <v>3176</v>
      </c>
      <c r="N1851" s="38">
        <v>2824</v>
      </c>
      <c r="O1851" s="38">
        <v>2823</v>
      </c>
      <c r="P1851" s="38">
        <v>2823</v>
      </c>
      <c r="Q1851" s="38">
        <v>2824</v>
      </c>
      <c r="R1851" s="38">
        <v>2823</v>
      </c>
      <c r="S1851" s="38">
        <v>3177</v>
      </c>
      <c r="T1851" s="38">
        <v>3529</v>
      </c>
      <c r="U1851" s="38">
        <v>3529</v>
      </c>
      <c r="V1851" s="38">
        <v>3530</v>
      </c>
      <c r="W1851" s="38">
        <v>3176</v>
      </c>
      <c r="X1851" s="38">
        <v>2823</v>
      </c>
      <c r="Y1851" s="38">
        <v>2824</v>
      </c>
    </row>
    <row r="1852" spans="1:25" x14ac:dyDescent="0.2">
      <c r="A1852" s="22">
        <v>44219</v>
      </c>
      <c r="B1852" s="38">
        <v>2470</v>
      </c>
      <c r="C1852" s="38">
        <v>2471</v>
      </c>
      <c r="D1852" s="38">
        <v>2470</v>
      </c>
      <c r="E1852" s="38">
        <v>2471</v>
      </c>
      <c r="F1852" s="38">
        <v>2470</v>
      </c>
      <c r="G1852" s="38">
        <v>2471</v>
      </c>
      <c r="H1852" s="38">
        <v>2823</v>
      </c>
      <c r="I1852" s="38">
        <v>2823</v>
      </c>
      <c r="J1852" s="38">
        <v>2824</v>
      </c>
      <c r="K1852" s="38">
        <v>3176</v>
      </c>
      <c r="L1852" s="38">
        <v>2824</v>
      </c>
      <c r="M1852" s="38">
        <v>2823</v>
      </c>
      <c r="N1852" s="38">
        <v>2824</v>
      </c>
      <c r="O1852" s="38">
        <v>2823</v>
      </c>
      <c r="P1852" s="38">
        <v>2823</v>
      </c>
      <c r="Q1852" s="38">
        <v>2824</v>
      </c>
      <c r="R1852" s="38">
        <v>3529</v>
      </c>
      <c r="S1852" s="38">
        <v>3882</v>
      </c>
      <c r="T1852" s="38">
        <v>3883</v>
      </c>
      <c r="U1852" s="38">
        <v>3882</v>
      </c>
      <c r="V1852" s="38">
        <v>3529</v>
      </c>
      <c r="W1852" s="38">
        <v>2824</v>
      </c>
      <c r="X1852" s="38">
        <v>2823</v>
      </c>
      <c r="Y1852" s="38">
        <v>2471</v>
      </c>
    </row>
    <row r="1853" spans="1:25" x14ac:dyDescent="0.2">
      <c r="A1853" s="22">
        <v>44220</v>
      </c>
      <c r="B1853" s="38">
        <v>2470</v>
      </c>
      <c r="C1853" s="38">
        <v>2471</v>
      </c>
      <c r="D1853" s="38">
        <v>2470</v>
      </c>
      <c r="E1853" s="38">
        <v>2471</v>
      </c>
      <c r="F1853" s="38">
        <v>2470</v>
      </c>
      <c r="G1853" s="38">
        <v>2471</v>
      </c>
      <c r="H1853" s="38">
        <v>2470</v>
      </c>
      <c r="I1853" s="38">
        <v>2471</v>
      </c>
      <c r="J1853" s="38">
        <v>2823</v>
      </c>
      <c r="K1853" s="38">
        <v>2823</v>
      </c>
      <c r="L1853" s="38">
        <v>2824</v>
      </c>
      <c r="M1853" s="38">
        <v>2823</v>
      </c>
      <c r="N1853" s="38">
        <v>2824</v>
      </c>
      <c r="O1853" s="38">
        <v>2823</v>
      </c>
      <c r="P1853" s="38">
        <v>2471</v>
      </c>
      <c r="Q1853" s="38">
        <v>2823</v>
      </c>
      <c r="R1853" s="38">
        <v>3529</v>
      </c>
      <c r="S1853" s="38">
        <v>3883</v>
      </c>
      <c r="T1853" s="38">
        <v>3882</v>
      </c>
      <c r="U1853" s="38">
        <v>3882</v>
      </c>
      <c r="V1853" s="38">
        <v>3528</v>
      </c>
      <c r="W1853" s="38">
        <v>3177</v>
      </c>
      <c r="X1853" s="38">
        <v>2823</v>
      </c>
      <c r="Y1853" s="38">
        <v>2824</v>
      </c>
    </row>
    <row r="1854" spans="1:25" x14ac:dyDescent="0.2">
      <c r="A1854" s="22">
        <v>44221</v>
      </c>
      <c r="B1854" s="38">
        <v>2823</v>
      </c>
      <c r="C1854" s="38">
        <v>2823</v>
      </c>
      <c r="D1854" s="38">
        <v>2471</v>
      </c>
      <c r="E1854" s="38">
        <v>2823</v>
      </c>
      <c r="F1854" s="38">
        <v>2824</v>
      </c>
      <c r="G1854" s="38">
        <v>3882</v>
      </c>
      <c r="H1854" s="38">
        <v>3882</v>
      </c>
      <c r="I1854" s="38">
        <v>4236</v>
      </c>
      <c r="J1854" s="38">
        <v>4235</v>
      </c>
      <c r="K1854" s="38">
        <v>3882</v>
      </c>
      <c r="L1854" s="38">
        <v>3176</v>
      </c>
      <c r="M1854" s="38">
        <v>3177</v>
      </c>
      <c r="N1854" s="38">
        <v>2823</v>
      </c>
      <c r="O1854" s="38">
        <v>2824</v>
      </c>
      <c r="P1854" s="38">
        <v>2823</v>
      </c>
      <c r="Q1854" s="38">
        <v>2823</v>
      </c>
      <c r="R1854" s="38">
        <v>2824</v>
      </c>
      <c r="S1854" s="38">
        <v>3176</v>
      </c>
      <c r="T1854" s="38">
        <v>3529</v>
      </c>
      <c r="U1854" s="38">
        <v>3530</v>
      </c>
      <c r="V1854" s="38">
        <v>3529</v>
      </c>
      <c r="W1854" s="38">
        <v>3176</v>
      </c>
      <c r="X1854" s="38">
        <v>2824</v>
      </c>
      <c r="Y1854" s="38">
        <v>2823</v>
      </c>
    </row>
    <row r="1855" spans="1:25" x14ac:dyDescent="0.2">
      <c r="A1855" s="22">
        <v>44222</v>
      </c>
      <c r="B1855" s="38">
        <v>2824</v>
      </c>
      <c r="C1855" s="38">
        <v>2823</v>
      </c>
      <c r="D1855" s="38">
        <v>2471</v>
      </c>
      <c r="E1855" s="38">
        <v>2823</v>
      </c>
      <c r="F1855" s="38">
        <v>2823</v>
      </c>
      <c r="G1855" s="38">
        <v>3883</v>
      </c>
      <c r="H1855" s="38">
        <v>3882</v>
      </c>
      <c r="I1855" s="38">
        <v>4235</v>
      </c>
      <c r="J1855" s="38">
        <v>4235</v>
      </c>
      <c r="K1855" s="38">
        <v>3883</v>
      </c>
      <c r="L1855" s="38">
        <v>3176</v>
      </c>
      <c r="M1855" s="38">
        <v>3176</v>
      </c>
      <c r="N1855" s="38">
        <v>2824</v>
      </c>
      <c r="O1855" s="38">
        <v>2823</v>
      </c>
      <c r="P1855" s="38">
        <v>2824</v>
      </c>
      <c r="Q1855" s="38">
        <v>2823</v>
      </c>
      <c r="R1855" s="38">
        <v>2823</v>
      </c>
      <c r="S1855" s="38">
        <v>3177</v>
      </c>
      <c r="T1855" s="38">
        <v>3529</v>
      </c>
      <c r="U1855" s="38">
        <v>3528</v>
      </c>
      <c r="V1855" s="38">
        <v>3177</v>
      </c>
      <c r="W1855" s="38">
        <v>3176</v>
      </c>
      <c r="X1855" s="38">
        <v>2823</v>
      </c>
      <c r="Y1855" s="38">
        <v>2824</v>
      </c>
    </row>
    <row r="1856" spans="1:25" x14ac:dyDescent="0.2">
      <c r="A1856" s="22">
        <v>44223</v>
      </c>
      <c r="B1856" s="38">
        <v>2823</v>
      </c>
      <c r="C1856" s="38">
        <v>2824</v>
      </c>
      <c r="D1856" s="38">
        <v>2470</v>
      </c>
      <c r="E1856" s="38">
        <v>2824</v>
      </c>
      <c r="F1856" s="38">
        <v>2823</v>
      </c>
      <c r="G1856" s="38">
        <v>3882</v>
      </c>
      <c r="H1856" s="38">
        <v>3883</v>
      </c>
      <c r="I1856" s="38">
        <v>4235</v>
      </c>
      <c r="J1856" s="38">
        <v>4235</v>
      </c>
      <c r="K1856" s="38">
        <v>3882</v>
      </c>
      <c r="L1856" s="38">
        <v>3177</v>
      </c>
      <c r="M1856" s="38">
        <v>3176</v>
      </c>
      <c r="N1856" s="38">
        <v>2823</v>
      </c>
      <c r="O1856" s="38">
        <v>2824</v>
      </c>
      <c r="P1856" s="38">
        <v>2823</v>
      </c>
      <c r="Q1856" s="38">
        <v>2824</v>
      </c>
      <c r="R1856" s="38">
        <v>2823</v>
      </c>
      <c r="S1856" s="38">
        <v>3176</v>
      </c>
      <c r="T1856" s="38">
        <v>3530</v>
      </c>
      <c r="U1856" s="38">
        <v>3529</v>
      </c>
      <c r="V1856" s="38">
        <v>3176</v>
      </c>
      <c r="W1856" s="38">
        <v>3177</v>
      </c>
      <c r="X1856" s="38">
        <v>2823</v>
      </c>
      <c r="Y1856" s="38">
        <v>2823</v>
      </c>
    </row>
    <row r="1857" spans="1:25" x14ac:dyDescent="0.2">
      <c r="A1857" s="22">
        <v>44224</v>
      </c>
      <c r="B1857" s="38">
        <v>2824</v>
      </c>
      <c r="C1857" s="38">
        <v>2823</v>
      </c>
      <c r="D1857" s="38">
        <v>2471</v>
      </c>
      <c r="E1857" s="38">
        <v>2823</v>
      </c>
      <c r="F1857" s="38">
        <v>2824</v>
      </c>
      <c r="G1857" s="38">
        <v>3882</v>
      </c>
      <c r="H1857" s="38">
        <v>3882</v>
      </c>
      <c r="I1857" s="38">
        <v>4235</v>
      </c>
      <c r="J1857" s="38">
        <v>4236</v>
      </c>
      <c r="K1857" s="38">
        <v>3882</v>
      </c>
      <c r="L1857" s="38">
        <v>3176</v>
      </c>
      <c r="M1857" s="38">
        <v>3176</v>
      </c>
      <c r="N1857" s="38">
        <v>2824</v>
      </c>
      <c r="O1857" s="38">
        <v>2823</v>
      </c>
      <c r="P1857" s="38">
        <v>2824</v>
      </c>
      <c r="Q1857" s="38">
        <v>2823</v>
      </c>
      <c r="R1857" s="38">
        <v>2824</v>
      </c>
      <c r="S1857" s="38">
        <v>3176</v>
      </c>
      <c r="T1857" s="38">
        <v>3529</v>
      </c>
      <c r="U1857" s="38">
        <v>3530</v>
      </c>
      <c r="V1857" s="38">
        <v>3176</v>
      </c>
      <c r="W1857" s="38">
        <v>3176</v>
      </c>
      <c r="X1857" s="38">
        <v>2824</v>
      </c>
      <c r="Y1857" s="38">
        <v>2823</v>
      </c>
    </row>
    <row r="1858" spans="1:25" x14ac:dyDescent="0.2">
      <c r="A1858" s="22">
        <v>44225</v>
      </c>
      <c r="B1858" s="38">
        <v>2823</v>
      </c>
      <c r="C1858" s="38">
        <v>2824</v>
      </c>
      <c r="D1858" s="38">
        <v>2470</v>
      </c>
      <c r="E1858" s="38">
        <v>2824</v>
      </c>
      <c r="F1858" s="38">
        <v>2823</v>
      </c>
      <c r="G1858" s="38">
        <v>3881</v>
      </c>
      <c r="H1858" s="38">
        <v>3883</v>
      </c>
      <c r="I1858" s="38">
        <v>4235</v>
      </c>
      <c r="J1858" s="38">
        <v>4235</v>
      </c>
      <c r="K1858" s="38">
        <v>3882</v>
      </c>
      <c r="L1858" s="38">
        <v>3177</v>
      </c>
      <c r="M1858" s="38">
        <v>3176</v>
      </c>
      <c r="N1858" s="38">
        <v>2824</v>
      </c>
      <c r="O1858" s="38">
        <v>2823</v>
      </c>
      <c r="P1858" s="38">
        <v>2823</v>
      </c>
      <c r="Q1858" s="38">
        <v>2824</v>
      </c>
      <c r="R1858" s="38">
        <v>2823</v>
      </c>
      <c r="S1858" s="38">
        <v>3177</v>
      </c>
      <c r="T1858" s="38">
        <v>3529</v>
      </c>
      <c r="U1858" s="38">
        <v>3529</v>
      </c>
      <c r="V1858" s="38">
        <v>3176</v>
      </c>
      <c r="W1858" s="38">
        <v>3177</v>
      </c>
      <c r="X1858" s="38">
        <v>2823</v>
      </c>
      <c r="Y1858" s="38">
        <v>2824</v>
      </c>
    </row>
    <row r="1859" spans="1:25" x14ac:dyDescent="0.2">
      <c r="A1859" s="22">
        <v>44226</v>
      </c>
      <c r="B1859" s="38">
        <v>2470</v>
      </c>
      <c r="C1859" s="38">
        <v>2471</v>
      </c>
      <c r="D1859" s="38">
        <v>2470</v>
      </c>
      <c r="E1859" s="38">
        <v>2471</v>
      </c>
      <c r="F1859" s="38">
        <v>2470</v>
      </c>
      <c r="G1859" s="38">
        <v>2471</v>
      </c>
      <c r="H1859" s="38">
        <v>2823</v>
      </c>
      <c r="I1859" s="38">
        <v>2823</v>
      </c>
      <c r="J1859" s="38">
        <v>2824</v>
      </c>
      <c r="K1859" s="38">
        <v>3176</v>
      </c>
      <c r="L1859" s="38">
        <v>2824</v>
      </c>
      <c r="M1859" s="38">
        <v>2823</v>
      </c>
      <c r="N1859" s="38">
        <v>2823</v>
      </c>
      <c r="O1859" s="38">
        <v>2824</v>
      </c>
      <c r="P1859" s="38">
        <v>2823</v>
      </c>
      <c r="Q1859" s="38">
        <v>2824</v>
      </c>
      <c r="R1859" s="38">
        <v>3529</v>
      </c>
      <c r="S1859" s="38">
        <v>3882</v>
      </c>
      <c r="T1859" s="38">
        <v>3883</v>
      </c>
      <c r="U1859" s="38">
        <v>3882</v>
      </c>
      <c r="V1859" s="38">
        <v>3529</v>
      </c>
      <c r="W1859" s="38">
        <v>2824</v>
      </c>
      <c r="X1859" s="38">
        <v>2823</v>
      </c>
      <c r="Y1859" s="38">
        <v>2471</v>
      </c>
    </row>
    <row r="1860" spans="1:25" x14ac:dyDescent="0.2">
      <c r="A1860" s="22">
        <v>44227</v>
      </c>
      <c r="B1860" s="38">
        <v>2470</v>
      </c>
      <c r="C1860" s="38">
        <v>2471</v>
      </c>
      <c r="D1860" s="38">
        <v>2470</v>
      </c>
      <c r="E1860" s="38">
        <v>2471</v>
      </c>
      <c r="F1860" s="38">
        <v>2470</v>
      </c>
      <c r="G1860" s="38">
        <v>2470</v>
      </c>
      <c r="H1860" s="38">
        <v>2471</v>
      </c>
      <c r="I1860" s="38">
        <v>2470</v>
      </c>
      <c r="J1860" s="38">
        <v>2824</v>
      </c>
      <c r="K1860" s="38">
        <v>2823</v>
      </c>
      <c r="L1860" s="38">
        <v>2824</v>
      </c>
      <c r="M1860" s="38">
        <v>2823</v>
      </c>
      <c r="N1860" s="38">
        <v>2824</v>
      </c>
      <c r="O1860" s="38">
        <v>2823</v>
      </c>
      <c r="P1860" s="38">
        <v>2470</v>
      </c>
      <c r="Q1860" s="38">
        <v>2824</v>
      </c>
      <c r="R1860" s="38">
        <v>3529</v>
      </c>
      <c r="S1860" s="38">
        <v>3882</v>
      </c>
      <c r="T1860" s="38">
        <v>3882</v>
      </c>
      <c r="U1860" s="38">
        <v>3882</v>
      </c>
      <c r="V1860" s="38">
        <v>3529</v>
      </c>
      <c r="W1860" s="38">
        <v>3177</v>
      </c>
      <c r="X1860" s="38">
        <v>2823</v>
      </c>
      <c r="Y1860" s="38">
        <v>2824</v>
      </c>
    </row>
    <row r="1861" spans="1:25" x14ac:dyDescent="0.2">
      <c r="A1861" s="22">
        <v>44228</v>
      </c>
      <c r="B1861" s="38">
        <v>2823</v>
      </c>
      <c r="C1861" s="38">
        <v>2824</v>
      </c>
      <c r="D1861" s="38">
        <v>2823</v>
      </c>
      <c r="E1861" s="38">
        <v>2824</v>
      </c>
      <c r="F1861" s="38">
        <v>2823</v>
      </c>
      <c r="G1861" s="38">
        <v>3176</v>
      </c>
      <c r="H1861" s="38">
        <v>3883</v>
      </c>
      <c r="I1861" s="38">
        <v>4235</v>
      </c>
      <c r="J1861" s="38">
        <v>3882</v>
      </c>
      <c r="K1861" s="38">
        <v>3882</v>
      </c>
      <c r="L1861" s="38">
        <v>3883</v>
      </c>
      <c r="M1861" s="38">
        <v>3882</v>
      </c>
      <c r="N1861" s="38">
        <v>3528</v>
      </c>
      <c r="O1861" s="38">
        <v>3177</v>
      </c>
      <c r="P1861" s="38">
        <v>3176</v>
      </c>
      <c r="Q1861" s="38">
        <v>3176</v>
      </c>
      <c r="R1861" s="38">
        <v>3530</v>
      </c>
      <c r="S1861" s="38">
        <v>3529</v>
      </c>
      <c r="T1861" s="38">
        <v>4235</v>
      </c>
      <c r="U1861" s="38">
        <v>4235</v>
      </c>
      <c r="V1861" s="38">
        <v>4236</v>
      </c>
      <c r="W1861" s="38">
        <v>3529</v>
      </c>
      <c r="X1861" s="38">
        <v>3176</v>
      </c>
      <c r="Y1861" s="38">
        <v>3177</v>
      </c>
    </row>
    <row r="1862" spans="1:25" x14ac:dyDescent="0.2">
      <c r="A1862" s="22">
        <v>44229</v>
      </c>
      <c r="B1862" s="38">
        <v>2823</v>
      </c>
      <c r="C1862" s="38">
        <v>2823</v>
      </c>
      <c r="D1862" s="38">
        <v>2824</v>
      </c>
      <c r="E1862" s="38">
        <v>2823</v>
      </c>
      <c r="F1862" s="38">
        <v>2824</v>
      </c>
      <c r="G1862" s="38">
        <v>3176</v>
      </c>
      <c r="H1862" s="38">
        <v>3882</v>
      </c>
      <c r="I1862" s="38">
        <v>4235</v>
      </c>
      <c r="J1862" s="38">
        <v>3883</v>
      </c>
      <c r="K1862" s="38">
        <v>3882</v>
      </c>
      <c r="L1862" s="38">
        <v>3882</v>
      </c>
      <c r="M1862" s="38">
        <v>3882</v>
      </c>
      <c r="N1862" s="38">
        <v>3530</v>
      </c>
      <c r="O1862" s="38">
        <v>3176</v>
      </c>
      <c r="P1862" s="38">
        <v>3177</v>
      </c>
      <c r="Q1862" s="38">
        <v>3176</v>
      </c>
      <c r="R1862" s="38">
        <v>3529</v>
      </c>
      <c r="S1862" s="38">
        <v>3529</v>
      </c>
      <c r="T1862" s="38">
        <v>4236</v>
      </c>
      <c r="U1862" s="38">
        <v>4234</v>
      </c>
      <c r="V1862" s="38">
        <v>4235</v>
      </c>
      <c r="W1862" s="38">
        <v>3529</v>
      </c>
      <c r="X1862" s="38">
        <v>3177</v>
      </c>
      <c r="Y1862" s="38">
        <v>3176</v>
      </c>
    </row>
    <row r="1863" spans="1:25" x14ac:dyDescent="0.2">
      <c r="A1863" s="22">
        <v>44230</v>
      </c>
      <c r="B1863" s="38">
        <v>2823</v>
      </c>
      <c r="C1863" s="38">
        <v>2824</v>
      </c>
      <c r="D1863" s="38">
        <v>2823</v>
      </c>
      <c r="E1863" s="38">
        <v>2824</v>
      </c>
      <c r="F1863" s="38">
        <v>2823</v>
      </c>
      <c r="G1863" s="38">
        <v>3176</v>
      </c>
      <c r="H1863" s="38">
        <v>3883</v>
      </c>
      <c r="I1863" s="38">
        <v>4235</v>
      </c>
      <c r="J1863" s="38">
        <v>3882</v>
      </c>
      <c r="K1863" s="38">
        <v>3882</v>
      </c>
      <c r="L1863" s="38">
        <v>3883</v>
      </c>
      <c r="M1863" s="38">
        <v>3882</v>
      </c>
      <c r="N1863" s="38">
        <v>3529</v>
      </c>
      <c r="O1863" s="38">
        <v>3177</v>
      </c>
      <c r="P1863" s="38">
        <v>3176</v>
      </c>
      <c r="Q1863" s="38">
        <v>3176</v>
      </c>
      <c r="R1863" s="38">
        <v>3530</v>
      </c>
      <c r="S1863" s="38">
        <v>3529</v>
      </c>
      <c r="T1863" s="38">
        <v>4235</v>
      </c>
      <c r="U1863" s="38">
        <v>4235</v>
      </c>
      <c r="V1863" s="38">
        <v>4236</v>
      </c>
      <c r="W1863" s="38">
        <v>3529</v>
      </c>
      <c r="X1863" s="38">
        <v>3176</v>
      </c>
      <c r="Y1863" s="38">
        <v>3177</v>
      </c>
    </row>
    <row r="1864" spans="1:25" x14ac:dyDescent="0.2">
      <c r="A1864" s="22">
        <v>44231</v>
      </c>
      <c r="B1864" s="38">
        <v>2823</v>
      </c>
      <c r="C1864" s="38">
        <v>2823</v>
      </c>
      <c r="D1864" s="38">
        <v>2824</v>
      </c>
      <c r="E1864" s="38">
        <v>2823</v>
      </c>
      <c r="F1864" s="38">
        <v>2824</v>
      </c>
      <c r="G1864" s="38">
        <v>3176</v>
      </c>
      <c r="H1864" s="38">
        <v>3529</v>
      </c>
      <c r="I1864" s="38">
        <v>4234</v>
      </c>
      <c r="J1864" s="38">
        <v>3883</v>
      </c>
      <c r="K1864" s="38">
        <v>3882</v>
      </c>
      <c r="L1864" s="38">
        <v>3882</v>
      </c>
      <c r="M1864" s="38">
        <v>3883</v>
      </c>
      <c r="N1864" s="38">
        <v>3529</v>
      </c>
      <c r="O1864" s="38">
        <v>3176</v>
      </c>
      <c r="P1864" s="38">
        <v>3177</v>
      </c>
      <c r="Q1864" s="38">
        <v>3176</v>
      </c>
      <c r="R1864" s="38">
        <v>3529</v>
      </c>
      <c r="S1864" s="38">
        <v>3530</v>
      </c>
      <c r="T1864" s="38">
        <v>4235</v>
      </c>
      <c r="U1864" s="38">
        <v>4235</v>
      </c>
      <c r="V1864" s="38">
        <v>4235</v>
      </c>
      <c r="W1864" s="38">
        <v>3529</v>
      </c>
      <c r="X1864" s="38">
        <v>3177</v>
      </c>
      <c r="Y1864" s="38">
        <v>3176</v>
      </c>
    </row>
    <row r="1865" spans="1:25" x14ac:dyDescent="0.2">
      <c r="A1865" s="22">
        <v>44232</v>
      </c>
      <c r="B1865" s="38">
        <v>2823</v>
      </c>
      <c r="C1865" s="38">
        <v>2824</v>
      </c>
      <c r="D1865" s="38">
        <v>2823</v>
      </c>
      <c r="E1865" s="38">
        <v>2824</v>
      </c>
      <c r="F1865" s="38">
        <v>2823</v>
      </c>
      <c r="G1865" s="38">
        <v>3177</v>
      </c>
      <c r="H1865" s="38">
        <v>3529</v>
      </c>
      <c r="I1865" s="38">
        <v>4235</v>
      </c>
      <c r="J1865" s="38">
        <v>3882</v>
      </c>
      <c r="K1865" s="38">
        <v>3882</v>
      </c>
      <c r="L1865" s="38">
        <v>3882</v>
      </c>
      <c r="M1865" s="38">
        <v>3882</v>
      </c>
      <c r="N1865" s="38">
        <v>3529</v>
      </c>
      <c r="O1865" s="38">
        <v>3177</v>
      </c>
      <c r="P1865" s="38">
        <v>3176</v>
      </c>
      <c r="Q1865" s="38">
        <v>3176</v>
      </c>
      <c r="R1865" s="38">
        <v>3530</v>
      </c>
      <c r="S1865" s="38">
        <v>3529</v>
      </c>
      <c r="T1865" s="38">
        <v>4235</v>
      </c>
      <c r="U1865" s="38">
        <v>4236</v>
      </c>
      <c r="V1865" s="38">
        <v>4235</v>
      </c>
      <c r="W1865" s="38">
        <v>3529</v>
      </c>
      <c r="X1865" s="38">
        <v>3176</v>
      </c>
      <c r="Y1865" s="38">
        <v>3177</v>
      </c>
    </row>
    <row r="1866" spans="1:25" x14ac:dyDescent="0.2">
      <c r="A1866" s="22">
        <v>44233</v>
      </c>
      <c r="B1866" s="38">
        <v>3176</v>
      </c>
      <c r="C1866" s="38">
        <v>3176</v>
      </c>
      <c r="D1866" s="38">
        <v>3177</v>
      </c>
      <c r="E1866" s="38">
        <v>3176</v>
      </c>
      <c r="F1866" s="38">
        <v>3176</v>
      </c>
      <c r="G1866" s="38">
        <v>3177</v>
      </c>
      <c r="H1866" s="38">
        <v>3529</v>
      </c>
      <c r="I1866" s="38">
        <v>3882</v>
      </c>
      <c r="J1866" s="38">
        <v>4235</v>
      </c>
      <c r="K1866" s="38">
        <v>3883</v>
      </c>
      <c r="L1866" s="38">
        <v>3529</v>
      </c>
      <c r="M1866" s="38">
        <v>3529</v>
      </c>
      <c r="N1866" s="38">
        <v>3530</v>
      </c>
      <c r="O1866" s="38">
        <v>3176</v>
      </c>
      <c r="P1866" s="38">
        <v>3176</v>
      </c>
      <c r="Q1866" s="38">
        <v>3177</v>
      </c>
      <c r="R1866" s="38">
        <v>3176</v>
      </c>
      <c r="S1866" s="38">
        <v>3529</v>
      </c>
      <c r="T1866" s="38">
        <v>3529</v>
      </c>
      <c r="U1866" s="38">
        <v>3529</v>
      </c>
      <c r="V1866" s="38">
        <v>3529</v>
      </c>
      <c r="W1866" s="38">
        <v>3530</v>
      </c>
      <c r="X1866" s="38">
        <v>3529</v>
      </c>
      <c r="Y1866" s="38">
        <v>3176</v>
      </c>
    </row>
    <row r="1867" spans="1:25" x14ac:dyDescent="0.2">
      <c r="A1867" s="22">
        <v>44234</v>
      </c>
      <c r="B1867" s="38">
        <v>2824</v>
      </c>
      <c r="C1867" s="38">
        <v>2823</v>
      </c>
      <c r="D1867" s="38">
        <v>2824</v>
      </c>
      <c r="E1867" s="38">
        <v>2823</v>
      </c>
      <c r="F1867" s="38">
        <v>2824</v>
      </c>
      <c r="G1867" s="38">
        <v>2823</v>
      </c>
      <c r="H1867" s="38">
        <v>2823</v>
      </c>
      <c r="I1867" s="38">
        <v>3530</v>
      </c>
      <c r="J1867" s="38">
        <v>3529</v>
      </c>
      <c r="K1867" s="38">
        <v>3529</v>
      </c>
      <c r="L1867" s="38">
        <v>3530</v>
      </c>
      <c r="M1867" s="38">
        <v>3529</v>
      </c>
      <c r="N1867" s="38">
        <v>3529</v>
      </c>
      <c r="O1867" s="38">
        <v>2824</v>
      </c>
      <c r="P1867" s="38">
        <v>2823</v>
      </c>
      <c r="Q1867" s="38">
        <v>2824</v>
      </c>
      <c r="R1867" s="38">
        <v>2823</v>
      </c>
      <c r="S1867" s="38">
        <v>3529</v>
      </c>
      <c r="T1867" s="38">
        <v>3883</v>
      </c>
      <c r="U1867" s="38">
        <v>3882</v>
      </c>
      <c r="V1867" s="38">
        <v>3882</v>
      </c>
      <c r="W1867" s="38">
        <v>3529</v>
      </c>
      <c r="X1867" s="38">
        <v>3529</v>
      </c>
      <c r="Y1867" s="38">
        <v>2823</v>
      </c>
    </row>
    <row r="1868" spans="1:25" x14ac:dyDescent="0.2">
      <c r="A1868" s="22">
        <v>44235</v>
      </c>
      <c r="B1868" s="38">
        <v>2824</v>
      </c>
      <c r="C1868" s="38">
        <v>2823</v>
      </c>
      <c r="D1868" s="38">
        <v>2823</v>
      </c>
      <c r="E1868" s="38">
        <v>2824</v>
      </c>
      <c r="F1868" s="38">
        <v>2823</v>
      </c>
      <c r="G1868" s="38">
        <v>3177</v>
      </c>
      <c r="H1868" s="38">
        <v>3529</v>
      </c>
      <c r="I1868" s="38">
        <v>4235</v>
      </c>
      <c r="J1868" s="38">
        <v>3882</v>
      </c>
      <c r="K1868" s="38">
        <v>3883</v>
      </c>
      <c r="L1868" s="38">
        <v>3882</v>
      </c>
      <c r="M1868" s="38">
        <v>3882</v>
      </c>
      <c r="N1868" s="38">
        <v>3530</v>
      </c>
      <c r="O1868" s="38">
        <v>3176</v>
      </c>
      <c r="P1868" s="38">
        <v>3176</v>
      </c>
      <c r="Q1868" s="38">
        <v>3177</v>
      </c>
      <c r="R1868" s="38">
        <v>3529</v>
      </c>
      <c r="S1868" s="38">
        <v>3529</v>
      </c>
      <c r="T1868" s="38">
        <v>4235</v>
      </c>
      <c r="U1868" s="38">
        <v>4236</v>
      </c>
      <c r="V1868" s="38">
        <v>4235</v>
      </c>
      <c r="W1868" s="38">
        <v>3529</v>
      </c>
      <c r="X1868" s="38">
        <v>3176</v>
      </c>
      <c r="Y1868" s="38">
        <v>3177</v>
      </c>
    </row>
    <row r="1869" spans="1:25" x14ac:dyDescent="0.2">
      <c r="A1869" s="22">
        <v>44236</v>
      </c>
      <c r="B1869" s="38">
        <v>2823</v>
      </c>
      <c r="C1869" s="38">
        <v>2824</v>
      </c>
      <c r="D1869" s="38">
        <v>2823</v>
      </c>
      <c r="E1869" s="38">
        <v>2823</v>
      </c>
      <c r="F1869" s="38">
        <v>2824</v>
      </c>
      <c r="G1869" s="38">
        <v>3176</v>
      </c>
      <c r="H1869" s="38">
        <v>3530</v>
      </c>
      <c r="I1869" s="38">
        <v>4235</v>
      </c>
      <c r="J1869" s="38">
        <v>3881</v>
      </c>
      <c r="K1869" s="38">
        <v>3882</v>
      </c>
      <c r="L1869" s="38">
        <v>3883</v>
      </c>
      <c r="M1869" s="38">
        <v>3882</v>
      </c>
      <c r="N1869" s="38">
        <v>3529</v>
      </c>
      <c r="O1869" s="38">
        <v>3176</v>
      </c>
      <c r="P1869" s="38">
        <v>3177</v>
      </c>
      <c r="Q1869" s="38">
        <v>3176</v>
      </c>
      <c r="R1869" s="38">
        <v>3530</v>
      </c>
      <c r="S1869" s="38">
        <v>3529</v>
      </c>
      <c r="T1869" s="38">
        <v>4235</v>
      </c>
      <c r="U1869" s="38">
        <v>4235</v>
      </c>
      <c r="V1869" s="38">
        <v>4235</v>
      </c>
      <c r="W1869" s="38">
        <v>3530</v>
      </c>
      <c r="X1869" s="38">
        <v>3176</v>
      </c>
      <c r="Y1869" s="38">
        <v>3176</v>
      </c>
    </row>
    <row r="1870" spans="1:25" x14ac:dyDescent="0.2">
      <c r="A1870" s="22">
        <v>44237</v>
      </c>
      <c r="B1870" s="38">
        <v>2824</v>
      </c>
      <c r="C1870" s="38">
        <v>2823</v>
      </c>
      <c r="D1870" s="38">
        <v>2824</v>
      </c>
      <c r="E1870" s="38">
        <v>2823</v>
      </c>
      <c r="F1870" s="38">
        <v>2823</v>
      </c>
      <c r="G1870" s="38">
        <v>3177</v>
      </c>
      <c r="H1870" s="38">
        <v>3529</v>
      </c>
      <c r="I1870" s="38">
        <v>4235</v>
      </c>
      <c r="J1870" s="38">
        <v>3883</v>
      </c>
      <c r="K1870" s="38">
        <v>3882</v>
      </c>
      <c r="L1870" s="38">
        <v>3881</v>
      </c>
      <c r="M1870" s="38">
        <v>3882</v>
      </c>
      <c r="N1870" s="38">
        <v>3530</v>
      </c>
      <c r="O1870" s="38">
        <v>3176</v>
      </c>
      <c r="P1870" s="38">
        <v>3176</v>
      </c>
      <c r="Q1870" s="38">
        <v>3177</v>
      </c>
      <c r="R1870" s="38">
        <v>3529</v>
      </c>
      <c r="S1870" s="38">
        <v>3529</v>
      </c>
      <c r="T1870" s="38">
        <v>4236</v>
      </c>
      <c r="U1870" s="38">
        <v>4235</v>
      </c>
      <c r="V1870" s="38">
        <v>4235</v>
      </c>
      <c r="W1870" s="38">
        <v>3529</v>
      </c>
      <c r="X1870" s="38">
        <v>3177</v>
      </c>
      <c r="Y1870" s="38">
        <v>3176</v>
      </c>
    </row>
    <row r="1871" spans="1:25" x14ac:dyDescent="0.2">
      <c r="A1871" s="22">
        <v>44238</v>
      </c>
      <c r="B1871" s="38">
        <v>2823</v>
      </c>
      <c r="C1871" s="38">
        <v>2824</v>
      </c>
      <c r="D1871" s="38">
        <v>2823</v>
      </c>
      <c r="E1871" s="38">
        <v>2824</v>
      </c>
      <c r="F1871" s="38">
        <v>2823</v>
      </c>
      <c r="G1871" s="38">
        <v>3176</v>
      </c>
      <c r="H1871" s="38">
        <v>3530</v>
      </c>
      <c r="I1871" s="38">
        <v>4235</v>
      </c>
      <c r="J1871" s="38">
        <v>3882</v>
      </c>
      <c r="K1871" s="38">
        <v>3882</v>
      </c>
      <c r="L1871" s="38">
        <v>3883</v>
      </c>
      <c r="M1871" s="38">
        <v>3882</v>
      </c>
      <c r="N1871" s="38">
        <v>3529</v>
      </c>
      <c r="O1871" s="38">
        <v>3177</v>
      </c>
      <c r="P1871" s="38">
        <v>3176</v>
      </c>
      <c r="Q1871" s="38">
        <v>3176</v>
      </c>
      <c r="R1871" s="38">
        <v>3529</v>
      </c>
      <c r="S1871" s="38">
        <v>3529</v>
      </c>
      <c r="T1871" s="38">
        <v>4235</v>
      </c>
      <c r="U1871" s="38">
        <v>4235</v>
      </c>
      <c r="V1871" s="38">
        <v>4236</v>
      </c>
      <c r="W1871" s="38">
        <v>3529</v>
      </c>
      <c r="X1871" s="38">
        <v>3176</v>
      </c>
      <c r="Y1871" s="38">
        <v>3176</v>
      </c>
    </row>
    <row r="1872" spans="1:25" x14ac:dyDescent="0.2">
      <c r="A1872" s="22">
        <v>44239</v>
      </c>
      <c r="B1872" s="38">
        <v>2824</v>
      </c>
      <c r="C1872" s="38">
        <v>2823</v>
      </c>
      <c r="D1872" s="38">
        <v>2824</v>
      </c>
      <c r="E1872" s="38">
        <v>2823</v>
      </c>
      <c r="F1872" s="38">
        <v>2824</v>
      </c>
      <c r="G1872" s="38">
        <v>3176</v>
      </c>
      <c r="H1872" s="38">
        <v>3529</v>
      </c>
      <c r="I1872" s="38">
        <v>4235</v>
      </c>
      <c r="J1872" s="38">
        <v>3883</v>
      </c>
      <c r="K1872" s="38">
        <v>3882</v>
      </c>
      <c r="L1872" s="38">
        <v>3882</v>
      </c>
      <c r="M1872" s="38">
        <v>3883</v>
      </c>
      <c r="N1872" s="38">
        <v>3529</v>
      </c>
      <c r="O1872" s="38">
        <v>3176</v>
      </c>
      <c r="P1872" s="38">
        <v>3177</v>
      </c>
      <c r="Q1872" s="38">
        <v>3176</v>
      </c>
      <c r="R1872" s="38">
        <v>3529</v>
      </c>
      <c r="S1872" s="38">
        <v>3530</v>
      </c>
      <c r="T1872" s="38">
        <v>4235</v>
      </c>
      <c r="U1872" s="38">
        <v>4235</v>
      </c>
      <c r="V1872" s="38">
        <v>4234</v>
      </c>
      <c r="W1872" s="38">
        <v>3529</v>
      </c>
      <c r="X1872" s="38">
        <v>3177</v>
      </c>
      <c r="Y1872" s="38">
        <v>3176</v>
      </c>
    </row>
    <row r="1873" spans="1:25" x14ac:dyDescent="0.2">
      <c r="A1873" s="22">
        <v>44240</v>
      </c>
      <c r="B1873" s="38">
        <v>3176</v>
      </c>
      <c r="C1873" s="38">
        <v>3177</v>
      </c>
      <c r="D1873" s="38">
        <v>3176</v>
      </c>
      <c r="E1873" s="38">
        <v>3176</v>
      </c>
      <c r="F1873" s="38">
        <v>3177</v>
      </c>
      <c r="G1873" s="38">
        <v>3176</v>
      </c>
      <c r="H1873" s="38">
        <v>3529</v>
      </c>
      <c r="I1873" s="38">
        <v>3883</v>
      </c>
      <c r="J1873" s="38">
        <v>4235</v>
      </c>
      <c r="K1873" s="38">
        <v>3882</v>
      </c>
      <c r="L1873" s="38">
        <v>3529</v>
      </c>
      <c r="M1873" s="38">
        <v>3530</v>
      </c>
      <c r="N1873" s="38">
        <v>3529</v>
      </c>
      <c r="O1873" s="38">
        <v>3176</v>
      </c>
      <c r="P1873" s="38">
        <v>3177</v>
      </c>
      <c r="Q1873" s="38">
        <v>3176</v>
      </c>
      <c r="R1873" s="38">
        <v>3176</v>
      </c>
      <c r="S1873" s="38">
        <v>3530</v>
      </c>
      <c r="T1873" s="38">
        <v>3529</v>
      </c>
      <c r="U1873" s="38">
        <v>3529</v>
      </c>
      <c r="V1873" s="38">
        <v>3530</v>
      </c>
      <c r="W1873" s="38">
        <v>3529</v>
      </c>
      <c r="X1873" s="38">
        <v>3530</v>
      </c>
      <c r="Y1873" s="38">
        <v>3176</v>
      </c>
    </row>
    <row r="1874" spans="1:25" x14ac:dyDescent="0.2">
      <c r="A1874" s="22">
        <v>44241</v>
      </c>
      <c r="B1874" s="38">
        <v>2823</v>
      </c>
      <c r="C1874" s="38">
        <v>2824</v>
      </c>
      <c r="D1874" s="38">
        <v>2823</v>
      </c>
      <c r="E1874" s="38">
        <v>2824</v>
      </c>
      <c r="F1874" s="38">
        <v>2823</v>
      </c>
      <c r="G1874" s="38">
        <v>2823</v>
      </c>
      <c r="H1874" s="38">
        <v>2824</v>
      </c>
      <c r="I1874" s="38">
        <v>3529</v>
      </c>
      <c r="J1874" s="38">
        <v>3528</v>
      </c>
      <c r="K1874" s="38">
        <v>3530</v>
      </c>
      <c r="L1874" s="38">
        <v>3529</v>
      </c>
      <c r="M1874" s="38">
        <v>3529</v>
      </c>
      <c r="N1874" s="38">
        <v>3530</v>
      </c>
      <c r="O1874" s="38">
        <v>2823</v>
      </c>
      <c r="P1874" s="38">
        <v>2824</v>
      </c>
      <c r="Q1874" s="38">
        <v>2823</v>
      </c>
      <c r="R1874" s="38">
        <v>2823</v>
      </c>
      <c r="S1874" s="38">
        <v>3530</v>
      </c>
      <c r="T1874" s="38">
        <v>3882</v>
      </c>
      <c r="U1874" s="38">
        <v>3882</v>
      </c>
      <c r="V1874" s="38">
        <v>3883</v>
      </c>
      <c r="W1874" s="38">
        <v>3529</v>
      </c>
      <c r="X1874" s="38">
        <v>3529</v>
      </c>
      <c r="Y1874" s="38">
        <v>2824</v>
      </c>
    </row>
    <row r="1875" spans="1:25" x14ac:dyDescent="0.2">
      <c r="A1875" s="22">
        <v>44242</v>
      </c>
      <c r="B1875" s="38">
        <v>2823</v>
      </c>
      <c r="C1875" s="38">
        <v>2823</v>
      </c>
      <c r="D1875" s="38">
        <v>2824</v>
      </c>
      <c r="E1875" s="38">
        <v>2823</v>
      </c>
      <c r="F1875" s="38">
        <v>2824</v>
      </c>
      <c r="G1875" s="38">
        <v>3176</v>
      </c>
      <c r="H1875" s="38">
        <v>3529</v>
      </c>
      <c r="I1875" s="38">
        <v>4236</v>
      </c>
      <c r="J1875" s="38">
        <v>3882</v>
      </c>
      <c r="K1875" s="38">
        <v>3882</v>
      </c>
      <c r="L1875" s="38">
        <v>3882</v>
      </c>
      <c r="M1875" s="38">
        <v>3882</v>
      </c>
      <c r="N1875" s="38">
        <v>3529</v>
      </c>
      <c r="O1875" s="38">
        <v>3176</v>
      </c>
      <c r="P1875" s="38">
        <v>3177</v>
      </c>
      <c r="Q1875" s="38">
        <v>3176</v>
      </c>
      <c r="R1875" s="38">
        <v>3529</v>
      </c>
      <c r="S1875" s="38">
        <v>3530</v>
      </c>
      <c r="T1875" s="38">
        <v>4235</v>
      </c>
      <c r="U1875" s="38">
        <v>4235</v>
      </c>
      <c r="V1875" s="38">
        <v>4235</v>
      </c>
      <c r="W1875" s="38">
        <v>3529</v>
      </c>
      <c r="X1875" s="38">
        <v>3177</v>
      </c>
      <c r="Y1875" s="38">
        <v>3176</v>
      </c>
    </row>
    <row r="1876" spans="1:25" x14ac:dyDescent="0.2">
      <c r="A1876" s="22">
        <v>44243</v>
      </c>
      <c r="B1876" s="38">
        <v>2824</v>
      </c>
      <c r="C1876" s="38">
        <v>2823</v>
      </c>
      <c r="D1876" s="38">
        <v>2823</v>
      </c>
      <c r="E1876" s="38">
        <v>2824</v>
      </c>
      <c r="F1876" s="38">
        <v>2823</v>
      </c>
      <c r="G1876" s="38">
        <v>3177</v>
      </c>
      <c r="H1876" s="38">
        <v>3529</v>
      </c>
      <c r="I1876" s="38">
        <v>4235</v>
      </c>
      <c r="J1876" s="38">
        <v>3882</v>
      </c>
      <c r="K1876" s="38">
        <v>3883</v>
      </c>
      <c r="L1876" s="38">
        <v>3882</v>
      </c>
      <c r="M1876" s="38">
        <v>3882</v>
      </c>
      <c r="N1876" s="38">
        <v>3530</v>
      </c>
      <c r="O1876" s="38">
        <v>3176</v>
      </c>
      <c r="P1876" s="38">
        <v>3176</v>
      </c>
      <c r="Q1876" s="38">
        <v>3177</v>
      </c>
      <c r="R1876" s="38">
        <v>3529</v>
      </c>
      <c r="S1876" s="38">
        <v>3529</v>
      </c>
      <c r="T1876" s="38">
        <v>4234</v>
      </c>
      <c r="U1876" s="38">
        <v>4236</v>
      </c>
      <c r="V1876" s="38">
        <v>4235</v>
      </c>
      <c r="W1876" s="38">
        <v>3529</v>
      </c>
      <c r="X1876" s="38">
        <v>3176</v>
      </c>
      <c r="Y1876" s="38">
        <v>3177</v>
      </c>
    </row>
    <row r="1877" spans="1:25" x14ac:dyDescent="0.2">
      <c r="A1877" s="22">
        <v>44244</v>
      </c>
      <c r="B1877" s="38">
        <v>2823</v>
      </c>
      <c r="C1877" s="38">
        <v>2824</v>
      </c>
      <c r="D1877" s="38">
        <v>2823</v>
      </c>
      <c r="E1877" s="38">
        <v>2823</v>
      </c>
      <c r="F1877" s="38">
        <v>2824</v>
      </c>
      <c r="G1877" s="38">
        <v>3176</v>
      </c>
      <c r="H1877" s="38">
        <v>3530</v>
      </c>
      <c r="I1877" s="38">
        <v>4235</v>
      </c>
      <c r="J1877" s="38">
        <v>3882</v>
      </c>
      <c r="K1877" s="38">
        <v>3882</v>
      </c>
      <c r="L1877" s="38">
        <v>3883</v>
      </c>
      <c r="M1877" s="38">
        <v>3882</v>
      </c>
      <c r="N1877" s="38">
        <v>3529</v>
      </c>
      <c r="O1877" s="38">
        <v>3176</v>
      </c>
      <c r="P1877" s="38">
        <v>3177</v>
      </c>
      <c r="Q1877" s="38">
        <v>3176</v>
      </c>
      <c r="R1877" s="38">
        <v>3530</v>
      </c>
      <c r="S1877" s="38">
        <v>3529</v>
      </c>
      <c r="T1877" s="38">
        <v>4235</v>
      </c>
      <c r="U1877" s="38">
        <v>4235</v>
      </c>
      <c r="V1877" s="38">
        <v>4234</v>
      </c>
      <c r="W1877" s="38">
        <v>3530</v>
      </c>
      <c r="X1877" s="38">
        <v>3176</v>
      </c>
      <c r="Y1877" s="38">
        <v>3176</v>
      </c>
    </row>
    <row r="1878" spans="1:25" x14ac:dyDescent="0.2">
      <c r="A1878" s="22">
        <v>44245</v>
      </c>
      <c r="B1878" s="38">
        <v>2824</v>
      </c>
      <c r="C1878" s="38">
        <v>2823</v>
      </c>
      <c r="D1878" s="38">
        <v>2824</v>
      </c>
      <c r="E1878" s="38">
        <v>2823</v>
      </c>
      <c r="F1878" s="38">
        <v>2823</v>
      </c>
      <c r="G1878" s="38">
        <v>3177</v>
      </c>
      <c r="H1878" s="38">
        <v>3529</v>
      </c>
      <c r="I1878" s="38">
        <v>4235</v>
      </c>
      <c r="J1878" s="38">
        <v>3883</v>
      </c>
      <c r="K1878" s="38">
        <v>3882</v>
      </c>
      <c r="L1878" s="38">
        <v>3882</v>
      </c>
      <c r="M1878" s="38">
        <v>3882</v>
      </c>
      <c r="N1878" s="38">
        <v>3530</v>
      </c>
      <c r="O1878" s="38">
        <v>3176</v>
      </c>
      <c r="P1878" s="38">
        <v>3176</v>
      </c>
      <c r="Q1878" s="38">
        <v>3177</v>
      </c>
      <c r="R1878" s="38">
        <v>3529</v>
      </c>
      <c r="S1878" s="38">
        <v>3529</v>
      </c>
      <c r="T1878" s="38">
        <v>4236</v>
      </c>
      <c r="U1878" s="38">
        <v>4235</v>
      </c>
      <c r="V1878" s="38">
        <v>4235</v>
      </c>
      <c r="W1878" s="38">
        <v>3529</v>
      </c>
      <c r="X1878" s="38">
        <v>3177</v>
      </c>
      <c r="Y1878" s="38">
        <v>3176</v>
      </c>
    </row>
    <row r="1879" spans="1:25" x14ac:dyDescent="0.2">
      <c r="A1879" s="22">
        <v>44246</v>
      </c>
      <c r="B1879" s="38">
        <v>2823</v>
      </c>
      <c r="C1879" s="38">
        <v>2824</v>
      </c>
      <c r="D1879" s="38">
        <v>2823</v>
      </c>
      <c r="E1879" s="38">
        <v>2824</v>
      </c>
      <c r="F1879" s="38">
        <v>2823</v>
      </c>
      <c r="G1879" s="38">
        <v>3176</v>
      </c>
      <c r="H1879" s="38">
        <v>3530</v>
      </c>
      <c r="I1879" s="38">
        <v>4235</v>
      </c>
      <c r="J1879" s="38">
        <v>3881</v>
      </c>
      <c r="K1879" s="38">
        <v>3882</v>
      </c>
      <c r="L1879" s="38">
        <v>3883</v>
      </c>
      <c r="M1879" s="38">
        <v>3882</v>
      </c>
      <c r="N1879" s="38">
        <v>3529</v>
      </c>
      <c r="O1879" s="38">
        <v>3177</v>
      </c>
      <c r="P1879" s="38">
        <v>3176</v>
      </c>
      <c r="Q1879" s="38">
        <v>3176</v>
      </c>
      <c r="R1879" s="38">
        <v>3530</v>
      </c>
      <c r="S1879" s="38">
        <v>3529</v>
      </c>
      <c r="T1879" s="38">
        <v>4235</v>
      </c>
      <c r="U1879" s="38">
        <v>4235</v>
      </c>
      <c r="V1879" s="38">
        <v>4236</v>
      </c>
      <c r="W1879" s="38">
        <v>3529</v>
      </c>
      <c r="X1879" s="38">
        <v>3176</v>
      </c>
      <c r="Y1879" s="38">
        <v>3176</v>
      </c>
    </row>
    <row r="1880" spans="1:25" x14ac:dyDescent="0.2">
      <c r="A1880" s="22">
        <v>44247</v>
      </c>
      <c r="B1880" s="38">
        <v>3177</v>
      </c>
      <c r="C1880" s="38">
        <v>3176</v>
      </c>
      <c r="D1880" s="38">
        <v>3177</v>
      </c>
      <c r="E1880" s="38">
        <v>3176</v>
      </c>
      <c r="F1880" s="38">
        <v>3176</v>
      </c>
      <c r="G1880" s="38">
        <v>3177</v>
      </c>
      <c r="H1880" s="38">
        <v>3529</v>
      </c>
      <c r="I1880" s="38">
        <v>3882</v>
      </c>
      <c r="J1880" s="38">
        <v>4235</v>
      </c>
      <c r="K1880" s="38">
        <v>3883</v>
      </c>
      <c r="L1880" s="38">
        <v>3529</v>
      </c>
      <c r="M1880" s="38">
        <v>3529</v>
      </c>
      <c r="N1880" s="38">
        <v>3530</v>
      </c>
      <c r="O1880" s="38">
        <v>3176</v>
      </c>
      <c r="P1880" s="38">
        <v>3176</v>
      </c>
      <c r="Q1880" s="38">
        <v>3177</v>
      </c>
      <c r="R1880" s="38">
        <v>3176</v>
      </c>
      <c r="S1880" s="38">
        <v>3528</v>
      </c>
      <c r="T1880" s="38">
        <v>3530</v>
      </c>
      <c r="U1880" s="38">
        <v>3529</v>
      </c>
      <c r="V1880" s="38">
        <v>3529</v>
      </c>
      <c r="W1880" s="38">
        <v>3530</v>
      </c>
      <c r="X1880" s="38">
        <v>3529</v>
      </c>
      <c r="Y1880" s="38">
        <v>3176</v>
      </c>
    </row>
    <row r="1881" spans="1:25" x14ac:dyDescent="0.2">
      <c r="A1881" s="22">
        <v>44248</v>
      </c>
      <c r="B1881" s="38">
        <v>2824</v>
      </c>
      <c r="C1881" s="38">
        <v>2823</v>
      </c>
      <c r="D1881" s="38">
        <v>2824</v>
      </c>
      <c r="E1881" s="38">
        <v>2823</v>
      </c>
      <c r="F1881" s="38">
        <v>2823</v>
      </c>
      <c r="G1881" s="38">
        <v>2824</v>
      </c>
      <c r="H1881" s="38">
        <v>2823</v>
      </c>
      <c r="I1881" s="38">
        <v>3530</v>
      </c>
      <c r="J1881" s="38">
        <v>3529</v>
      </c>
      <c r="K1881" s="38">
        <v>3529</v>
      </c>
      <c r="L1881" s="38">
        <v>3530</v>
      </c>
      <c r="M1881" s="38">
        <v>3529</v>
      </c>
      <c r="N1881" s="38">
        <v>3529</v>
      </c>
      <c r="O1881" s="38">
        <v>2824</v>
      </c>
      <c r="P1881" s="38">
        <v>2823</v>
      </c>
      <c r="Q1881" s="38">
        <v>2823</v>
      </c>
      <c r="R1881" s="38">
        <v>2824</v>
      </c>
      <c r="S1881" s="38">
        <v>3529</v>
      </c>
      <c r="T1881" s="38">
        <v>3882</v>
      </c>
      <c r="U1881" s="38">
        <v>3883</v>
      </c>
      <c r="V1881" s="38">
        <v>3881</v>
      </c>
      <c r="W1881" s="38">
        <v>3529</v>
      </c>
      <c r="X1881" s="38">
        <v>3530</v>
      </c>
      <c r="Y1881" s="38">
        <v>2823</v>
      </c>
    </row>
    <row r="1882" spans="1:25" x14ac:dyDescent="0.2">
      <c r="A1882" s="22">
        <v>44249</v>
      </c>
      <c r="B1882" s="38">
        <v>2823</v>
      </c>
      <c r="C1882" s="38">
        <v>2824</v>
      </c>
      <c r="D1882" s="38">
        <v>2823</v>
      </c>
      <c r="E1882" s="38">
        <v>2824</v>
      </c>
      <c r="F1882" s="38">
        <v>2823</v>
      </c>
      <c r="G1882" s="38">
        <v>3176</v>
      </c>
      <c r="H1882" s="38">
        <v>3530</v>
      </c>
      <c r="I1882" s="38">
        <v>4235</v>
      </c>
      <c r="J1882" s="38">
        <v>3882</v>
      </c>
      <c r="K1882" s="38">
        <v>3883</v>
      </c>
      <c r="L1882" s="38">
        <v>3882</v>
      </c>
      <c r="M1882" s="38">
        <v>3882</v>
      </c>
      <c r="N1882" s="38">
        <v>3529</v>
      </c>
      <c r="O1882" s="38">
        <v>3177</v>
      </c>
      <c r="P1882" s="38">
        <v>3176</v>
      </c>
      <c r="Q1882" s="38">
        <v>3176</v>
      </c>
      <c r="R1882" s="38">
        <v>3530</v>
      </c>
      <c r="S1882" s="38">
        <v>3529</v>
      </c>
      <c r="T1882" s="38">
        <v>4235</v>
      </c>
      <c r="U1882" s="38">
        <v>4235</v>
      </c>
      <c r="V1882" s="38">
        <v>4236</v>
      </c>
      <c r="W1882" s="38">
        <v>3529</v>
      </c>
      <c r="X1882" s="38">
        <v>3176</v>
      </c>
      <c r="Y1882" s="38">
        <v>3177</v>
      </c>
    </row>
    <row r="1883" spans="1:25" x14ac:dyDescent="0.2">
      <c r="A1883" s="22">
        <v>44250</v>
      </c>
      <c r="B1883" s="38">
        <v>2823</v>
      </c>
      <c r="C1883" s="38">
        <v>2823</v>
      </c>
      <c r="D1883" s="38">
        <v>2824</v>
      </c>
      <c r="E1883" s="38">
        <v>2823</v>
      </c>
      <c r="F1883" s="38">
        <v>2824</v>
      </c>
      <c r="G1883" s="38">
        <v>3176</v>
      </c>
      <c r="H1883" s="38">
        <v>3528</v>
      </c>
      <c r="I1883" s="38">
        <v>4236</v>
      </c>
      <c r="J1883" s="38">
        <v>3882</v>
      </c>
      <c r="K1883" s="38">
        <v>3882</v>
      </c>
      <c r="L1883" s="38">
        <v>3882</v>
      </c>
      <c r="M1883" s="38">
        <v>3883</v>
      </c>
      <c r="N1883" s="38">
        <v>3529</v>
      </c>
      <c r="O1883" s="38">
        <v>3176</v>
      </c>
      <c r="P1883" s="38">
        <v>3177</v>
      </c>
      <c r="Q1883" s="38">
        <v>3176</v>
      </c>
      <c r="R1883" s="38">
        <v>3529</v>
      </c>
      <c r="S1883" s="38">
        <v>3530</v>
      </c>
      <c r="T1883" s="38">
        <v>4235</v>
      </c>
      <c r="U1883" s="38">
        <v>4235</v>
      </c>
      <c r="V1883" s="38">
        <v>4235</v>
      </c>
      <c r="W1883" s="38">
        <v>3529</v>
      </c>
      <c r="X1883" s="38">
        <v>3177</v>
      </c>
      <c r="Y1883" s="38">
        <v>3176</v>
      </c>
    </row>
    <row r="1884" spans="1:25" x14ac:dyDescent="0.2">
      <c r="A1884" s="22">
        <v>44251</v>
      </c>
      <c r="B1884" s="38">
        <v>2824</v>
      </c>
      <c r="C1884" s="38">
        <v>2823</v>
      </c>
      <c r="D1884" s="38">
        <v>2823</v>
      </c>
      <c r="E1884" s="38">
        <v>2824</v>
      </c>
      <c r="F1884" s="38">
        <v>2823</v>
      </c>
      <c r="G1884" s="38">
        <v>3177</v>
      </c>
      <c r="H1884" s="38">
        <v>3529</v>
      </c>
      <c r="I1884" s="38">
        <v>4235</v>
      </c>
      <c r="J1884" s="38">
        <v>3882</v>
      </c>
      <c r="K1884" s="38">
        <v>3882</v>
      </c>
      <c r="L1884" s="38">
        <v>3882</v>
      </c>
      <c r="M1884" s="38">
        <v>3882</v>
      </c>
      <c r="N1884" s="38">
        <v>3530</v>
      </c>
      <c r="O1884" s="38">
        <v>3176</v>
      </c>
      <c r="P1884" s="38">
        <v>3176</v>
      </c>
      <c r="Q1884" s="38">
        <v>3177</v>
      </c>
      <c r="R1884" s="38">
        <v>3529</v>
      </c>
      <c r="S1884" s="38">
        <v>3529</v>
      </c>
      <c r="T1884" s="38">
        <v>4235</v>
      </c>
      <c r="U1884" s="38">
        <v>4236</v>
      </c>
      <c r="V1884" s="38">
        <v>4235</v>
      </c>
      <c r="W1884" s="38">
        <v>3529</v>
      </c>
      <c r="X1884" s="38">
        <v>3176</v>
      </c>
      <c r="Y1884" s="38">
        <v>3177</v>
      </c>
    </row>
    <row r="1885" spans="1:25" x14ac:dyDescent="0.2">
      <c r="A1885" s="22">
        <v>44252</v>
      </c>
      <c r="B1885" s="38">
        <v>2823</v>
      </c>
      <c r="C1885" s="38">
        <v>2824</v>
      </c>
      <c r="D1885" s="38">
        <v>2823</v>
      </c>
      <c r="E1885" s="38">
        <v>2823</v>
      </c>
      <c r="F1885" s="38">
        <v>2824</v>
      </c>
      <c r="G1885" s="38">
        <v>3176</v>
      </c>
      <c r="H1885" s="38">
        <v>3530</v>
      </c>
      <c r="I1885" s="38">
        <v>4235</v>
      </c>
      <c r="J1885" s="38">
        <v>3882</v>
      </c>
      <c r="K1885" s="38">
        <v>3882</v>
      </c>
      <c r="L1885" s="38">
        <v>3883</v>
      </c>
      <c r="M1885" s="38">
        <v>3882</v>
      </c>
      <c r="N1885" s="38">
        <v>3528</v>
      </c>
      <c r="O1885" s="38">
        <v>3176</v>
      </c>
      <c r="P1885" s="38">
        <v>3177</v>
      </c>
      <c r="Q1885" s="38">
        <v>3176</v>
      </c>
      <c r="R1885" s="38">
        <v>3530</v>
      </c>
      <c r="S1885" s="38">
        <v>3529</v>
      </c>
      <c r="T1885" s="38">
        <v>4235</v>
      </c>
      <c r="U1885" s="38">
        <v>4235</v>
      </c>
      <c r="V1885" s="38">
        <v>4235</v>
      </c>
      <c r="W1885" s="38">
        <v>3530</v>
      </c>
      <c r="X1885" s="38">
        <v>3176</v>
      </c>
      <c r="Y1885" s="38">
        <v>3176</v>
      </c>
    </row>
    <row r="1886" spans="1:25" x14ac:dyDescent="0.2">
      <c r="A1886" s="22">
        <v>44253</v>
      </c>
      <c r="B1886" s="38">
        <v>2824</v>
      </c>
      <c r="C1886" s="38">
        <v>2823</v>
      </c>
      <c r="D1886" s="38">
        <v>2824</v>
      </c>
      <c r="E1886" s="38">
        <v>2823</v>
      </c>
      <c r="F1886" s="38">
        <v>2823</v>
      </c>
      <c r="G1886" s="38">
        <v>3177</v>
      </c>
      <c r="H1886" s="38">
        <v>3529</v>
      </c>
      <c r="I1886" s="38">
        <v>4235</v>
      </c>
      <c r="J1886" s="38">
        <v>3883</v>
      </c>
      <c r="K1886" s="38">
        <v>3882</v>
      </c>
      <c r="L1886" s="38">
        <v>3882</v>
      </c>
      <c r="M1886" s="38">
        <v>3882</v>
      </c>
      <c r="N1886" s="38">
        <v>3530</v>
      </c>
      <c r="O1886" s="38">
        <v>3176</v>
      </c>
      <c r="P1886" s="38">
        <v>3176</v>
      </c>
      <c r="Q1886" s="38">
        <v>3177</v>
      </c>
      <c r="R1886" s="38">
        <v>3529</v>
      </c>
      <c r="S1886" s="38">
        <v>3529</v>
      </c>
      <c r="T1886" s="38">
        <v>4235</v>
      </c>
      <c r="U1886" s="38">
        <v>4235</v>
      </c>
      <c r="V1886" s="38">
        <v>4235</v>
      </c>
      <c r="W1886" s="38">
        <v>3529</v>
      </c>
      <c r="X1886" s="38">
        <v>3177</v>
      </c>
      <c r="Y1886" s="38">
        <v>3176</v>
      </c>
    </row>
    <row r="1887" spans="1:25" x14ac:dyDescent="0.2">
      <c r="A1887" s="22">
        <v>44254</v>
      </c>
      <c r="B1887" s="38">
        <v>3176</v>
      </c>
      <c r="C1887" s="38">
        <v>3177</v>
      </c>
      <c r="D1887" s="38">
        <v>3176</v>
      </c>
      <c r="E1887" s="38">
        <v>3176</v>
      </c>
      <c r="F1887" s="38">
        <v>3177</v>
      </c>
      <c r="G1887" s="38">
        <v>3176</v>
      </c>
      <c r="H1887" s="38">
        <v>3529</v>
      </c>
      <c r="I1887" s="38">
        <v>3882</v>
      </c>
      <c r="J1887" s="38">
        <v>4236</v>
      </c>
      <c r="K1887" s="38">
        <v>3882</v>
      </c>
      <c r="L1887" s="38">
        <v>3529</v>
      </c>
      <c r="M1887" s="38">
        <v>3530</v>
      </c>
      <c r="N1887" s="38">
        <v>3529</v>
      </c>
      <c r="O1887" s="38">
        <v>3176</v>
      </c>
      <c r="P1887" s="38">
        <v>3177</v>
      </c>
      <c r="Q1887" s="38">
        <v>3176</v>
      </c>
      <c r="R1887" s="38">
        <v>3176</v>
      </c>
      <c r="S1887" s="38">
        <v>3530</v>
      </c>
      <c r="T1887" s="38">
        <v>3529</v>
      </c>
      <c r="U1887" s="38">
        <v>3529</v>
      </c>
      <c r="V1887" s="38">
        <v>3530</v>
      </c>
      <c r="W1887" s="38">
        <v>3529</v>
      </c>
      <c r="X1887" s="38">
        <v>3529</v>
      </c>
      <c r="Y1887" s="38">
        <v>3177</v>
      </c>
    </row>
    <row r="1888" spans="1:25" x14ac:dyDescent="0.2">
      <c r="A1888" s="22">
        <v>44255</v>
      </c>
      <c r="B1888" s="38">
        <v>2823</v>
      </c>
      <c r="C1888" s="38">
        <v>2824</v>
      </c>
      <c r="D1888" s="38">
        <v>2823</v>
      </c>
      <c r="E1888" s="38">
        <v>2823</v>
      </c>
      <c r="F1888" s="38">
        <v>2824</v>
      </c>
      <c r="G1888" s="38">
        <v>2823</v>
      </c>
      <c r="H1888" s="38">
        <v>2824</v>
      </c>
      <c r="I1888" s="38">
        <v>3528</v>
      </c>
      <c r="J1888" s="38">
        <v>3529</v>
      </c>
      <c r="K1888" s="38">
        <v>3530</v>
      </c>
      <c r="L1888" s="38">
        <v>3529</v>
      </c>
      <c r="M1888" s="38">
        <v>3529</v>
      </c>
      <c r="N1888" s="38">
        <v>3530</v>
      </c>
      <c r="O1888" s="38">
        <v>2823</v>
      </c>
      <c r="P1888" s="38">
        <v>2823</v>
      </c>
      <c r="Q1888" s="38">
        <v>2824</v>
      </c>
      <c r="R1888" s="38">
        <v>2823</v>
      </c>
      <c r="S1888" s="38">
        <v>3530</v>
      </c>
      <c r="T1888" s="38">
        <v>3882</v>
      </c>
      <c r="U1888" s="38">
        <v>3882</v>
      </c>
      <c r="V1888" s="38">
        <v>3882</v>
      </c>
      <c r="W1888" s="38">
        <v>3530</v>
      </c>
      <c r="X1888" s="38">
        <v>3529</v>
      </c>
      <c r="Y1888" s="38">
        <v>2823</v>
      </c>
    </row>
    <row r="1889" spans="1:25" x14ac:dyDescent="0.2">
      <c r="A1889" s="22">
        <v>44256</v>
      </c>
      <c r="B1889" s="38">
        <v>3176</v>
      </c>
      <c r="C1889" s="38">
        <v>3177</v>
      </c>
      <c r="D1889" s="38">
        <v>2823</v>
      </c>
      <c r="E1889" s="38">
        <v>3177</v>
      </c>
      <c r="F1889" s="38">
        <v>3176</v>
      </c>
      <c r="G1889" s="38">
        <v>3882</v>
      </c>
      <c r="H1889" s="38">
        <v>4236</v>
      </c>
      <c r="I1889" s="38">
        <v>4234</v>
      </c>
      <c r="J1889" s="38">
        <v>4235</v>
      </c>
      <c r="K1889" s="38">
        <v>3882</v>
      </c>
      <c r="L1889" s="38">
        <v>3882</v>
      </c>
      <c r="M1889" s="38">
        <v>3530</v>
      </c>
      <c r="N1889" s="38">
        <v>3529</v>
      </c>
      <c r="O1889" s="38">
        <v>3530</v>
      </c>
      <c r="P1889" s="38">
        <v>3529</v>
      </c>
      <c r="Q1889" s="38">
        <v>3529</v>
      </c>
      <c r="R1889" s="38">
        <v>3530</v>
      </c>
      <c r="S1889" s="38">
        <v>3529</v>
      </c>
      <c r="T1889" s="38">
        <v>3529</v>
      </c>
      <c r="U1889" s="38">
        <v>3530</v>
      </c>
      <c r="V1889" s="38">
        <v>3529</v>
      </c>
      <c r="W1889" s="38">
        <v>3528</v>
      </c>
      <c r="X1889" s="38">
        <v>3177</v>
      </c>
      <c r="Y1889" s="38">
        <v>3176</v>
      </c>
    </row>
    <row r="1890" spans="1:25" x14ac:dyDescent="0.2">
      <c r="A1890" s="22">
        <v>44257</v>
      </c>
      <c r="B1890" s="38">
        <v>3177</v>
      </c>
      <c r="C1890" s="38">
        <v>2823</v>
      </c>
      <c r="D1890" s="38">
        <v>2823</v>
      </c>
      <c r="E1890" s="38">
        <v>3177</v>
      </c>
      <c r="F1890" s="38">
        <v>3176</v>
      </c>
      <c r="G1890" s="38">
        <v>3882</v>
      </c>
      <c r="H1890" s="38">
        <v>4236</v>
      </c>
      <c r="I1890" s="38">
        <v>4235</v>
      </c>
      <c r="J1890" s="38">
        <v>4235</v>
      </c>
      <c r="K1890" s="38">
        <v>3882</v>
      </c>
      <c r="L1890" s="38">
        <v>3883</v>
      </c>
      <c r="M1890" s="38">
        <v>3529</v>
      </c>
      <c r="N1890" s="38">
        <v>3529</v>
      </c>
      <c r="O1890" s="38">
        <v>3529</v>
      </c>
      <c r="P1890" s="38">
        <v>3529</v>
      </c>
      <c r="Q1890" s="38">
        <v>3529</v>
      </c>
      <c r="R1890" s="38">
        <v>3530</v>
      </c>
      <c r="S1890" s="38">
        <v>3529</v>
      </c>
      <c r="T1890" s="38">
        <v>3529</v>
      </c>
      <c r="U1890" s="38">
        <v>3530</v>
      </c>
      <c r="V1890" s="38">
        <v>3529</v>
      </c>
      <c r="W1890" s="38">
        <v>3529</v>
      </c>
      <c r="X1890" s="38">
        <v>3177</v>
      </c>
      <c r="Y1890" s="38">
        <v>3176</v>
      </c>
    </row>
    <row r="1891" spans="1:25" x14ac:dyDescent="0.2">
      <c r="A1891" s="22">
        <v>44258</v>
      </c>
      <c r="B1891" s="38">
        <v>3177</v>
      </c>
      <c r="C1891" s="38">
        <v>2823</v>
      </c>
      <c r="D1891" s="38">
        <v>2823</v>
      </c>
      <c r="E1891" s="38">
        <v>3177</v>
      </c>
      <c r="F1891" s="38">
        <v>3175</v>
      </c>
      <c r="G1891" s="38">
        <v>3883</v>
      </c>
      <c r="H1891" s="38">
        <v>4235</v>
      </c>
      <c r="I1891" s="38">
        <v>4235</v>
      </c>
      <c r="J1891" s="38">
        <v>4235</v>
      </c>
      <c r="K1891" s="38">
        <v>3882</v>
      </c>
      <c r="L1891" s="38">
        <v>3883</v>
      </c>
      <c r="M1891" s="38">
        <v>3529</v>
      </c>
      <c r="N1891" s="38">
        <v>3529</v>
      </c>
      <c r="O1891" s="38">
        <v>3530</v>
      </c>
      <c r="P1891" s="38">
        <v>3529</v>
      </c>
      <c r="Q1891" s="38">
        <v>3529</v>
      </c>
      <c r="R1891" s="38">
        <v>3530</v>
      </c>
      <c r="S1891" s="38">
        <v>3529</v>
      </c>
      <c r="T1891" s="38">
        <v>3528</v>
      </c>
      <c r="U1891" s="38">
        <v>3530</v>
      </c>
      <c r="V1891" s="38">
        <v>3529</v>
      </c>
      <c r="W1891" s="38">
        <v>3529</v>
      </c>
      <c r="X1891" s="38">
        <v>3177</v>
      </c>
      <c r="Y1891" s="38">
        <v>3176</v>
      </c>
    </row>
    <row r="1892" spans="1:25" x14ac:dyDescent="0.2">
      <c r="A1892" s="22">
        <v>44259</v>
      </c>
      <c r="B1892" s="38">
        <v>3177</v>
      </c>
      <c r="C1892" s="38">
        <v>2823</v>
      </c>
      <c r="D1892" s="38">
        <v>2824</v>
      </c>
      <c r="E1892" s="38">
        <v>3176</v>
      </c>
      <c r="F1892" s="38">
        <v>3176</v>
      </c>
      <c r="G1892" s="38">
        <v>3883</v>
      </c>
      <c r="H1892" s="38">
        <v>4235</v>
      </c>
      <c r="I1892" s="38">
        <v>4235</v>
      </c>
      <c r="J1892" s="38">
        <v>4235</v>
      </c>
      <c r="K1892" s="38">
        <v>3882</v>
      </c>
      <c r="L1892" s="38">
        <v>3882</v>
      </c>
      <c r="M1892" s="38">
        <v>3529</v>
      </c>
      <c r="N1892" s="38">
        <v>3529</v>
      </c>
      <c r="O1892" s="38">
        <v>3530</v>
      </c>
      <c r="P1892" s="38">
        <v>3529</v>
      </c>
      <c r="Q1892" s="38">
        <v>3529</v>
      </c>
      <c r="R1892" s="38">
        <v>3530</v>
      </c>
      <c r="S1892" s="38">
        <v>3529</v>
      </c>
      <c r="T1892" s="38">
        <v>3529</v>
      </c>
      <c r="U1892" s="38">
        <v>3530</v>
      </c>
      <c r="V1892" s="38">
        <v>3529</v>
      </c>
      <c r="W1892" s="38">
        <v>3530</v>
      </c>
      <c r="X1892" s="38">
        <v>3176</v>
      </c>
      <c r="Y1892" s="38">
        <v>3176</v>
      </c>
    </row>
    <row r="1893" spans="1:25" x14ac:dyDescent="0.2">
      <c r="A1893" s="22">
        <v>44260</v>
      </c>
      <c r="B1893" s="38">
        <v>3176</v>
      </c>
      <c r="C1893" s="38">
        <v>2823</v>
      </c>
      <c r="D1893" s="38">
        <v>2824</v>
      </c>
      <c r="E1893" s="38">
        <v>3176</v>
      </c>
      <c r="F1893" s="38">
        <v>3176</v>
      </c>
      <c r="G1893" s="38">
        <v>3883</v>
      </c>
      <c r="H1893" s="38">
        <v>4235</v>
      </c>
      <c r="I1893" s="38">
        <v>4235</v>
      </c>
      <c r="J1893" s="38">
        <v>4235</v>
      </c>
      <c r="K1893" s="38">
        <v>3883</v>
      </c>
      <c r="L1893" s="38">
        <v>3882</v>
      </c>
      <c r="M1893" s="38">
        <v>3529</v>
      </c>
      <c r="N1893" s="38">
        <v>3530</v>
      </c>
      <c r="O1893" s="38">
        <v>3529</v>
      </c>
      <c r="P1893" s="38">
        <v>3529</v>
      </c>
      <c r="Q1893" s="38">
        <v>3529</v>
      </c>
      <c r="R1893" s="38">
        <v>3529</v>
      </c>
      <c r="S1893" s="38">
        <v>3529</v>
      </c>
      <c r="T1893" s="38">
        <v>3530</v>
      </c>
      <c r="U1893" s="38">
        <v>3529</v>
      </c>
      <c r="V1893" s="38">
        <v>3529</v>
      </c>
      <c r="W1893" s="38">
        <v>3530</v>
      </c>
      <c r="X1893" s="38">
        <v>3176</v>
      </c>
      <c r="Y1893" s="38">
        <v>3176</v>
      </c>
    </row>
    <row r="1894" spans="1:25" x14ac:dyDescent="0.2">
      <c r="A1894" s="22">
        <v>44261</v>
      </c>
      <c r="B1894" s="38">
        <v>3177</v>
      </c>
      <c r="C1894" s="38">
        <v>2823</v>
      </c>
      <c r="D1894" s="38">
        <v>2824</v>
      </c>
      <c r="E1894" s="38">
        <v>2823</v>
      </c>
      <c r="F1894" s="38">
        <v>3177</v>
      </c>
      <c r="G1894" s="38">
        <v>3176</v>
      </c>
      <c r="H1894" s="38">
        <v>3176</v>
      </c>
      <c r="I1894" s="38">
        <v>3530</v>
      </c>
      <c r="J1894" s="38">
        <v>3881</v>
      </c>
      <c r="K1894" s="38">
        <v>3882</v>
      </c>
      <c r="L1894" s="38">
        <v>3882</v>
      </c>
      <c r="M1894" s="38">
        <v>3530</v>
      </c>
      <c r="N1894" s="38">
        <v>3176</v>
      </c>
      <c r="O1894" s="38">
        <v>3177</v>
      </c>
      <c r="P1894" s="38">
        <v>3176</v>
      </c>
      <c r="Q1894" s="38">
        <v>3177</v>
      </c>
      <c r="R1894" s="38">
        <v>3176</v>
      </c>
      <c r="S1894" s="38">
        <v>3176</v>
      </c>
      <c r="T1894" s="38">
        <v>3177</v>
      </c>
      <c r="U1894" s="38">
        <v>3529</v>
      </c>
      <c r="V1894" s="38">
        <v>3529</v>
      </c>
      <c r="W1894" s="38">
        <v>3177</v>
      </c>
      <c r="X1894" s="38">
        <v>3175</v>
      </c>
      <c r="Y1894" s="38">
        <v>3177</v>
      </c>
    </row>
    <row r="1895" spans="1:25" x14ac:dyDescent="0.2">
      <c r="A1895" s="22">
        <v>44262</v>
      </c>
      <c r="B1895" s="38">
        <v>3176</v>
      </c>
      <c r="C1895" s="38">
        <v>2824</v>
      </c>
      <c r="D1895" s="38">
        <v>2470</v>
      </c>
      <c r="E1895" s="38">
        <v>2823</v>
      </c>
      <c r="F1895" s="38">
        <v>3177</v>
      </c>
      <c r="G1895" s="38">
        <v>3176</v>
      </c>
      <c r="H1895" s="38">
        <v>3177</v>
      </c>
      <c r="I1895" s="38">
        <v>3176</v>
      </c>
      <c r="J1895" s="38">
        <v>3177</v>
      </c>
      <c r="K1895" s="38">
        <v>3176</v>
      </c>
      <c r="L1895" s="38">
        <v>3176</v>
      </c>
      <c r="M1895" s="38">
        <v>3177</v>
      </c>
      <c r="N1895" s="38">
        <v>3176</v>
      </c>
      <c r="O1895" s="38">
        <v>3177</v>
      </c>
      <c r="P1895" s="38">
        <v>3175</v>
      </c>
      <c r="Q1895" s="38">
        <v>3176</v>
      </c>
      <c r="R1895" s="38">
        <v>3177</v>
      </c>
      <c r="S1895" s="38">
        <v>3176</v>
      </c>
      <c r="T1895" s="38">
        <v>3530</v>
      </c>
      <c r="U1895" s="38">
        <v>3882</v>
      </c>
      <c r="V1895" s="38">
        <v>3882</v>
      </c>
      <c r="W1895" s="38">
        <v>3882</v>
      </c>
      <c r="X1895" s="38">
        <v>3530</v>
      </c>
      <c r="Y1895" s="38">
        <v>3176</v>
      </c>
    </row>
    <row r="1896" spans="1:25" x14ac:dyDescent="0.2">
      <c r="A1896" s="22">
        <v>44263</v>
      </c>
      <c r="B1896" s="38">
        <v>3177</v>
      </c>
      <c r="C1896" s="38">
        <v>2823</v>
      </c>
      <c r="D1896" s="38">
        <v>2823</v>
      </c>
      <c r="E1896" s="38">
        <v>3177</v>
      </c>
      <c r="F1896" s="38">
        <v>3176</v>
      </c>
      <c r="G1896" s="38">
        <v>3883</v>
      </c>
      <c r="H1896" s="38">
        <v>4234</v>
      </c>
      <c r="I1896" s="38">
        <v>4235</v>
      </c>
      <c r="J1896" s="38">
        <v>4235</v>
      </c>
      <c r="K1896" s="38">
        <v>3882</v>
      </c>
      <c r="L1896" s="38">
        <v>3883</v>
      </c>
      <c r="M1896" s="38">
        <v>3529</v>
      </c>
      <c r="N1896" s="38">
        <v>3529</v>
      </c>
      <c r="O1896" s="38">
        <v>3530</v>
      </c>
      <c r="P1896" s="38">
        <v>3529</v>
      </c>
      <c r="Q1896" s="38">
        <v>3529</v>
      </c>
      <c r="R1896" s="38">
        <v>3530</v>
      </c>
      <c r="S1896" s="38">
        <v>3529</v>
      </c>
      <c r="T1896" s="38">
        <v>3529</v>
      </c>
      <c r="U1896" s="38">
        <v>3530</v>
      </c>
      <c r="V1896" s="38">
        <v>3528</v>
      </c>
      <c r="W1896" s="38">
        <v>3529</v>
      </c>
      <c r="X1896" s="38">
        <v>3177</v>
      </c>
      <c r="Y1896" s="38">
        <v>3176</v>
      </c>
    </row>
    <row r="1897" spans="1:25" x14ac:dyDescent="0.2">
      <c r="A1897" s="22">
        <v>44264</v>
      </c>
      <c r="B1897" s="38">
        <v>3177</v>
      </c>
      <c r="C1897" s="38">
        <v>2823</v>
      </c>
      <c r="D1897" s="38">
        <v>2823</v>
      </c>
      <c r="E1897" s="38">
        <v>3177</v>
      </c>
      <c r="F1897" s="38">
        <v>3176</v>
      </c>
      <c r="G1897" s="38">
        <v>3883</v>
      </c>
      <c r="H1897" s="38">
        <v>4235</v>
      </c>
      <c r="I1897" s="38">
        <v>4235</v>
      </c>
      <c r="J1897" s="38">
        <v>4235</v>
      </c>
      <c r="K1897" s="38">
        <v>3882</v>
      </c>
      <c r="L1897" s="38">
        <v>3883</v>
      </c>
      <c r="M1897" s="38">
        <v>3528</v>
      </c>
      <c r="N1897" s="38">
        <v>3529</v>
      </c>
      <c r="O1897" s="38">
        <v>3530</v>
      </c>
      <c r="P1897" s="38">
        <v>3529</v>
      </c>
      <c r="Q1897" s="38">
        <v>3529</v>
      </c>
      <c r="R1897" s="38">
        <v>3530</v>
      </c>
      <c r="S1897" s="38">
        <v>3529</v>
      </c>
      <c r="T1897" s="38">
        <v>3529</v>
      </c>
      <c r="U1897" s="38">
        <v>3530</v>
      </c>
      <c r="V1897" s="38">
        <v>3529</v>
      </c>
      <c r="W1897" s="38">
        <v>3529</v>
      </c>
      <c r="X1897" s="38">
        <v>3177</v>
      </c>
      <c r="Y1897" s="38">
        <v>3176</v>
      </c>
    </row>
    <row r="1898" spans="1:25" x14ac:dyDescent="0.2">
      <c r="A1898" s="22">
        <v>44265</v>
      </c>
      <c r="B1898" s="38">
        <v>3177</v>
      </c>
      <c r="C1898" s="38">
        <v>2823</v>
      </c>
      <c r="D1898" s="38">
        <v>2824</v>
      </c>
      <c r="E1898" s="38">
        <v>3175</v>
      </c>
      <c r="F1898" s="38">
        <v>3176</v>
      </c>
      <c r="G1898" s="38">
        <v>3883</v>
      </c>
      <c r="H1898" s="38">
        <v>4235</v>
      </c>
      <c r="I1898" s="38">
        <v>4235</v>
      </c>
      <c r="J1898" s="38">
        <v>4235</v>
      </c>
      <c r="K1898" s="38">
        <v>3883</v>
      </c>
      <c r="L1898" s="38">
        <v>3882</v>
      </c>
      <c r="M1898" s="38">
        <v>3529</v>
      </c>
      <c r="N1898" s="38">
        <v>3529</v>
      </c>
      <c r="O1898" s="38">
        <v>3530</v>
      </c>
      <c r="P1898" s="38">
        <v>3529</v>
      </c>
      <c r="Q1898" s="38">
        <v>3530</v>
      </c>
      <c r="R1898" s="38">
        <v>3529</v>
      </c>
      <c r="S1898" s="38">
        <v>3528</v>
      </c>
      <c r="T1898" s="38">
        <v>3530</v>
      </c>
      <c r="U1898" s="38">
        <v>3529</v>
      </c>
      <c r="V1898" s="38">
        <v>3529</v>
      </c>
      <c r="W1898" s="38">
        <v>3530</v>
      </c>
      <c r="X1898" s="38">
        <v>3176</v>
      </c>
      <c r="Y1898" s="38">
        <v>3176</v>
      </c>
    </row>
    <row r="1899" spans="1:25" x14ac:dyDescent="0.2">
      <c r="A1899" s="22">
        <v>44266</v>
      </c>
      <c r="B1899" s="38">
        <v>3177</v>
      </c>
      <c r="C1899" s="38">
        <v>2823</v>
      </c>
      <c r="D1899" s="38">
        <v>2824</v>
      </c>
      <c r="E1899" s="38">
        <v>3176</v>
      </c>
      <c r="F1899" s="38">
        <v>3176</v>
      </c>
      <c r="G1899" s="38">
        <v>3883</v>
      </c>
      <c r="H1899" s="38">
        <v>4235</v>
      </c>
      <c r="I1899" s="38">
        <v>4235</v>
      </c>
      <c r="J1899" s="38">
        <v>4235</v>
      </c>
      <c r="K1899" s="38">
        <v>3882</v>
      </c>
      <c r="L1899" s="38">
        <v>3882</v>
      </c>
      <c r="M1899" s="38">
        <v>3529</v>
      </c>
      <c r="N1899" s="38">
        <v>3530</v>
      </c>
      <c r="O1899" s="38">
        <v>3529</v>
      </c>
      <c r="P1899" s="38">
        <v>3529</v>
      </c>
      <c r="Q1899" s="38">
        <v>3530</v>
      </c>
      <c r="R1899" s="38">
        <v>3529</v>
      </c>
      <c r="S1899" s="38">
        <v>3529</v>
      </c>
      <c r="T1899" s="38">
        <v>3530</v>
      </c>
      <c r="U1899" s="38">
        <v>3529</v>
      </c>
      <c r="V1899" s="38">
        <v>3529</v>
      </c>
      <c r="W1899" s="38">
        <v>3530</v>
      </c>
      <c r="X1899" s="38">
        <v>3175</v>
      </c>
      <c r="Y1899" s="38">
        <v>3177</v>
      </c>
    </row>
    <row r="1900" spans="1:25" x14ac:dyDescent="0.2">
      <c r="A1900" s="22">
        <v>44267</v>
      </c>
      <c r="B1900" s="38">
        <v>3176</v>
      </c>
      <c r="C1900" s="38">
        <v>2823</v>
      </c>
      <c r="D1900" s="38">
        <v>2824</v>
      </c>
      <c r="E1900" s="38">
        <v>3176</v>
      </c>
      <c r="F1900" s="38">
        <v>3177</v>
      </c>
      <c r="G1900" s="38">
        <v>3882</v>
      </c>
      <c r="H1900" s="38">
        <v>4235</v>
      </c>
      <c r="I1900" s="38">
        <v>4235</v>
      </c>
      <c r="J1900" s="38">
        <v>4235</v>
      </c>
      <c r="K1900" s="38">
        <v>3883</v>
      </c>
      <c r="L1900" s="38">
        <v>3882</v>
      </c>
      <c r="M1900" s="38">
        <v>3529</v>
      </c>
      <c r="N1900" s="38">
        <v>3530</v>
      </c>
      <c r="O1900" s="38">
        <v>3529</v>
      </c>
      <c r="P1900" s="38">
        <v>3528</v>
      </c>
      <c r="Q1900" s="38">
        <v>3530</v>
      </c>
      <c r="R1900" s="38">
        <v>3529</v>
      </c>
      <c r="S1900" s="38">
        <v>3529</v>
      </c>
      <c r="T1900" s="38">
        <v>3530</v>
      </c>
      <c r="U1900" s="38">
        <v>3529</v>
      </c>
      <c r="V1900" s="38">
        <v>3529</v>
      </c>
      <c r="W1900" s="38">
        <v>3530</v>
      </c>
      <c r="X1900" s="38">
        <v>3176</v>
      </c>
      <c r="Y1900" s="38">
        <v>3177</v>
      </c>
    </row>
    <row r="1901" spans="1:25" x14ac:dyDescent="0.2">
      <c r="A1901" s="22">
        <v>44268</v>
      </c>
      <c r="B1901" s="38">
        <v>3176</v>
      </c>
      <c r="C1901" s="38">
        <v>2823</v>
      </c>
      <c r="D1901" s="38">
        <v>2824</v>
      </c>
      <c r="E1901" s="38">
        <v>2823</v>
      </c>
      <c r="F1901" s="38">
        <v>3177</v>
      </c>
      <c r="G1901" s="38">
        <v>3176</v>
      </c>
      <c r="H1901" s="38">
        <v>3176</v>
      </c>
      <c r="I1901" s="38">
        <v>3529</v>
      </c>
      <c r="J1901" s="38">
        <v>3882</v>
      </c>
      <c r="K1901" s="38">
        <v>3882</v>
      </c>
      <c r="L1901" s="38">
        <v>3883</v>
      </c>
      <c r="M1901" s="38">
        <v>3529</v>
      </c>
      <c r="N1901" s="38">
        <v>3176</v>
      </c>
      <c r="O1901" s="38">
        <v>3177</v>
      </c>
      <c r="P1901" s="38">
        <v>3176</v>
      </c>
      <c r="Q1901" s="38">
        <v>3177</v>
      </c>
      <c r="R1901" s="38">
        <v>3176</v>
      </c>
      <c r="S1901" s="38">
        <v>3176</v>
      </c>
      <c r="T1901" s="38">
        <v>3177</v>
      </c>
      <c r="U1901" s="38">
        <v>3529</v>
      </c>
      <c r="V1901" s="38">
        <v>3529</v>
      </c>
      <c r="W1901" s="38">
        <v>3176</v>
      </c>
      <c r="X1901" s="38">
        <v>3176</v>
      </c>
      <c r="Y1901" s="38">
        <v>3177</v>
      </c>
    </row>
    <row r="1902" spans="1:25" x14ac:dyDescent="0.2">
      <c r="A1902" s="22">
        <v>44269</v>
      </c>
      <c r="B1902" s="38">
        <v>3176</v>
      </c>
      <c r="C1902" s="38">
        <v>2471</v>
      </c>
      <c r="D1902" s="38">
        <v>0</v>
      </c>
      <c r="E1902" s="38">
        <v>2470</v>
      </c>
      <c r="F1902" s="38">
        <v>2471</v>
      </c>
      <c r="G1902" s="38">
        <v>3176</v>
      </c>
      <c r="H1902" s="38">
        <v>3177</v>
      </c>
      <c r="I1902" s="38">
        <v>3176</v>
      </c>
      <c r="J1902" s="38">
        <v>3529</v>
      </c>
      <c r="K1902" s="38">
        <v>3530</v>
      </c>
      <c r="L1902" s="38">
        <v>3176</v>
      </c>
      <c r="M1902" s="38">
        <v>3176</v>
      </c>
      <c r="N1902" s="38">
        <v>3177</v>
      </c>
      <c r="O1902" s="38">
        <v>3176</v>
      </c>
      <c r="P1902" s="38">
        <v>3176</v>
      </c>
      <c r="Q1902" s="38">
        <v>3176</v>
      </c>
      <c r="R1902" s="38">
        <v>3177</v>
      </c>
      <c r="S1902" s="38">
        <v>3176</v>
      </c>
      <c r="T1902" s="38">
        <v>3529</v>
      </c>
      <c r="U1902" s="38">
        <v>3883</v>
      </c>
      <c r="V1902" s="38">
        <v>3882</v>
      </c>
      <c r="W1902" s="38">
        <v>3882</v>
      </c>
      <c r="X1902" s="38">
        <v>3529</v>
      </c>
      <c r="Y1902" s="38">
        <v>3177</v>
      </c>
    </row>
    <row r="1903" spans="1:25" x14ac:dyDescent="0.2">
      <c r="A1903" s="22">
        <v>44270</v>
      </c>
      <c r="B1903" s="38">
        <v>3176</v>
      </c>
      <c r="C1903" s="38">
        <v>2824</v>
      </c>
      <c r="D1903" s="38">
        <v>2823</v>
      </c>
      <c r="E1903" s="38">
        <v>3177</v>
      </c>
      <c r="F1903" s="38">
        <v>3176</v>
      </c>
      <c r="G1903" s="38">
        <v>3882</v>
      </c>
      <c r="H1903" s="38">
        <v>4234</v>
      </c>
      <c r="I1903" s="38">
        <v>4236</v>
      </c>
      <c r="J1903" s="38">
        <v>4235</v>
      </c>
      <c r="K1903" s="38">
        <v>3882</v>
      </c>
      <c r="L1903" s="38">
        <v>3882</v>
      </c>
      <c r="M1903" s="38">
        <v>3530</v>
      </c>
      <c r="N1903" s="38">
        <v>3529</v>
      </c>
      <c r="O1903" s="38">
        <v>3529</v>
      </c>
      <c r="P1903" s="38">
        <v>3530</v>
      </c>
      <c r="Q1903" s="38">
        <v>3529</v>
      </c>
      <c r="R1903" s="38">
        <v>3529</v>
      </c>
      <c r="S1903" s="38">
        <v>3530</v>
      </c>
      <c r="T1903" s="38">
        <v>3529</v>
      </c>
      <c r="U1903" s="38">
        <v>3528</v>
      </c>
      <c r="V1903" s="38">
        <v>3530</v>
      </c>
      <c r="W1903" s="38">
        <v>3529</v>
      </c>
      <c r="X1903" s="38">
        <v>3177</v>
      </c>
      <c r="Y1903" s="38">
        <v>3176</v>
      </c>
    </row>
    <row r="1904" spans="1:25" x14ac:dyDescent="0.2">
      <c r="A1904" s="22">
        <v>44271</v>
      </c>
      <c r="B1904" s="38">
        <v>3176</v>
      </c>
      <c r="C1904" s="38">
        <v>2824</v>
      </c>
      <c r="D1904" s="38">
        <v>2823</v>
      </c>
      <c r="E1904" s="38">
        <v>3177</v>
      </c>
      <c r="F1904" s="38">
        <v>3176</v>
      </c>
      <c r="G1904" s="38">
        <v>3882</v>
      </c>
      <c r="H1904" s="38">
        <v>4236</v>
      </c>
      <c r="I1904" s="38">
        <v>4235</v>
      </c>
      <c r="J1904" s="38">
        <v>4235</v>
      </c>
      <c r="K1904" s="38">
        <v>3882</v>
      </c>
      <c r="L1904" s="38">
        <v>3882</v>
      </c>
      <c r="M1904" s="38">
        <v>3529</v>
      </c>
      <c r="N1904" s="38">
        <v>3529</v>
      </c>
      <c r="O1904" s="38">
        <v>3529</v>
      </c>
      <c r="P1904" s="38">
        <v>3530</v>
      </c>
      <c r="Q1904" s="38">
        <v>3529</v>
      </c>
      <c r="R1904" s="38">
        <v>3530</v>
      </c>
      <c r="S1904" s="38">
        <v>3529</v>
      </c>
      <c r="T1904" s="38">
        <v>3529</v>
      </c>
      <c r="U1904" s="38">
        <v>3530</v>
      </c>
      <c r="V1904" s="38">
        <v>3529</v>
      </c>
      <c r="W1904" s="38">
        <v>3529</v>
      </c>
      <c r="X1904" s="38">
        <v>3177</v>
      </c>
      <c r="Y1904" s="38">
        <v>3176</v>
      </c>
    </row>
    <row r="1905" spans="1:25" x14ac:dyDescent="0.2">
      <c r="A1905" s="22">
        <v>44272</v>
      </c>
      <c r="B1905" s="38">
        <v>3176</v>
      </c>
      <c r="C1905" s="38">
        <v>2824</v>
      </c>
      <c r="D1905" s="38">
        <v>2823</v>
      </c>
      <c r="E1905" s="38">
        <v>3176</v>
      </c>
      <c r="F1905" s="38">
        <v>3176</v>
      </c>
      <c r="G1905" s="38">
        <v>3882</v>
      </c>
      <c r="H1905" s="38">
        <v>4236</v>
      </c>
      <c r="I1905" s="38">
        <v>4235</v>
      </c>
      <c r="J1905" s="38">
        <v>4235</v>
      </c>
      <c r="K1905" s="38">
        <v>3882</v>
      </c>
      <c r="L1905" s="38">
        <v>3883</v>
      </c>
      <c r="M1905" s="38">
        <v>3529</v>
      </c>
      <c r="N1905" s="38">
        <v>3529</v>
      </c>
      <c r="O1905" s="38">
        <v>3530</v>
      </c>
      <c r="P1905" s="38">
        <v>3529</v>
      </c>
      <c r="Q1905" s="38">
        <v>3529</v>
      </c>
      <c r="R1905" s="38">
        <v>3530</v>
      </c>
      <c r="S1905" s="38">
        <v>3528</v>
      </c>
      <c r="T1905" s="38">
        <v>3529</v>
      </c>
      <c r="U1905" s="38">
        <v>3530</v>
      </c>
      <c r="V1905" s="38">
        <v>3529</v>
      </c>
      <c r="W1905" s="38">
        <v>3529</v>
      </c>
      <c r="X1905" s="38">
        <v>3177</v>
      </c>
      <c r="Y1905" s="38">
        <v>3176</v>
      </c>
    </row>
    <row r="1906" spans="1:25" x14ac:dyDescent="0.2">
      <c r="A1906" s="22">
        <v>44273</v>
      </c>
      <c r="B1906" s="38">
        <v>3177</v>
      </c>
      <c r="C1906" s="38">
        <v>2823</v>
      </c>
      <c r="D1906" s="38">
        <v>2823</v>
      </c>
      <c r="E1906" s="38">
        <v>3177</v>
      </c>
      <c r="F1906" s="38">
        <v>3176</v>
      </c>
      <c r="G1906" s="38">
        <v>3883</v>
      </c>
      <c r="H1906" s="38">
        <v>4235</v>
      </c>
      <c r="I1906" s="38">
        <v>4235</v>
      </c>
      <c r="J1906" s="38">
        <v>4234</v>
      </c>
      <c r="K1906" s="38">
        <v>3882</v>
      </c>
      <c r="L1906" s="38">
        <v>3883</v>
      </c>
      <c r="M1906" s="38">
        <v>3529</v>
      </c>
      <c r="N1906" s="38">
        <v>3529</v>
      </c>
      <c r="O1906" s="38">
        <v>3530</v>
      </c>
      <c r="P1906" s="38">
        <v>3529</v>
      </c>
      <c r="Q1906" s="38">
        <v>3529</v>
      </c>
      <c r="R1906" s="38">
        <v>3530</v>
      </c>
      <c r="S1906" s="38">
        <v>3529</v>
      </c>
      <c r="T1906" s="38">
        <v>3529</v>
      </c>
      <c r="U1906" s="38">
        <v>3530</v>
      </c>
      <c r="V1906" s="38">
        <v>3529</v>
      </c>
      <c r="W1906" s="38">
        <v>3529</v>
      </c>
      <c r="X1906" s="38">
        <v>3176</v>
      </c>
      <c r="Y1906" s="38">
        <v>3176</v>
      </c>
    </row>
    <row r="1907" spans="1:25" x14ac:dyDescent="0.2">
      <c r="A1907" s="22">
        <v>44274</v>
      </c>
      <c r="B1907" s="38">
        <v>3177</v>
      </c>
      <c r="C1907" s="38">
        <v>2823</v>
      </c>
      <c r="D1907" s="38">
        <v>2823</v>
      </c>
      <c r="E1907" s="38">
        <v>3177</v>
      </c>
      <c r="F1907" s="38">
        <v>3176</v>
      </c>
      <c r="G1907" s="38">
        <v>3883</v>
      </c>
      <c r="H1907" s="38">
        <v>4235</v>
      </c>
      <c r="I1907" s="38">
        <v>4235</v>
      </c>
      <c r="J1907" s="38">
        <v>4235</v>
      </c>
      <c r="K1907" s="38">
        <v>3882</v>
      </c>
      <c r="L1907" s="38">
        <v>3883</v>
      </c>
      <c r="M1907" s="38">
        <v>3529</v>
      </c>
      <c r="N1907" s="38">
        <v>3529</v>
      </c>
      <c r="O1907" s="38">
        <v>3530</v>
      </c>
      <c r="P1907" s="38">
        <v>3528</v>
      </c>
      <c r="Q1907" s="38">
        <v>3529</v>
      </c>
      <c r="R1907" s="38">
        <v>3530</v>
      </c>
      <c r="S1907" s="38">
        <v>3529</v>
      </c>
      <c r="T1907" s="38">
        <v>3529</v>
      </c>
      <c r="U1907" s="38">
        <v>3530</v>
      </c>
      <c r="V1907" s="38">
        <v>3529</v>
      </c>
      <c r="W1907" s="38">
        <v>3529</v>
      </c>
      <c r="X1907" s="38">
        <v>3177</v>
      </c>
      <c r="Y1907" s="38">
        <v>3176</v>
      </c>
    </row>
    <row r="1908" spans="1:25" x14ac:dyDescent="0.2">
      <c r="A1908" s="22">
        <v>44275</v>
      </c>
      <c r="B1908" s="38">
        <v>3177</v>
      </c>
      <c r="C1908" s="38">
        <v>2823</v>
      </c>
      <c r="D1908" s="38">
        <v>2824</v>
      </c>
      <c r="E1908" s="38">
        <v>2823</v>
      </c>
      <c r="F1908" s="38">
        <v>3176</v>
      </c>
      <c r="G1908" s="38">
        <v>3177</v>
      </c>
      <c r="H1908" s="38">
        <v>3175</v>
      </c>
      <c r="I1908" s="38">
        <v>3530</v>
      </c>
      <c r="J1908" s="38">
        <v>3882</v>
      </c>
      <c r="K1908" s="38">
        <v>3882</v>
      </c>
      <c r="L1908" s="38">
        <v>3529</v>
      </c>
      <c r="M1908" s="38">
        <v>3530</v>
      </c>
      <c r="N1908" s="38">
        <v>3176</v>
      </c>
      <c r="O1908" s="38">
        <v>3177</v>
      </c>
      <c r="P1908" s="38">
        <v>3176</v>
      </c>
      <c r="Q1908" s="38">
        <v>3176</v>
      </c>
      <c r="R1908" s="38">
        <v>3177</v>
      </c>
      <c r="S1908" s="38">
        <v>3176</v>
      </c>
      <c r="T1908" s="38">
        <v>3177</v>
      </c>
      <c r="U1908" s="38">
        <v>3529</v>
      </c>
      <c r="V1908" s="38">
        <v>3528</v>
      </c>
      <c r="W1908" s="38">
        <v>3177</v>
      </c>
      <c r="X1908" s="38">
        <v>3176</v>
      </c>
      <c r="Y1908" s="38">
        <v>3177</v>
      </c>
    </row>
    <row r="1909" spans="1:25" x14ac:dyDescent="0.2">
      <c r="A1909" s="22">
        <v>44276</v>
      </c>
      <c r="B1909" s="38">
        <v>3176</v>
      </c>
      <c r="C1909" s="38">
        <v>2823</v>
      </c>
      <c r="D1909" s="38">
        <v>2471</v>
      </c>
      <c r="E1909" s="38">
        <v>2823</v>
      </c>
      <c r="F1909" s="38">
        <v>3177</v>
      </c>
      <c r="G1909" s="38">
        <v>3176</v>
      </c>
      <c r="H1909" s="38">
        <v>3177</v>
      </c>
      <c r="I1909" s="38">
        <v>3176</v>
      </c>
      <c r="J1909" s="38">
        <v>3176</v>
      </c>
      <c r="K1909" s="38">
        <v>3177</v>
      </c>
      <c r="L1909" s="38">
        <v>3176</v>
      </c>
      <c r="M1909" s="38">
        <v>3177</v>
      </c>
      <c r="N1909" s="38">
        <v>3176</v>
      </c>
      <c r="O1909" s="38">
        <v>3176</v>
      </c>
      <c r="P1909" s="38">
        <v>3176</v>
      </c>
      <c r="Q1909" s="38">
        <v>3176</v>
      </c>
      <c r="R1909" s="38">
        <v>3177</v>
      </c>
      <c r="S1909" s="38">
        <v>3176</v>
      </c>
      <c r="T1909" s="38">
        <v>3530</v>
      </c>
      <c r="U1909" s="38">
        <v>3882</v>
      </c>
      <c r="V1909" s="38">
        <v>3882</v>
      </c>
      <c r="W1909" s="38">
        <v>3882</v>
      </c>
      <c r="X1909" s="38">
        <v>3530</v>
      </c>
      <c r="Y1909" s="38">
        <v>3176</v>
      </c>
    </row>
    <row r="1910" spans="1:25" x14ac:dyDescent="0.2">
      <c r="A1910" s="22">
        <v>44277</v>
      </c>
      <c r="B1910" s="38">
        <v>3177</v>
      </c>
      <c r="C1910" s="38">
        <v>2823</v>
      </c>
      <c r="D1910" s="38">
        <v>2823</v>
      </c>
      <c r="E1910" s="38">
        <v>3177</v>
      </c>
      <c r="F1910" s="38">
        <v>3175</v>
      </c>
      <c r="G1910" s="38">
        <v>3882</v>
      </c>
      <c r="H1910" s="38">
        <v>4236</v>
      </c>
      <c r="I1910" s="38">
        <v>4235</v>
      </c>
      <c r="J1910" s="38">
        <v>4235</v>
      </c>
      <c r="K1910" s="38">
        <v>3882</v>
      </c>
      <c r="L1910" s="38">
        <v>3883</v>
      </c>
      <c r="M1910" s="38">
        <v>3529</v>
      </c>
      <c r="N1910" s="38">
        <v>3529</v>
      </c>
      <c r="O1910" s="38">
        <v>3530</v>
      </c>
      <c r="P1910" s="38">
        <v>3529</v>
      </c>
      <c r="Q1910" s="38">
        <v>3529</v>
      </c>
      <c r="R1910" s="38">
        <v>3530</v>
      </c>
      <c r="S1910" s="38">
        <v>3529</v>
      </c>
      <c r="T1910" s="38">
        <v>3528</v>
      </c>
      <c r="U1910" s="38">
        <v>3530</v>
      </c>
      <c r="V1910" s="38">
        <v>3529</v>
      </c>
      <c r="W1910" s="38">
        <v>3529</v>
      </c>
      <c r="X1910" s="38">
        <v>3177</v>
      </c>
      <c r="Y1910" s="38">
        <v>3176</v>
      </c>
    </row>
    <row r="1911" spans="1:25" x14ac:dyDescent="0.2">
      <c r="A1911" s="22">
        <v>44278</v>
      </c>
      <c r="B1911" s="38">
        <v>3177</v>
      </c>
      <c r="C1911" s="38">
        <v>2823</v>
      </c>
      <c r="D1911" s="38">
        <v>2823</v>
      </c>
      <c r="E1911" s="38">
        <v>3177</v>
      </c>
      <c r="F1911" s="38">
        <v>3176</v>
      </c>
      <c r="G1911" s="38">
        <v>3883</v>
      </c>
      <c r="H1911" s="38">
        <v>4235</v>
      </c>
      <c r="I1911" s="38">
        <v>4235</v>
      </c>
      <c r="J1911" s="38">
        <v>4235</v>
      </c>
      <c r="K1911" s="38">
        <v>3882</v>
      </c>
      <c r="L1911" s="38">
        <v>3882</v>
      </c>
      <c r="M1911" s="38">
        <v>3529</v>
      </c>
      <c r="N1911" s="38">
        <v>3529</v>
      </c>
      <c r="O1911" s="38">
        <v>3530</v>
      </c>
      <c r="P1911" s="38">
        <v>3529</v>
      </c>
      <c r="Q1911" s="38">
        <v>3529</v>
      </c>
      <c r="R1911" s="38">
        <v>3530</v>
      </c>
      <c r="S1911" s="38">
        <v>3529</v>
      </c>
      <c r="T1911" s="38">
        <v>3529</v>
      </c>
      <c r="U1911" s="38">
        <v>3530</v>
      </c>
      <c r="V1911" s="38">
        <v>3529</v>
      </c>
      <c r="W1911" s="38">
        <v>3529</v>
      </c>
      <c r="X1911" s="38">
        <v>3177</v>
      </c>
      <c r="Y1911" s="38">
        <v>3176</v>
      </c>
    </row>
    <row r="1912" spans="1:25" x14ac:dyDescent="0.2">
      <c r="A1912" s="22">
        <v>44279</v>
      </c>
      <c r="B1912" s="38">
        <v>3176</v>
      </c>
      <c r="C1912" s="38">
        <v>2823</v>
      </c>
      <c r="D1912" s="38">
        <v>2824</v>
      </c>
      <c r="E1912" s="38">
        <v>3176</v>
      </c>
      <c r="F1912" s="38">
        <v>3176</v>
      </c>
      <c r="G1912" s="38">
        <v>3883</v>
      </c>
      <c r="H1912" s="38">
        <v>4235</v>
      </c>
      <c r="I1912" s="38">
        <v>4235</v>
      </c>
      <c r="J1912" s="38">
        <v>4235</v>
      </c>
      <c r="K1912" s="38">
        <v>3883</v>
      </c>
      <c r="L1912" s="38">
        <v>3882</v>
      </c>
      <c r="M1912" s="38">
        <v>3529</v>
      </c>
      <c r="N1912" s="38">
        <v>3529</v>
      </c>
      <c r="O1912" s="38">
        <v>3530</v>
      </c>
      <c r="P1912" s="38">
        <v>3529</v>
      </c>
      <c r="Q1912" s="38">
        <v>3528</v>
      </c>
      <c r="R1912" s="38">
        <v>3530</v>
      </c>
      <c r="S1912" s="38">
        <v>3529</v>
      </c>
      <c r="T1912" s="38">
        <v>3530</v>
      </c>
      <c r="U1912" s="38">
        <v>3529</v>
      </c>
      <c r="V1912" s="38">
        <v>3529</v>
      </c>
      <c r="W1912" s="38">
        <v>3530</v>
      </c>
      <c r="X1912" s="38">
        <v>3176</v>
      </c>
      <c r="Y1912" s="38">
        <v>3176</v>
      </c>
    </row>
    <row r="1913" spans="1:25" x14ac:dyDescent="0.2">
      <c r="A1913" s="22">
        <v>44280</v>
      </c>
      <c r="B1913" s="38">
        <v>3177</v>
      </c>
      <c r="C1913" s="38">
        <v>2823</v>
      </c>
      <c r="D1913" s="38">
        <v>2824</v>
      </c>
      <c r="E1913" s="38">
        <v>3176</v>
      </c>
      <c r="F1913" s="38">
        <v>3176</v>
      </c>
      <c r="G1913" s="38">
        <v>3883</v>
      </c>
      <c r="H1913" s="38">
        <v>4235</v>
      </c>
      <c r="I1913" s="38">
        <v>4234</v>
      </c>
      <c r="J1913" s="38">
        <v>4235</v>
      </c>
      <c r="K1913" s="38">
        <v>3883</v>
      </c>
      <c r="L1913" s="38">
        <v>3882</v>
      </c>
      <c r="M1913" s="38">
        <v>3529</v>
      </c>
      <c r="N1913" s="38">
        <v>3530</v>
      </c>
      <c r="O1913" s="38">
        <v>3529</v>
      </c>
      <c r="P1913" s="38">
        <v>3529</v>
      </c>
      <c r="Q1913" s="38">
        <v>3530</v>
      </c>
      <c r="R1913" s="38">
        <v>3529</v>
      </c>
      <c r="S1913" s="38">
        <v>3529</v>
      </c>
      <c r="T1913" s="38">
        <v>3530</v>
      </c>
      <c r="U1913" s="38">
        <v>3529</v>
      </c>
      <c r="V1913" s="38">
        <v>3529</v>
      </c>
      <c r="W1913" s="38">
        <v>3529</v>
      </c>
      <c r="X1913" s="38">
        <v>3176</v>
      </c>
      <c r="Y1913" s="38">
        <v>3176</v>
      </c>
    </row>
    <row r="1914" spans="1:25" x14ac:dyDescent="0.2">
      <c r="A1914" s="22">
        <v>44281</v>
      </c>
      <c r="B1914" s="38">
        <v>3177</v>
      </c>
      <c r="C1914" s="38">
        <v>2823</v>
      </c>
      <c r="D1914" s="38">
        <v>2824</v>
      </c>
      <c r="E1914" s="38">
        <v>3176</v>
      </c>
      <c r="F1914" s="38">
        <v>3177</v>
      </c>
      <c r="G1914" s="38">
        <v>3882</v>
      </c>
      <c r="H1914" s="38">
        <v>4235</v>
      </c>
      <c r="I1914" s="38">
        <v>4235</v>
      </c>
      <c r="J1914" s="38">
        <v>4235</v>
      </c>
      <c r="K1914" s="38">
        <v>3883</v>
      </c>
      <c r="L1914" s="38">
        <v>3882</v>
      </c>
      <c r="M1914" s="38">
        <v>3529</v>
      </c>
      <c r="N1914" s="38">
        <v>3529</v>
      </c>
      <c r="O1914" s="38">
        <v>3529</v>
      </c>
      <c r="P1914" s="38">
        <v>3529</v>
      </c>
      <c r="Q1914" s="38">
        <v>3530</v>
      </c>
      <c r="R1914" s="38">
        <v>3529</v>
      </c>
      <c r="S1914" s="38">
        <v>3529</v>
      </c>
      <c r="T1914" s="38">
        <v>3530</v>
      </c>
      <c r="U1914" s="38">
        <v>3529</v>
      </c>
      <c r="V1914" s="38">
        <v>3529</v>
      </c>
      <c r="W1914" s="38">
        <v>3530</v>
      </c>
      <c r="X1914" s="38">
        <v>3176</v>
      </c>
      <c r="Y1914" s="38">
        <v>3177</v>
      </c>
    </row>
    <row r="1915" spans="1:25" x14ac:dyDescent="0.2">
      <c r="A1915" s="22">
        <v>44282</v>
      </c>
      <c r="B1915" s="38">
        <v>3176</v>
      </c>
      <c r="C1915" s="38">
        <v>2823</v>
      </c>
      <c r="D1915" s="38">
        <v>2824</v>
      </c>
      <c r="E1915" s="38">
        <v>2823</v>
      </c>
      <c r="F1915" s="38">
        <v>3177</v>
      </c>
      <c r="G1915" s="38">
        <v>3175</v>
      </c>
      <c r="H1915" s="38">
        <v>3176</v>
      </c>
      <c r="I1915" s="38">
        <v>3530</v>
      </c>
      <c r="J1915" s="38">
        <v>3882</v>
      </c>
      <c r="K1915" s="38">
        <v>3882</v>
      </c>
      <c r="L1915" s="38">
        <v>3530</v>
      </c>
      <c r="M1915" s="38">
        <v>3529</v>
      </c>
      <c r="N1915" s="38">
        <v>3176</v>
      </c>
      <c r="O1915" s="38">
        <v>3177</v>
      </c>
      <c r="P1915" s="38">
        <v>3176</v>
      </c>
      <c r="Q1915" s="38">
        <v>3177</v>
      </c>
      <c r="R1915" s="38">
        <v>3176</v>
      </c>
      <c r="S1915" s="38">
        <v>3177</v>
      </c>
      <c r="T1915" s="38">
        <v>3176</v>
      </c>
      <c r="U1915" s="38">
        <v>3528</v>
      </c>
      <c r="V1915" s="38">
        <v>3530</v>
      </c>
      <c r="W1915" s="38">
        <v>3176</v>
      </c>
      <c r="X1915" s="38">
        <v>3176</v>
      </c>
      <c r="Y1915" s="38">
        <v>3177</v>
      </c>
    </row>
    <row r="1916" spans="1:25" x14ac:dyDescent="0.2">
      <c r="A1916" s="22">
        <v>44283</v>
      </c>
      <c r="B1916" s="38">
        <v>3176</v>
      </c>
      <c r="C1916" s="38">
        <v>2824</v>
      </c>
      <c r="D1916" s="38">
        <v>2470</v>
      </c>
      <c r="E1916" s="38">
        <v>2824</v>
      </c>
      <c r="F1916" s="38">
        <v>3176</v>
      </c>
      <c r="G1916" s="38">
        <v>3176</v>
      </c>
      <c r="H1916" s="38">
        <v>3177</v>
      </c>
      <c r="I1916" s="38">
        <v>3176</v>
      </c>
      <c r="J1916" s="38">
        <v>3177</v>
      </c>
      <c r="K1916" s="38">
        <v>3176</v>
      </c>
      <c r="L1916" s="38">
        <v>3177</v>
      </c>
      <c r="M1916" s="38">
        <v>3175</v>
      </c>
      <c r="N1916" s="38">
        <v>3176</v>
      </c>
      <c r="O1916" s="38">
        <v>3177</v>
      </c>
      <c r="P1916" s="38">
        <v>3176</v>
      </c>
      <c r="Q1916" s="38">
        <v>3177</v>
      </c>
      <c r="R1916" s="38">
        <v>3176</v>
      </c>
      <c r="S1916" s="38">
        <v>3176</v>
      </c>
      <c r="T1916" s="38">
        <v>3530</v>
      </c>
      <c r="U1916" s="38">
        <v>3882</v>
      </c>
      <c r="V1916" s="38">
        <v>3882</v>
      </c>
      <c r="W1916" s="38">
        <v>3883</v>
      </c>
      <c r="X1916" s="38">
        <v>3529</v>
      </c>
      <c r="Y1916" s="38">
        <v>3176</v>
      </c>
    </row>
    <row r="1917" spans="1:25" x14ac:dyDescent="0.2">
      <c r="A1917" s="22">
        <v>44284</v>
      </c>
      <c r="B1917" s="38">
        <v>3177</v>
      </c>
      <c r="C1917" s="38">
        <v>2823</v>
      </c>
      <c r="D1917" s="38">
        <v>2824</v>
      </c>
      <c r="E1917" s="38">
        <v>3175</v>
      </c>
      <c r="F1917" s="38">
        <v>3176</v>
      </c>
      <c r="G1917" s="38">
        <v>3883</v>
      </c>
      <c r="H1917" s="38">
        <v>4235</v>
      </c>
      <c r="I1917" s="38">
        <v>4235</v>
      </c>
      <c r="J1917" s="38">
        <v>4235</v>
      </c>
      <c r="K1917" s="38">
        <v>3883</v>
      </c>
      <c r="L1917" s="38">
        <v>3882</v>
      </c>
      <c r="M1917" s="38">
        <v>3529</v>
      </c>
      <c r="N1917" s="38">
        <v>3530</v>
      </c>
      <c r="O1917" s="38">
        <v>3529</v>
      </c>
      <c r="P1917" s="38">
        <v>3529</v>
      </c>
      <c r="Q1917" s="38">
        <v>3530</v>
      </c>
      <c r="R1917" s="38">
        <v>3529</v>
      </c>
      <c r="S1917" s="38">
        <v>3528</v>
      </c>
      <c r="T1917" s="38">
        <v>3530</v>
      </c>
      <c r="U1917" s="38">
        <v>3529</v>
      </c>
      <c r="V1917" s="38">
        <v>3529</v>
      </c>
      <c r="W1917" s="38">
        <v>3530</v>
      </c>
      <c r="X1917" s="38">
        <v>3176</v>
      </c>
      <c r="Y1917" s="38">
        <v>3176</v>
      </c>
    </row>
    <row r="1918" spans="1:25" x14ac:dyDescent="0.2">
      <c r="A1918" s="22">
        <v>44285</v>
      </c>
      <c r="B1918" s="38">
        <v>3177</v>
      </c>
      <c r="C1918" s="38">
        <v>2823</v>
      </c>
      <c r="D1918" s="38">
        <v>2824</v>
      </c>
      <c r="E1918" s="38">
        <v>3176</v>
      </c>
      <c r="F1918" s="38">
        <v>3177</v>
      </c>
      <c r="G1918" s="38">
        <v>3882</v>
      </c>
      <c r="H1918" s="38">
        <v>4235</v>
      </c>
      <c r="I1918" s="38">
        <v>4235</v>
      </c>
      <c r="J1918" s="38">
        <v>4234</v>
      </c>
      <c r="K1918" s="38">
        <v>3883</v>
      </c>
      <c r="L1918" s="38">
        <v>3882</v>
      </c>
      <c r="M1918" s="38">
        <v>3529</v>
      </c>
      <c r="N1918" s="38">
        <v>3530</v>
      </c>
      <c r="O1918" s="38">
        <v>3529</v>
      </c>
      <c r="P1918" s="38">
        <v>3529</v>
      </c>
      <c r="Q1918" s="38">
        <v>3530</v>
      </c>
      <c r="R1918" s="38">
        <v>3529</v>
      </c>
      <c r="S1918" s="38">
        <v>3529</v>
      </c>
      <c r="T1918" s="38">
        <v>3530</v>
      </c>
      <c r="U1918" s="38">
        <v>3529</v>
      </c>
      <c r="V1918" s="38">
        <v>3529</v>
      </c>
      <c r="W1918" s="38">
        <v>3530</v>
      </c>
      <c r="X1918" s="38">
        <v>3175</v>
      </c>
      <c r="Y1918" s="38">
        <v>3177</v>
      </c>
    </row>
    <row r="1919" spans="1:25" x14ac:dyDescent="0.2">
      <c r="A1919" s="22">
        <v>44286</v>
      </c>
      <c r="B1919" s="38">
        <v>3176</v>
      </c>
      <c r="C1919" s="38">
        <v>2823</v>
      </c>
      <c r="D1919" s="38">
        <v>2824</v>
      </c>
      <c r="E1919" s="38">
        <v>3176</v>
      </c>
      <c r="F1919" s="38">
        <v>3177</v>
      </c>
      <c r="G1919" s="38">
        <v>3882</v>
      </c>
      <c r="H1919" s="38">
        <v>4235</v>
      </c>
      <c r="I1919" s="38">
        <v>4235</v>
      </c>
      <c r="J1919" s="38">
        <v>4235</v>
      </c>
      <c r="K1919" s="38">
        <v>3883</v>
      </c>
      <c r="L1919" s="38">
        <v>3882</v>
      </c>
      <c r="M1919" s="38">
        <v>3529</v>
      </c>
      <c r="N1919" s="38">
        <v>3530</v>
      </c>
      <c r="O1919" s="38">
        <v>3529</v>
      </c>
      <c r="P1919" s="38">
        <v>3528</v>
      </c>
      <c r="Q1919" s="38">
        <v>3530</v>
      </c>
      <c r="R1919" s="38">
        <v>3529</v>
      </c>
      <c r="S1919" s="38">
        <v>3529</v>
      </c>
      <c r="T1919" s="38">
        <v>3530</v>
      </c>
      <c r="U1919" s="38">
        <v>3529</v>
      </c>
      <c r="V1919" s="38">
        <v>3529</v>
      </c>
      <c r="W1919" s="38">
        <v>3530</v>
      </c>
      <c r="X1919" s="38">
        <v>3176</v>
      </c>
      <c r="Y1919" s="38">
        <v>3177</v>
      </c>
    </row>
    <row r="1920" spans="1:25" x14ac:dyDescent="0.2">
      <c r="A1920" s="22">
        <v>44287</v>
      </c>
      <c r="B1920" s="38">
        <v>2471</v>
      </c>
      <c r="C1920" s="38">
        <v>2470</v>
      </c>
      <c r="D1920" s="38">
        <v>2471</v>
      </c>
      <c r="E1920" s="38">
        <v>2470</v>
      </c>
      <c r="F1920" s="38">
        <v>2471</v>
      </c>
      <c r="G1920" s="38">
        <v>2823</v>
      </c>
      <c r="H1920" s="38">
        <v>3882</v>
      </c>
      <c r="I1920" s="38">
        <v>3882</v>
      </c>
      <c r="J1920" s="38">
        <v>4235</v>
      </c>
      <c r="K1920" s="38">
        <v>3882</v>
      </c>
      <c r="L1920" s="38">
        <v>3883</v>
      </c>
      <c r="M1920" s="38">
        <v>3176</v>
      </c>
      <c r="N1920" s="38">
        <v>3176</v>
      </c>
      <c r="O1920" s="38">
        <v>3177</v>
      </c>
      <c r="P1920" s="38">
        <v>2823</v>
      </c>
      <c r="Q1920" s="38">
        <v>2824</v>
      </c>
      <c r="R1920" s="38">
        <v>2823</v>
      </c>
      <c r="S1920" s="38">
        <v>3177</v>
      </c>
      <c r="T1920" s="38">
        <v>3176</v>
      </c>
      <c r="U1920" s="38">
        <v>3177</v>
      </c>
      <c r="V1920" s="38">
        <v>3175</v>
      </c>
      <c r="W1920" s="38">
        <v>3176</v>
      </c>
      <c r="X1920" s="38">
        <v>2824</v>
      </c>
      <c r="Y1920" s="38">
        <v>2823</v>
      </c>
    </row>
    <row r="1921" spans="1:25" x14ac:dyDescent="0.2">
      <c r="A1921" s="22">
        <v>44288</v>
      </c>
      <c r="B1921" s="38">
        <v>2471</v>
      </c>
      <c r="C1921" s="38">
        <v>2470</v>
      </c>
      <c r="D1921" s="38">
        <v>2118</v>
      </c>
      <c r="E1921" s="38">
        <v>2471</v>
      </c>
      <c r="F1921" s="38">
        <v>2470</v>
      </c>
      <c r="G1921" s="38">
        <v>2824</v>
      </c>
      <c r="H1921" s="38">
        <v>3882</v>
      </c>
      <c r="I1921" s="38">
        <v>3882</v>
      </c>
      <c r="J1921" s="38">
        <v>4235</v>
      </c>
      <c r="K1921" s="38">
        <v>3883</v>
      </c>
      <c r="L1921" s="38">
        <v>3882</v>
      </c>
      <c r="M1921" s="38">
        <v>3175</v>
      </c>
      <c r="N1921" s="38">
        <v>3177</v>
      </c>
      <c r="O1921" s="38">
        <v>3176</v>
      </c>
      <c r="P1921" s="38">
        <v>2824</v>
      </c>
      <c r="Q1921" s="38">
        <v>2823</v>
      </c>
      <c r="R1921" s="38">
        <v>2824</v>
      </c>
      <c r="S1921" s="38">
        <v>3176</v>
      </c>
      <c r="T1921" s="38">
        <v>3176</v>
      </c>
      <c r="U1921" s="38">
        <v>3177</v>
      </c>
      <c r="V1921" s="38">
        <v>3176</v>
      </c>
      <c r="W1921" s="38">
        <v>3177</v>
      </c>
      <c r="X1921" s="38">
        <v>2823</v>
      </c>
      <c r="Y1921" s="38">
        <v>2824</v>
      </c>
    </row>
    <row r="1922" spans="1:25" x14ac:dyDescent="0.2">
      <c r="A1922" s="22">
        <v>44289</v>
      </c>
      <c r="B1922" s="38">
        <v>2469</v>
      </c>
      <c r="C1922" s="38">
        <v>2471</v>
      </c>
      <c r="D1922" s="38">
        <v>2117</v>
      </c>
      <c r="E1922" s="38">
        <v>2118</v>
      </c>
      <c r="F1922" s="38">
        <v>2118</v>
      </c>
      <c r="G1922" s="38">
        <v>2470</v>
      </c>
      <c r="H1922" s="38">
        <v>2471</v>
      </c>
      <c r="I1922" s="38">
        <v>2823</v>
      </c>
      <c r="J1922" s="38">
        <v>2824</v>
      </c>
      <c r="K1922" s="38">
        <v>2823</v>
      </c>
      <c r="L1922" s="38">
        <v>2824</v>
      </c>
      <c r="M1922" s="38">
        <v>2823</v>
      </c>
      <c r="N1922" s="38">
        <v>2824</v>
      </c>
      <c r="O1922" s="38">
        <v>2823</v>
      </c>
      <c r="P1922" s="38">
        <v>2824</v>
      </c>
      <c r="Q1922" s="38">
        <v>2823</v>
      </c>
      <c r="R1922" s="38">
        <v>2824</v>
      </c>
      <c r="S1922" s="38">
        <v>2822</v>
      </c>
      <c r="T1922" s="38">
        <v>3529</v>
      </c>
      <c r="U1922" s="38">
        <v>3530</v>
      </c>
      <c r="V1922" s="38">
        <v>3882</v>
      </c>
      <c r="W1922" s="38">
        <v>3529</v>
      </c>
      <c r="X1922" s="38">
        <v>3530</v>
      </c>
      <c r="Y1922" s="38">
        <v>2470</v>
      </c>
    </row>
    <row r="1923" spans="1:25" x14ac:dyDescent="0.2">
      <c r="A1923" s="22">
        <v>44290</v>
      </c>
      <c r="B1923" s="38">
        <v>2471</v>
      </c>
      <c r="C1923" s="38">
        <v>2470</v>
      </c>
      <c r="D1923" s="38">
        <v>2118</v>
      </c>
      <c r="E1923" s="38">
        <v>2117</v>
      </c>
      <c r="F1923" s="38">
        <v>2118</v>
      </c>
      <c r="G1923" s="38">
        <v>2471</v>
      </c>
      <c r="H1923" s="38">
        <v>2470</v>
      </c>
      <c r="I1923" s="38">
        <v>2471</v>
      </c>
      <c r="J1923" s="38">
        <v>2470</v>
      </c>
      <c r="K1923" s="38">
        <v>2824</v>
      </c>
      <c r="L1923" s="38">
        <v>2822</v>
      </c>
      <c r="M1923" s="38">
        <v>2824</v>
      </c>
      <c r="N1923" s="38">
        <v>2823</v>
      </c>
      <c r="O1923" s="38">
        <v>2824</v>
      </c>
      <c r="P1923" s="38">
        <v>2470</v>
      </c>
      <c r="Q1923" s="38">
        <v>2471</v>
      </c>
      <c r="R1923" s="38">
        <v>2823</v>
      </c>
      <c r="S1923" s="38">
        <v>2824</v>
      </c>
      <c r="T1923" s="38">
        <v>3529</v>
      </c>
      <c r="U1923" s="38">
        <v>3530</v>
      </c>
      <c r="V1923" s="38">
        <v>3882</v>
      </c>
      <c r="W1923" s="38">
        <v>3529</v>
      </c>
      <c r="X1923" s="38">
        <v>3529</v>
      </c>
      <c r="Y1923" s="38">
        <v>2471</v>
      </c>
    </row>
    <row r="1924" spans="1:25" x14ac:dyDescent="0.2">
      <c r="A1924" s="22">
        <v>44291</v>
      </c>
      <c r="B1924" s="38">
        <v>2470</v>
      </c>
      <c r="C1924" s="38">
        <v>2470</v>
      </c>
      <c r="D1924" s="38">
        <v>2118</v>
      </c>
      <c r="E1924" s="38">
        <v>2470</v>
      </c>
      <c r="F1924" s="38">
        <v>2471</v>
      </c>
      <c r="G1924" s="38">
        <v>2823</v>
      </c>
      <c r="H1924" s="38">
        <v>3883</v>
      </c>
      <c r="I1924" s="38">
        <v>3882</v>
      </c>
      <c r="J1924" s="38">
        <v>4235</v>
      </c>
      <c r="K1924" s="38">
        <v>3882</v>
      </c>
      <c r="L1924" s="38">
        <v>3883</v>
      </c>
      <c r="M1924" s="38">
        <v>3176</v>
      </c>
      <c r="N1924" s="38">
        <v>3176</v>
      </c>
      <c r="O1924" s="38">
        <v>3177</v>
      </c>
      <c r="P1924" s="38">
        <v>2822</v>
      </c>
      <c r="Q1924" s="38">
        <v>2824</v>
      </c>
      <c r="R1924" s="38">
        <v>2823</v>
      </c>
      <c r="S1924" s="38">
        <v>3177</v>
      </c>
      <c r="T1924" s="38">
        <v>3176</v>
      </c>
      <c r="U1924" s="38">
        <v>3177</v>
      </c>
      <c r="V1924" s="38">
        <v>3176</v>
      </c>
      <c r="W1924" s="38">
        <v>3176</v>
      </c>
      <c r="X1924" s="38">
        <v>2824</v>
      </c>
      <c r="Y1924" s="38">
        <v>2823</v>
      </c>
    </row>
    <row r="1925" spans="1:25" x14ac:dyDescent="0.2">
      <c r="A1925" s="22">
        <v>44292</v>
      </c>
      <c r="B1925" s="38">
        <v>2471</v>
      </c>
      <c r="C1925" s="38">
        <v>2470</v>
      </c>
      <c r="D1925" s="38">
        <v>2118</v>
      </c>
      <c r="E1925" s="38">
        <v>2471</v>
      </c>
      <c r="F1925" s="38">
        <v>2470</v>
      </c>
      <c r="G1925" s="38">
        <v>2823</v>
      </c>
      <c r="H1925" s="38">
        <v>3882</v>
      </c>
      <c r="I1925" s="38">
        <v>3882</v>
      </c>
      <c r="J1925" s="38">
        <v>4235</v>
      </c>
      <c r="K1925" s="38">
        <v>3883</v>
      </c>
      <c r="L1925" s="38">
        <v>3882</v>
      </c>
      <c r="M1925" s="38">
        <v>3176</v>
      </c>
      <c r="N1925" s="38">
        <v>3177</v>
      </c>
      <c r="O1925" s="38">
        <v>3176</v>
      </c>
      <c r="P1925" s="38">
        <v>2824</v>
      </c>
      <c r="Q1925" s="38">
        <v>2823</v>
      </c>
      <c r="R1925" s="38">
        <v>2824</v>
      </c>
      <c r="S1925" s="38">
        <v>3176</v>
      </c>
      <c r="T1925" s="38">
        <v>3176</v>
      </c>
      <c r="U1925" s="38">
        <v>3176</v>
      </c>
      <c r="V1925" s="38">
        <v>3176</v>
      </c>
      <c r="W1925" s="38">
        <v>3177</v>
      </c>
      <c r="X1925" s="38">
        <v>2823</v>
      </c>
      <c r="Y1925" s="38">
        <v>2824</v>
      </c>
    </row>
    <row r="1926" spans="1:25" x14ac:dyDescent="0.2">
      <c r="A1926" s="22">
        <v>44293</v>
      </c>
      <c r="B1926" s="38">
        <v>2470</v>
      </c>
      <c r="C1926" s="38">
        <v>2471</v>
      </c>
      <c r="D1926" s="38">
        <v>2117</v>
      </c>
      <c r="E1926" s="38">
        <v>2471</v>
      </c>
      <c r="F1926" s="38">
        <v>2471</v>
      </c>
      <c r="G1926" s="38">
        <v>2823</v>
      </c>
      <c r="H1926" s="38">
        <v>3882</v>
      </c>
      <c r="I1926" s="38">
        <v>3883</v>
      </c>
      <c r="J1926" s="38">
        <v>4235</v>
      </c>
      <c r="K1926" s="38">
        <v>3881</v>
      </c>
      <c r="L1926" s="38">
        <v>3882</v>
      </c>
      <c r="M1926" s="38">
        <v>3177</v>
      </c>
      <c r="N1926" s="38">
        <v>3176</v>
      </c>
      <c r="O1926" s="38">
        <v>3177</v>
      </c>
      <c r="P1926" s="38">
        <v>2823</v>
      </c>
      <c r="Q1926" s="38">
        <v>2824</v>
      </c>
      <c r="R1926" s="38">
        <v>2823</v>
      </c>
      <c r="S1926" s="38">
        <v>3176</v>
      </c>
      <c r="T1926" s="38">
        <v>3177</v>
      </c>
      <c r="U1926" s="38">
        <v>3176</v>
      </c>
      <c r="V1926" s="38">
        <v>3177</v>
      </c>
      <c r="W1926" s="38">
        <v>3176</v>
      </c>
      <c r="X1926" s="38">
        <v>2824</v>
      </c>
      <c r="Y1926" s="38">
        <v>2822</v>
      </c>
    </row>
    <row r="1927" spans="1:25" x14ac:dyDescent="0.2">
      <c r="A1927" s="22">
        <v>44294</v>
      </c>
      <c r="B1927" s="38">
        <v>2471</v>
      </c>
      <c r="C1927" s="38">
        <v>2470</v>
      </c>
      <c r="D1927" s="38">
        <v>2118</v>
      </c>
      <c r="E1927" s="38">
        <v>2470</v>
      </c>
      <c r="F1927" s="38">
        <v>2471</v>
      </c>
      <c r="G1927" s="38">
        <v>2823</v>
      </c>
      <c r="H1927" s="38">
        <v>3883</v>
      </c>
      <c r="I1927" s="38">
        <v>3882</v>
      </c>
      <c r="J1927" s="38">
        <v>4235</v>
      </c>
      <c r="K1927" s="38">
        <v>3882</v>
      </c>
      <c r="L1927" s="38">
        <v>3883</v>
      </c>
      <c r="M1927" s="38">
        <v>3176</v>
      </c>
      <c r="N1927" s="38">
        <v>3176</v>
      </c>
      <c r="O1927" s="38">
        <v>3177</v>
      </c>
      <c r="P1927" s="38">
        <v>2822</v>
      </c>
      <c r="Q1927" s="38">
        <v>2824</v>
      </c>
      <c r="R1927" s="38">
        <v>2823</v>
      </c>
      <c r="S1927" s="38">
        <v>3177</v>
      </c>
      <c r="T1927" s="38">
        <v>3176</v>
      </c>
      <c r="U1927" s="38">
        <v>3177</v>
      </c>
      <c r="V1927" s="38">
        <v>3176</v>
      </c>
      <c r="W1927" s="38">
        <v>3176</v>
      </c>
      <c r="X1927" s="38">
        <v>2824</v>
      </c>
      <c r="Y1927" s="38">
        <v>2823</v>
      </c>
    </row>
    <row r="1928" spans="1:25" x14ac:dyDescent="0.2">
      <c r="A1928" s="22">
        <v>44295</v>
      </c>
      <c r="B1928" s="38">
        <v>2471</v>
      </c>
      <c r="C1928" s="38">
        <v>2471</v>
      </c>
      <c r="D1928" s="38">
        <v>2117</v>
      </c>
      <c r="E1928" s="38">
        <v>2471</v>
      </c>
      <c r="F1928" s="38">
        <v>2469</v>
      </c>
      <c r="G1928" s="38">
        <v>2824</v>
      </c>
      <c r="H1928" s="38">
        <v>3882</v>
      </c>
      <c r="I1928" s="38">
        <v>3882</v>
      </c>
      <c r="J1928" s="38">
        <v>4235</v>
      </c>
      <c r="K1928" s="38">
        <v>3883</v>
      </c>
      <c r="L1928" s="38">
        <v>3882</v>
      </c>
      <c r="M1928" s="38">
        <v>3176</v>
      </c>
      <c r="N1928" s="38">
        <v>3177</v>
      </c>
      <c r="O1928" s="38">
        <v>3176</v>
      </c>
      <c r="P1928" s="38">
        <v>2824</v>
      </c>
      <c r="Q1928" s="38">
        <v>2823</v>
      </c>
      <c r="R1928" s="38">
        <v>2824</v>
      </c>
      <c r="S1928" s="38">
        <v>3176</v>
      </c>
      <c r="T1928" s="38">
        <v>3176</v>
      </c>
      <c r="U1928" s="38">
        <v>3176</v>
      </c>
      <c r="V1928" s="38">
        <v>3176</v>
      </c>
      <c r="W1928" s="38">
        <v>3177</v>
      </c>
      <c r="X1928" s="38">
        <v>2823</v>
      </c>
      <c r="Y1928" s="38">
        <v>2824</v>
      </c>
    </row>
    <row r="1929" spans="1:25" x14ac:dyDescent="0.2">
      <c r="A1929" s="22">
        <v>44296</v>
      </c>
      <c r="B1929" s="38">
        <v>2470</v>
      </c>
      <c r="C1929" s="38">
        <v>2471</v>
      </c>
      <c r="D1929" s="38">
        <v>2117</v>
      </c>
      <c r="E1929" s="38">
        <v>2118</v>
      </c>
      <c r="F1929" s="38">
        <v>2118</v>
      </c>
      <c r="G1929" s="38">
        <v>2470</v>
      </c>
      <c r="H1929" s="38">
        <v>2471</v>
      </c>
      <c r="I1929" s="38">
        <v>2823</v>
      </c>
      <c r="J1929" s="38">
        <v>2824</v>
      </c>
      <c r="K1929" s="38">
        <v>2823</v>
      </c>
      <c r="L1929" s="38">
        <v>2824</v>
      </c>
      <c r="M1929" s="38">
        <v>2822</v>
      </c>
      <c r="N1929" s="38">
        <v>2824</v>
      </c>
      <c r="O1929" s="38">
        <v>2823</v>
      </c>
      <c r="P1929" s="38">
        <v>2824</v>
      </c>
      <c r="Q1929" s="38">
        <v>2823</v>
      </c>
      <c r="R1929" s="38">
        <v>2824</v>
      </c>
      <c r="S1929" s="38">
        <v>2823</v>
      </c>
      <c r="T1929" s="38">
        <v>3529</v>
      </c>
      <c r="U1929" s="38">
        <v>3530</v>
      </c>
      <c r="V1929" s="38">
        <v>3882</v>
      </c>
      <c r="W1929" s="38">
        <v>3529</v>
      </c>
      <c r="X1929" s="38">
        <v>3530</v>
      </c>
      <c r="Y1929" s="38">
        <v>2470</v>
      </c>
    </row>
    <row r="1930" spans="1:25" x14ac:dyDescent="0.2">
      <c r="A1930" s="22">
        <v>44297</v>
      </c>
      <c r="B1930" s="38">
        <v>2471</v>
      </c>
      <c r="C1930" s="38">
        <v>2469</v>
      </c>
      <c r="D1930" s="38">
        <v>2118</v>
      </c>
      <c r="E1930" s="38">
        <v>2118</v>
      </c>
      <c r="F1930" s="38">
        <v>2117</v>
      </c>
      <c r="G1930" s="38">
        <v>2471</v>
      </c>
      <c r="H1930" s="38">
        <v>2470</v>
      </c>
      <c r="I1930" s="38">
        <v>2471</v>
      </c>
      <c r="J1930" s="38">
        <v>2470</v>
      </c>
      <c r="K1930" s="38">
        <v>2824</v>
      </c>
      <c r="L1930" s="38">
        <v>2823</v>
      </c>
      <c r="M1930" s="38">
        <v>2824</v>
      </c>
      <c r="N1930" s="38">
        <v>2823</v>
      </c>
      <c r="O1930" s="38">
        <v>2824</v>
      </c>
      <c r="P1930" s="38">
        <v>2470</v>
      </c>
      <c r="Q1930" s="38">
        <v>2471</v>
      </c>
      <c r="R1930" s="38">
        <v>2823</v>
      </c>
      <c r="S1930" s="38">
        <v>2823</v>
      </c>
      <c r="T1930" s="38">
        <v>3529</v>
      </c>
      <c r="U1930" s="38">
        <v>3530</v>
      </c>
      <c r="V1930" s="38">
        <v>3882</v>
      </c>
      <c r="W1930" s="38">
        <v>3529</v>
      </c>
      <c r="X1930" s="38">
        <v>3530</v>
      </c>
      <c r="Y1930" s="38">
        <v>2470</v>
      </c>
    </row>
    <row r="1931" spans="1:25" x14ac:dyDescent="0.2">
      <c r="A1931" s="22">
        <v>44298</v>
      </c>
      <c r="B1931" s="38">
        <v>2471</v>
      </c>
      <c r="C1931" s="38">
        <v>2470</v>
      </c>
      <c r="D1931" s="38">
        <v>2118</v>
      </c>
      <c r="E1931" s="38">
        <v>2470</v>
      </c>
      <c r="F1931" s="38">
        <v>2471</v>
      </c>
      <c r="G1931" s="38">
        <v>2823</v>
      </c>
      <c r="H1931" s="38">
        <v>3883</v>
      </c>
      <c r="I1931" s="38">
        <v>3882</v>
      </c>
      <c r="J1931" s="38">
        <v>4234</v>
      </c>
      <c r="K1931" s="38">
        <v>3882</v>
      </c>
      <c r="L1931" s="38">
        <v>3883</v>
      </c>
      <c r="M1931" s="38">
        <v>3176</v>
      </c>
      <c r="N1931" s="38">
        <v>3177</v>
      </c>
      <c r="O1931" s="38">
        <v>3176</v>
      </c>
      <c r="P1931" s="38">
        <v>2823</v>
      </c>
      <c r="Q1931" s="38">
        <v>2824</v>
      </c>
      <c r="R1931" s="38">
        <v>2823</v>
      </c>
      <c r="S1931" s="38">
        <v>3177</v>
      </c>
      <c r="T1931" s="38">
        <v>3176</v>
      </c>
      <c r="U1931" s="38">
        <v>3177</v>
      </c>
      <c r="V1931" s="38">
        <v>3176</v>
      </c>
      <c r="W1931" s="38">
        <v>3176</v>
      </c>
      <c r="X1931" s="38">
        <v>2823</v>
      </c>
      <c r="Y1931" s="38">
        <v>2823</v>
      </c>
    </row>
    <row r="1932" spans="1:25" x14ac:dyDescent="0.2">
      <c r="A1932" s="22">
        <v>44299</v>
      </c>
      <c r="B1932" s="38">
        <v>2471</v>
      </c>
      <c r="C1932" s="38">
        <v>2471</v>
      </c>
      <c r="D1932" s="38">
        <v>2117</v>
      </c>
      <c r="E1932" s="38">
        <v>2471</v>
      </c>
      <c r="F1932" s="38">
        <v>2470</v>
      </c>
      <c r="G1932" s="38">
        <v>2824</v>
      </c>
      <c r="H1932" s="38">
        <v>3882</v>
      </c>
      <c r="I1932" s="38">
        <v>3882</v>
      </c>
      <c r="J1932" s="38">
        <v>4235</v>
      </c>
      <c r="K1932" s="38">
        <v>3883</v>
      </c>
      <c r="L1932" s="38">
        <v>3882</v>
      </c>
      <c r="M1932" s="38">
        <v>3176</v>
      </c>
      <c r="N1932" s="38">
        <v>3176</v>
      </c>
      <c r="O1932" s="38">
        <v>3176</v>
      </c>
      <c r="P1932" s="38">
        <v>2824</v>
      </c>
      <c r="Q1932" s="38">
        <v>2823</v>
      </c>
      <c r="R1932" s="38">
        <v>2824</v>
      </c>
      <c r="S1932" s="38">
        <v>3176</v>
      </c>
      <c r="T1932" s="38">
        <v>3177</v>
      </c>
      <c r="U1932" s="38">
        <v>3176</v>
      </c>
      <c r="V1932" s="38">
        <v>3176</v>
      </c>
      <c r="W1932" s="38">
        <v>3177</v>
      </c>
      <c r="X1932" s="38">
        <v>2823</v>
      </c>
      <c r="Y1932" s="38">
        <v>2824</v>
      </c>
    </row>
    <row r="1933" spans="1:25" x14ac:dyDescent="0.2">
      <c r="A1933" s="22">
        <v>44300</v>
      </c>
      <c r="B1933" s="38">
        <v>2470</v>
      </c>
      <c r="C1933" s="38">
        <v>2471</v>
      </c>
      <c r="D1933" s="38">
        <v>2117</v>
      </c>
      <c r="E1933" s="38">
        <v>2470</v>
      </c>
      <c r="F1933" s="38">
        <v>2471</v>
      </c>
      <c r="G1933" s="38">
        <v>2823</v>
      </c>
      <c r="H1933" s="38">
        <v>3882</v>
      </c>
      <c r="I1933" s="38">
        <v>3883</v>
      </c>
      <c r="J1933" s="38">
        <v>4235</v>
      </c>
      <c r="K1933" s="38">
        <v>3882</v>
      </c>
      <c r="L1933" s="38">
        <v>3882</v>
      </c>
      <c r="M1933" s="38">
        <v>3177</v>
      </c>
      <c r="N1933" s="38">
        <v>3176</v>
      </c>
      <c r="O1933" s="38">
        <v>3177</v>
      </c>
      <c r="P1933" s="38">
        <v>2823</v>
      </c>
      <c r="Q1933" s="38">
        <v>2824</v>
      </c>
      <c r="R1933" s="38">
        <v>2823</v>
      </c>
      <c r="S1933" s="38">
        <v>3176</v>
      </c>
      <c r="T1933" s="38">
        <v>3176</v>
      </c>
      <c r="U1933" s="38">
        <v>3176</v>
      </c>
      <c r="V1933" s="38">
        <v>3177</v>
      </c>
      <c r="W1933" s="38">
        <v>3176</v>
      </c>
      <c r="X1933" s="38">
        <v>2824</v>
      </c>
      <c r="Y1933" s="38">
        <v>2823</v>
      </c>
    </row>
    <row r="1934" spans="1:25" x14ac:dyDescent="0.2">
      <c r="A1934" s="22">
        <v>44301</v>
      </c>
      <c r="B1934" s="38">
        <v>2471</v>
      </c>
      <c r="C1934" s="38">
        <v>2470</v>
      </c>
      <c r="D1934" s="38">
        <v>2118</v>
      </c>
      <c r="E1934" s="38">
        <v>2470</v>
      </c>
      <c r="F1934" s="38">
        <v>2471</v>
      </c>
      <c r="G1934" s="38">
        <v>2823</v>
      </c>
      <c r="H1934" s="38">
        <v>3883</v>
      </c>
      <c r="I1934" s="38">
        <v>3881</v>
      </c>
      <c r="J1934" s="38">
        <v>4235</v>
      </c>
      <c r="K1934" s="38">
        <v>3882</v>
      </c>
      <c r="L1934" s="38">
        <v>3883</v>
      </c>
      <c r="M1934" s="38">
        <v>3176</v>
      </c>
      <c r="N1934" s="38">
        <v>3177</v>
      </c>
      <c r="O1934" s="38">
        <v>3176</v>
      </c>
      <c r="P1934" s="38">
        <v>2823</v>
      </c>
      <c r="Q1934" s="38">
        <v>2824</v>
      </c>
      <c r="R1934" s="38">
        <v>2823</v>
      </c>
      <c r="S1934" s="38">
        <v>3177</v>
      </c>
      <c r="T1934" s="38">
        <v>3176</v>
      </c>
      <c r="U1934" s="38">
        <v>3177</v>
      </c>
      <c r="V1934" s="38">
        <v>3176</v>
      </c>
      <c r="W1934" s="38">
        <v>3176</v>
      </c>
      <c r="X1934" s="38">
        <v>2823</v>
      </c>
      <c r="Y1934" s="38">
        <v>2823</v>
      </c>
    </row>
    <row r="1935" spans="1:25" x14ac:dyDescent="0.2">
      <c r="A1935" s="22">
        <v>44302</v>
      </c>
      <c r="B1935" s="38">
        <v>2471</v>
      </c>
      <c r="C1935" s="38">
        <v>2471</v>
      </c>
      <c r="D1935" s="38">
        <v>2117</v>
      </c>
      <c r="E1935" s="38">
        <v>2471</v>
      </c>
      <c r="F1935" s="38">
        <v>2470</v>
      </c>
      <c r="G1935" s="38">
        <v>2824</v>
      </c>
      <c r="H1935" s="38">
        <v>3882</v>
      </c>
      <c r="I1935" s="38">
        <v>3882</v>
      </c>
      <c r="J1935" s="38">
        <v>4236</v>
      </c>
      <c r="K1935" s="38">
        <v>3882</v>
      </c>
      <c r="L1935" s="38">
        <v>3882</v>
      </c>
      <c r="M1935" s="38">
        <v>3176</v>
      </c>
      <c r="N1935" s="38">
        <v>3176</v>
      </c>
      <c r="O1935" s="38">
        <v>3176</v>
      </c>
      <c r="P1935" s="38">
        <v>2824</v>
      </c>
      <c r="Q1935" s="38">
        <v>2823</v>
      </c>
      <c r="R1935" s="38">
        <v>2824</v>
      </c>
      <c r="S1935" s="38">
        <v>3176</v>
      </c>
      <c r="T1935" s="38">
        <v>3177</v>
      </c>
      <c r="U1935" s="38">
        <v>3176</v>
      </c>
      <c r="V1935" s="38">
        <v>3176</v>
      </c>
      <c r="W1935" s="38">
        <v>3177</v>
      </c>
      <c r="X1935" s="38">
        <v>2823</v>
      </c>
      <c r="Y1935" s="38">
        <v>2824</v>
      </c>
    </row>
    <row r="1936" spans="1:25" x14ac:dyDescent="0.2">
      <c r="A1936" s="22">
        <v>44303</v>
      </c>
      <c r="B1936" s="38">
        <v>2470</v>
      </c>
      <c r="C1936" s="38">
        <v>2471</v>
      </c>
      <c r="D1936" s="38">
        <v>2118</v>
      </c>
      <c r="E1936" s="38">
        <v>2117</v>
      </c>
      <c r="F1936" s="38">
        <v>2118</v>
      </c>
      <c r="G1936" s="38">
        <v>2469</v>
      </c>
      <c r="H1936" s="38">
        <v>2471</v>
      </c>
      <c r="I1936" s="38">
        <v>2823</v>
      </c>
      <c r="J1936" s="38">
        <v>2824</v>
      </c>
      <c r="K1936" s="38">
        <v>2823</v>
      </c>
      <c r="L1936" s="38">
        <v>2824</v>
      </c>
      <c r="M1936" s="38">
        <v>2823</v>
      </c>
      <c r="N1936" s="38">
        <v>2824</v>
      </c>
      <c r="O1936" s="38">
        <v>2823</v>
      </c>
      <c r="P1936" s="38">
        <v>2824</v>
      </c>
      <c r="Q1936" s="38">
        <v>2823</v>
      </c>
      <c r="R1936" s="38">
        <v>2824</v>
      </c>
      <c r="S1936" s="38">
        <v>2823</v>
      </c>
      <c r="T1936" s="38">
        <v>3528</v>
      </c>
      <c r="U1936" s="38">
        <v>3530</v>
      </c>
      <c r="V1936" s="38">
        <v>3882</v>
      </c>
      <c r="W1936" s="38">
        <v>3529</v>
      </c>
      <c r="X1936" s="38">
        <v>3530</v>
      </c>
      <c r="Y1936" s="38">
        <v>2470</v>
      </c>
    </row>
    <row r="1937" spans="1:25" x14ac:dyDescent="0.2">
      <c r="A1937" s="22">
        <v>44304</v>
      </c>
      <c r="B1937" s="38">
        <v>2471</v>
      </c>
      <c r="C1937" s="38">
        <v>2470</v>
      </c>
      <c r="D1937" s="38">
        <v>2118</v>
      </c>
      <c r="E1937" s="38">
        <v>2118</v>
      </c>
      <c r="F1937" s="38">
        <v>2117</v>
      </c>
      <c r="G1937" s="38">
        <v>2471</v>
      </c>
      <c r="H1937" s="38">
        <v>2470</v>
      </c>
      <c r="I1937" s="38">
        <v>2471</v>
      </c>
      <c r="J1937" s="38">
        <v>2470</v>
      </c>
      <c r="K1937" s="38">
        <v>2824</v>
      </c>
      <c r="L1937" s="38">
        <v>2823</v>
      </c>
      <c r="M1937" s="38">
        <v>2823</v>
      </c>
      <c r="N1937" s="38">
        <v>2823</v>
      </c>
      <c r="O1937" s="38">
        <v>2824</v>
      </c>
      <c r="P1937" s="38">
        <v>2470</v>
      </c>
      <c r="Q1937" s="38">
        <v>2471</v>
      </c>
      <c r="R1937" s="38">
        <v>2823</v>
      </c>
      <c r="S1937" s="38">
        <v>2824</v>
      </c>
      <c r="T1937" s="38">
        <v>3529</v>
      </c>
      <c r="U1937" s="38">
        <v>3530</v>
      </c>
      <c r="V1937" s="38">
        <v>3882</v>
      </c>
      <c r="W1937" s="38">
        <v>3529</v>
      </c>
      <c r="X1937" s="38">
        <v>3530</v>
      </c>
      <c r="Y1937" s="38">
        <v>2470</v>
      </c>
    </row>
    <row r="1938" spans="1:25" x14ac:dyDescent="0.2">
      <c r="A1938" s="22">
        <v>44305</v>
      </c>
      <c r="B1938" s="38">
        <v>2471</v>
      </c>
      <c r="C1938" s="38">
        <v>2469</v>
      </c>
      <c r="D1938" s="38">
        <v>2118</v>
      </c>
      <c r="E1938" s="38">
        <v>2470</v>
      </c>
      <c r="F1938" s="38">
        <v>2471</v>
      </c>
      <c r="G1938" s="38">
        <v>2823</v>
      </c>
      <c r="H1938" s="38">
        <v>3883</v>
      </c>
      <c r="I1938" s="38">
        <v>3882</v>
      </c>
      <c r="J1938" s="38">
        <v>4235</v>
      </c>
      <c r="K1938" s="38">
        <v>3882</v>
      </c>
      <c r="L1938" s="38">
        <v>3883</v>
      </c>
      <c r="M1938" s="38">
        <v>3176</v>
      </c>
      <c r="N1938" s="38">
        <v>3177</v>
      </c>
      <c r="O1938" s="38">
        <v>3176</v>
      </c>
      <c r="P1938" s="38">
        <v>2823</v>
      </c>
      <c r="Q1938" s="38">
        <v>2823</v>
      </c>
      <c r="R1938" s="38">
        <v>2823</v>
      </c>
      <c r="S1938" s="38">
        <v>3177</v>
      </c>
      <c r="T1938" s="38">
        <v>3176</v>
      </c>
      <c r="U1938" s="38">
        <v>3177</v>
      </c>
      <c r="V1938" s="38">
        <v>3176</v>
      </c>
      <c r="W1938" s="38">
        <v>3177</v>
      </c>
      <c r="X1938" s="38">
        <v>2823</v>
      </c>
      <c r="Y1938" s="38">
        <v>2824</v>
      </c>
    </row>
    <row r="1939" spans="1:25" x14ac:dyDescent="0.2">
      <c r="A1939" s="22">
        <v>44306</v>
      </c>
      <c r="B1939" s="38">
        <v>2470</v>
      </c>
      <c r="C1939" s="38">
        <v>2471</v>
      </c>
      <c r="D1939" s="38">
        <v>2117</v>
      </c>
      <c r="E1939" s="38">
        <v>2471</v>
      </c>
      <c r="F1939" s="38">
        <v>2470</v>
      </c>
      <c r="G1939" s="38">
        <v>2824</v>
      </c>
      <c r="H1939" s="38">
        <v>3881</v>
      </c>
      <c r="I1939" s="38">
        <v>3882</v>
      </c>
      <c r="J1939" s="38">
        <v>4236</v>
      </c>
      <c r="K1939" s="38">
        <v>3882</v>
      </c>
      <c r="L1939" s="38">
        <v>3882</v>
      </c>
      <c r="M1939" s="38">
        <v>3177</v>
      </c>
      <c r="N1939" s="38">
        <v>3176</v>
      </c>
      <c r="O1939" s="38">
        <v>3176</v>
      </c>
      <c r="P1939" s="38">
        <v>2824</v>
      </c>
      <c r="Q1939" s="38">
        <v>2823</v>
      </c>
      <c r="R1939" s="38">
        <v>2824</v>
      </c>
      <c r="S1939" s="38">
        <v>3176</v>
      </c>
      <c r="T1939" s="38">
        <v>3177</v>
      </c>
      <c r="U1939" s="38">
        <v>3176</v>
      </c>
      <c r="V1939" s="38">
        <v>3175</v>
      </c>
      <c r="W1939" s="38">
        <v>3177</v>
      </c>
      <c r="X1939" s="38">
        <v>2823</v>
      </c>
      <c r="Y1939" s="38">
        <v>2824</v>
      </c>
    </row>
    <row r="1940" spans="1:25" x14ac:dyDescent="0.2">
      <c r="A1940" s="22">
        <v>44307</v>
      </c>
      <c r="B1940" s="38">
        <v>2470</v>
      </c>
      <c r="C1940" s="38">
        <v>2471</v>
      </c>
      <c r="D1940" s="38">
        <v>2118</v>
      </c>
      <c r="E1940" s="38">
        <v>2470</v>
      </c>
      <c r="F1940" s="38">
        <v>2471</v>
      </c>
      <c r="G1940" s="38">
        <v>2823</v>
      </c>
      <c r="H1940" s="38">
        <v>3882</v>
      </c>
      <c r="I1940" s="38">
        <v>3883</v>
      </c>
      <c r="J1940" s="38">
        <v>4235</v>
      </c>
      <c r="K1940" s="38">
        <v>3882</v>
      </c>
      <c r="L1940" s="38">
        <v>3881</v>
      </c>
      <c r="M1940" s="38">
        <v>3177</v>
      </c>
      <c r="N1940" s="38">
        <v>3176</v>
      </c>
      <c r="O1940" s="38">
        <v>3177</v>
      </c>
      <c r="P1940" s="38">
        <v>2823</v>
      </c>
      <c r="Q1940" s="38">
        <v>2824</v>
      </c>
      <c r="R1940" s="38">
        <v>2823</v>
      </c>
      <c r="S1940" s="38">
        <v>3177</v>
      </c>
      <c r="T1940" s="38">
        <v>3176</v>
      </c>
      <c r="U1940" s="38">
        <v>3176</v>
      </c>
      <c r="V1940" s="38">
        <v>3177</v>
      </c>
      <c r="W1940" s="38">
        <v>3176</v>
      </c>
      <c r="X1940" s="38">
        <v>2824</v>
      </c>
      <c r="Y1940" s="38">
        <v>2823</v>
      </c>
    </row>
    <row r="1941" spans="1:25" x14ac:dyDescent="0.2">
      <c r="A1941" s="22">
        <v>44308</v>
      </c>
      <c r="B1941" s="38">
        <v>2470</v>
      </c>
      <c r="C1941" s="38">
        <v>2470</v>
      </c>
      <c r="D1941" s="38">
        <v>2118</v>
      </c>
      <c r="E1941" s="38">
        <v>2470</v>
      </c>
      <c r="F1941" s="38">
        <v>2471</v>
      </c>
      <c r="G1941" s="38">
        <v>2824</v>
      </c>
      <c r="H1941" s="38">
        <v>3882</v>
      </c>
      <c r="I1941" s="38">
        <v>3882</v>
      </c>
      <c r="J1941" s="38">
        <v>4235</v>
      </c>
      <c r="K1941" s="38">
        <v>3883</v>
      </c>
      <c r="L1941" s="38">
        <v>3882</v>
      </c>
      <c r="M1941" s="38">
        <v>3176</v>
      </c>
      <c r="N1941" s="38">
        <v>3177</v>
      </c>
      <c r="O1941" s="38">
        <v>3176</v>
      </c>
      <c r="P1941" s="38">
        <v>2824</v>
      </c>
      <c r="Q1941" s="38">
        <v>2822</v>
      </c>
      <c r="R1941" s="38">
        <v>2824</v>
      </c>
      <c r="S1941" s="38">
        <v>3176</v>
      </c>
      <c r="T1941" s="38">
        <v>3176</v>
      </c>
      <c r="U1941" s="38">
        <v>3177</v>
      </c>
      <c r="V1941" s="38">
        <v>3176</v>
      </c>
      <c r="W1941" s="38">
        <v>3177</v>
      </c>
      <c r="X1941" s="38">
        <v>2823</v>
      </c>
      <c r="Y1941" s="38">
        <v>2824</v>
      </c>
    </row>
    <row r="1942" spans="1:25" x14ac:dyDescent="0.2">
      <c r="A1942" s="22">
        <v>44309</v>
      </c>
      <c r="B1942" s="38">
        <v>2470</v>
      </c>
      <c r="C1942" s="38">
        <v>2471</v>
      </c>
      <c r="D1942" s="38">
        <v>2117</v>
      </c>
      <c r="E1942" s="38">
        <v>2471</v>
      </c>
      <c r="F1942" s="38">
        <v>2470</v>
      </c>
      <c r="G1942" s="38">
        <v>2824</v>
      </c>
      <c r="H1942" s="38">
        <v>3881</v>
      </c>
      <c r="I1942" s="38">
        <v>3882</v>
      </c>
      <c r="J1942" s="38">
        <v>4236</v>
      </c>
      <c r="K1942" s="38">
        <v>3882</v>
      </c>
      <c r="L1942" s="38">
        <v>3882</v>
      </c>
      <c r="M1942" s="38">
        <v>3177</v>
      </c>
      <c r="N1942" s="38">
        <v>3176</v>
      </c>
      <c r="O1942" s="38">
        <v>3176</v>
      </c>
      <c r="P1942" s="38">
        <v>2824</v>
      </c>
      <c r="Q1942" s="38">
        <v>2823</v>
      </c>
      <c r="R1942" s="38">
        <v>2824</v>
      </c>
      <c r="S1942" s="38">
        <v>3176</v>
      </c>
      <c r="T1942" s="38">
        <v>3177</v>
      </c>
      <c r="U1942" s="38">
        <v>3175</v>
      </c>
      <c r="V1942" s="38">
        <v>3177</v>
      </c>
      <c r="W1942" s="38">
        <v>3176</v>
      </c>
      <c r="X1942" s="38">
        <v>2823</v>
      </c>
      <c r="Y1942" s="38">
        <v>2824</v>
      </c>
    </row>
    <row r="1943" spans="1:25" x14ac:dyDescent="0.2">
      <c r="A1943" s="22">
        <v>44310</v>
      </c>
      <c r="B1943" s="38">
        <v>2470</v>
      </c>
      <c r="C1943" s="38">
        <v>2471</v>
      </c>
      <c r="D1943" s="38">
        <v>2118</v>
      </c>
      <c r="E1943" s="38">
        <v>2117</v>
      </c>
      <c r="F1943" s="38">
        <v>2118</v>
      </c>
      <c r="G1943" s="38">
        <v>2470</v>
      </c>
      <c r="H1943" s="38">
        <v>2471</v>
      </c>
      <c r="I1943" s="38">
        <v>2823</v>
      </c>
      <c r="J1943" s="38">
        <v>2824</v>
      </c>
      <c r="K1943" s="38">
        <v>2823</v>
      </c>
      <c r="L1943" s="38">
        <v>2824</v>
      </c>
      <c r="M1943" s="38">
        <v>2823</v>
      </c>
      <c r="N1943" s="38">
        <v>2823</v>
      </c>
      <c r="O1943" s="38">
        <v>2823</v>
      </c>
      <c r="P1943" s="38">
        <v>2824</v>
      </c>
      <c r="Q1943" s="38">
        <v>2823</v>
      </c>
      <c r="R1943" s="38">
        <v>2824</v>
      </c>
      <c r="S1943" s="38">
        <v>2823</v>
      </c>
      <c r="T1943" s="38">
        <v>3530</v>
      </c>
      <c r="U1943" s="38">
        <v>3529</v>
      </c>
      <c r="V1943" s="38">
        <v>3882</v>
      </c>
      <c r="W1943" s="38">
        <v>3530</v>
      </c>
      <c r="X1943" s="38">
        <v>3529</v>
      </c>
      <c r="Y1943" s="38">
        <v>2470</v>
      </c>
    </row>
    <row r="1944" spans="1:25" x14ac:dyDescent="0.2">
      <c r="A1944" s="22">
        <v>44311</v>
      </c>
      <c r="B1944" s="38">
        <v>2471</v>
      </c>
      <c r="C1944" s="38">
        <v>2471</v>
      </c>
      <c r="D1944" s="38">
        <v>2117</v>
      </c>
      <c r="E1944" s="38">
        <v>2118</v>
      </c>
      <c r="F1944" s="38">
        <v>2117</v>
      </c>
      <c r="G1944" s="38">
        <v>2470</v>
      </c>
      <c r="H1944" s="38">
        <v>2470</v>
      </c>
      <c r="I1944" s="38">
        <v>2471</v>
      </c>
      <c r="J1944" s="38">
        <v>2470</v>
      </c>
      <c r="K1944" s="38">
        <v>2824</v>
      </c>
      <c r="L1944" s="38">
        <v>2823</v>
      </c>
      <c r="M1944" s="38">
        <v>2824</v>
      </c>
      <c r="N1944" s="38">
        <v>2823</v>
      </c>
      <c r="O1944" s="38">
        <v>2824</v>
      </c>
      <c r="P1944" s="38">
        <v>2470</v>
      </c>
      <c r="Q1944" s="38">
        <v>2471</v>
      </c>
      <c r="R1944" s="38">
        <v>2824</v>
      </c>
      <c r="S1944" s="38">
        <v>2823</v>
      </c>
      <c r="T1944" s="38">
        <v>3528</v>
      </c>
      <c r="U1944" s="38">
        <v>3530</v>
      </c>
      <c r="V1944" s="38">
        <v>3882</v>
      </c>
      <c r="W1944" s="38">
        <v>3529</v>
      </c>
      <c r="X1944" s="38">
        <v>3530</v>
      </c>
      <c r="Y1944" s="38">
        <v>2470</v>
      </c>
    </row>
    <row r="1945" spans="1:25" x14ac:dyDescent="0.2">
      <c r="A1945" s="22">
        <v>44312</v>
      </c>
      <c r="B1945" s="38">
        <v>2471</v>
      </c>
      <c r="C1945" s="38">
        <v>2470</v>
      </c>
      <c r="D1945" s="38">
        <v>2118</v>
      </c>
      <c r="E1945" s="38">
        <v>2470</v>
      </c>
      <c r="F1945" s="38">
        <v>2471</v>
      </c>
      <c r="G1945" s="38">
        <v>2824</v>
      </c>
      <c r="H1945" s="38">
        <v>3882</v>
      </c>
      <c r="I1945" s="38">
        <v>3882</v>
      </c>
      <c r="J1945" s="38">
        <v>4235</v>
      </c>
      <c r="K1945" s="38">
        <v>3882</v>
      </c>
      <c r="L1945" s="38">
        <v>3882</v>
      </c>
      <c r="M1945" s="38">
        <v>3176</v>
      </c>
      <c r="N1945" s="38">
        <v>3177</v>
      </c>
      <c r="O1945" s="38">
        <v>3176</v>
      </c>
      <c r="P1945" s="38">
        <v>2824</v>
      </c>
      <c r="Q1945" s="38">
        <v>2823</v>
      </c>
      <c r="R1945" s="38">
        <v>2824</v>
      </c>
      <c r="S1945" s="38">
        <v>3176</v>
      </c>
      <c r="T1945" s="38">
        <v>3176</v>
      </c>
      <c r="U1945" s="38">
        <v>3177</v>
      </c>
      <c r="V1945" s="38">
        <v>3176</v>
      </c>
      <c r="W1945" s="38">
        <v>3177</v>
      </c>
      <c r="X1945" s="38">
        <v>2823</v>
      </c>
      <c r="Y1945" s="38">
        <v>2823</v>
      </c>
    </row>
    <row r="1946" spans="1:25" x14ac:dyDescent="0.2">
      <c r="A1946" s="22">
        <v>44313</v>
      </c>
      <c r="B1946" s="38">
        <v>2470</v>
      </c>
      <c r="C1946" s="38">
        <v>2471</v>
      </c>
      <c r="D1946" s="38">
        <v>2117</v>
      </c>
      <c r="E1946" s="38">
        <v>2471</v>
      </c>
      <c r="F1946" s="38">
        <v>2470</v>
      </c>
      <c r="G1946" s="38">
        <v>2824</v>
      </c>
      <c r="H1946" s="38">
        <v>3882</v>
      </c>
      <c r="I1946" s="38">
        <v>3882</v>
      </c>
      <c r="J1946" s="38">
        <v>4236</v>
      </c>
      <c r="K1946" s="38">
        <v>3882</v>
      </c>
      <c r="L1946" s="38">
        <v>3882</v>
      </c>
      <c r="M1946" s="38">
        <v>3177</v>
      </c>
      <c r="N1946" s="38">
        <v>3176</v>
      </c>
      <c r="O1946" s="38">
        <v>3175</v>
      </c>
      <c r="P1946" s="38">
        <v>2824</v>
      </c>
      <c r="Q1946" s="38">
        <v>2823</v>
      </c>
      <c r="R1946" s="38">
        <v>2824</v>
      </c>
      <c r="S1946" s="38">
        <v>3176</v>
      </c>
      <c r="T1946" s="38">
        <v>3177</v>
      </c>
      <c r="U1946" s="38">
        <v>3176</v>
      </c>
      <c r="V1946" s="38">
        <v>3177</v>
      </c>
      <c r="W1946" s="38">
        <v>3176</v>
      </c>
      <c r="X1946" s="38">
        <v>2823</v>
      </c>
      <c r="Y1946" s="38">
        <v>2824</v>
      </c>
    </row>
    <row r="1947" spans="1:25" x14ac:dyDescent="0.2">
      <c r="A1947" s="22">
        <v>44314</v>
      </c>
      <c r="B1947" s="38">
        <v>2470</v>
      </c>
      <c r="C1947" s="38">
        <v>2471</v>
      </c>
      <c r="D1947" s="38">
        <v>2118</v>
      </c>
      <c r="E1947" s="38">
        <v>2470</v>
      </c>
      <c r="F1947" s="38">
        <v>2470</v>
      </c>
      <c r="G1947" s="38">
        <v>2823</v>
      </c>
      <c r="H1947" s="38">
        <v>3883</v>
      </c>
      <c r="I1947" s="38">
        <v>3882</v>
      </c>
      <c r="J1947" s="38">
        <v>4235</v>
      </c>
      <c r="K1947" s="38">
        <v>3882</v>
      </c>
      <c r="L1947" s="38">
        <v>3883</v>
      </c>
      <c r="M1947" s="38">
        <v>3176</v>
      </c>
      <c r="N1947" s="38">
        <v>3176</v>
      </c>
      <c r="O1947" s="38">
        <v>3177</v>
      </c>
      <c r="P1947" s="38">
        <v>2823</v>
      </c>
      <c r="Q1947" s="38">
        <v>2824</v>
      </c>
      <c r="R1947" s="38">
        <v>2823</v>
      </c>
      <c r="S1947" s="38">
        <v>3177</v>
      </c>
      <c r="T1947" s="38">
        <v>3175</v>
      </c>
      <c r="U1947" s="38">
        <v>3176</v>
      </c>
      <c r="V1947" s="38">
        <v>3177</v>
      </c>
      <c r="W1947" s="38">
        <v>3176</v>
      </c>
      <c r="X1947" s="38">
        <v>2824</v>
      </c>
      <c r="Y1947" s="38">
        <v>2823</v>
      </c>
    </row>
    <row r="1948" spans="1:25" x14ac:dyDescent="0.2">
      <c r="A1948" s="22">
        <v>44315</v>
      </c>
      <c r="B1948" s="38">
        <v>2471</v>
      </c>
      <c r="C1948" s="38">
        <v>2470</v>
      </c>
      <c r="D1948" s="38">
        <v>2118</v>
      </c>
      <c r="E1948" s="38">
        <v>2471</v>
      </c>
      <c r="F1948" s="38">
        <v>2470</v>
      </c>
      <c r="G1948" s="38">
        <v>2824</v>
      </c>
      <c r="H1948" s="38">
        <v>3882</v>
      </c>
      <c r="I1948" s="38">
        <v>3882</v>
      </c>
      <c r="J1948" s="38">
        <v>4234</v>
      </c>
      <c r="K1948" s="38">
        <v>3883</v>
      </c>
      <c r="L1948" s="38">
        <v>3882</v>
      </c>
      <c r="M1948" s="38">
        <v>3176</v>
      </c>
      <c r="N1948" s="38">
        <v>3177</v>
      </c>
      <c r="O1948" s="38">
        <v>3176</v>
      </c>
      <c r="P1948" s="38">
        <v>2824</v>
      </c>
      <c r="Q1948" s="38">
        <v>2823</v>
      </c>
      <c r="R1948" s="38">
        <v>2824</v>
      </c>
      <c r="S1948" s="38">
        <v>3176</v>
      </c>
      <c r="T1948" s="38">
        <v>3176</v>
      </c>
      <c r="U1948" s="38">
        <v>3177</v>
      </c>
      <c r="V1948" s="38">
        <v>3176</v>
      </c>
      <c r="W1948" s="38">
        <v>3177</v>
      </c>
      <c r="X1948" s="38">
        <v>2822</v>
      </c>
      <c r="Y1948" s="38">
        <v>2824</v>
      </c>
    </row>
    <row r="1949" spans="1:25" x14ac:dyDescent="0.2">
      <c r="A1949" s="22">
        <v>44316</v>
      </c>
      <c r="B1949" s="38">
        <v>2470</v>
      </c>
      <c r="C1949" s="38">
        <v>2471</v>
      </c>
      <c r="D1949" s="38">
        <v>2117</v>
      </c>
      <c r="E1949" s="38">
        <v>2471</v>
      </c>
      <c r="F1949" s="38">
        <v>2470</v>
      </c>
      <c r="G1949" s="38">
        <v>2824</v>
      </c>
      <c r="H1949" s="38">
        <v>3882</v>
      </c>
      <c r="I1949" s="38">
        <v>3882</v>
      </c>
      <c r="J1949" s="38">
        <v>4236</v>
      </c>
      <c r="K1949" s="38">
        <v>3882</v>
      </c>
      <c r="L1949" s="38">
        <v>3882</v>
      </c>
      <c r="M1949" s="38">
        <v>3177</v>
      </c>
      <c r="N1949" s="38">
        <v>3176</v>
      </c>
      <c r="O1949" s="38">
        <v>3175</v>
      </c>
      <c r="P1949" s="38">
        <v>2824</v>
      </c>
      <c r="Q1949" s="38">
        <v>2823</v>
      </c>
      <c r="R1949" s="38">
        <v>2824</v>
      </c>
      <c r="S1949" s="38">
        <v>3176</v>
      </c>
      <c r="T1949" s="38">
        <v>3177</v>
      </c>
      <c r="U1949" s="38">
        <v>3176</v>
      </c>
      <c r="V1949" s="38">
        <v>3177</v>
      </c>
      <c r="W1949" s="38">
        <v>3176</v>
      </c>
      <c r="X1949" s="38">
        <v>2823</v>
      </c>
      <c r="Y1949" s="38">
        <v>2824</v>
      </c>
    </row>
    <row r="1950" spans="1:25" x14ac:dyDescent="0.2">
      <c r="A1950" s="22">
        <v>44317</v>
      </c>
      <c r="B1950" s="38">
        <v>2118</v>
      </c>
      <c r="C1950" s="38">
        <v>2117</v>
      </c>
      <c r="D1950" s="38">
        <v>2118</v>
      </c>
      <c r="E1950" s="38">
        <v>2117</v>
      </c>
      <c r="F1950" s="38">
        <v>2118</v>
      </c>
      <c r="G1950" s="38">
        <v>2117</v>
      </c>
      <c r="H1950" s="38">
        <v>2118</v>
      </c>
      <c r="I1950" s="38">
        <v>2117</v>
      </c>
      <c r="J1950" s="38">
        <v>2471</v>
      </c>
      <c r="K1950" s="38">
        <v>2470</v>
      </c>
      <c r="L1950" s="38">
        <v>2824</v>
      </c>
      <c r="M1950" s="38">
        <v>2823</v>
      </c>
      <c r="N1950" s="38">
        <v>2824</v>
      </c>
      <c r="O1950" s="38">
        <v>2823</v>
      </c>
      <c r="P1950" s="38">
        <v>3177</v>
      </c>
      <c r="Q1950" s="38">
        <v>3529</v>
      </c>
      <c r="R1950" s="38">
        <v>3881</v>
      </c>
      <c r="S1950" s="38">
        <v>3883</v>
      </c>
      <c r="T1950" s="38">
        <v>3529</v>
      </c>
      <c r="U1950" s="38">
        <v>3529</v>
      </c>
      <c r="V1950" s="38">
        <v>3177</v>
      </c>
      <c r="W1950" s="38">
        <v>2823</v>
      </c>
      <c r="X1950" s="38">
        <v>2471</v>
      </c>
      <c r="Y1950" s="38">
        <v>2470</v>
      </c>
    </row>
    <row r="1951" spans="1:25" x14ac:dyDescent="0.2">
      <c r="A1951" s="22">
        <v>44318</v>
      </c>
      <c r="B1951" s="38">
        <v>2118</v>
      </c>
      <c r="C1951" s="38">
        <v>2117</v>
      </c>
      <c r="D1951" s="38">
        <v>2118</v>
      </c>
      <c r="E1951" s="38">
        <v>2118</v>
      </c>
      <c r="F1951" s="38">
        <v>2117</v>
      </c>
      <c r="G1951" s="38">
        <v>2118</v>
      </c>
      <c r="H1951" s="38">
        <v>2117</v>
      </c>
      <c r="I1951" s="38">
        <v>2118</v>
      </c>
      <c r="J1951" s="38">
        <v>2117</v>
      </c>
      <c r="K1951" s="38">
        <v>2471</v>
      </c>
      <c r="L1951" s="38">
        <v>2470</v>
      </c>
      <c r="M1951" s="38">
        <v>2824</v>
      </c>
      <c r="N1951" s="38">
        <v>2823</v>
      </c>
      <c r="O1951" s="38">
        <v>2824</v>
      </c>
      <c r="P1951" s="38">
        <v>2823</v>
      </c>
      <c r="Q1951" s="38">
        <v>3530</v>
      </c>
      <c r="R1951" s="38">
        <v>3882</v>
      </c>
      <c r="S1951" s="38">
        <v>3882</v>
      </c>
      <c r="T1951" s="38">
        <v>3882</v>
      </c>
      <c r="U1951" s="38">
        <v>3529</v>
      </c>
      <c r="V1951" s="38">
        <v>3176</v>
      </c>
      <c r="W1951" s="38">
        <v>2824</v>
      </c>
      <c r="X1951" s="38">
        <v>2470</v>
      </c>
      <c r="Y1951" s="38">
        <v>2471</v>
      </c>
    </row>
    <row r="1952" spans="1:25" x14ac:dyDescent="0.2">
      <c r="A1952" s="22">
        <v>44319</v>
      </c>
      <c r="B1952" s="38">
        <v>2470</v>
      </c>
      <c r="C1952" s="38">
        <v>2118</v>
      </c>
      <c r="D1952" s="38">
        <v>2117</v>
      </c>
      <c r="E1952" s="38">
        <v>2118</v>
      </c>
      <c r="F1952" s="38">
        <v>2117</v>
      </c>
      <c r="G1952" s="38">
        <v>2471</v>
      </c>
      <c r="H1952" s="38">
        <v>2470</v>
      </c>
      <c r="I1952" s="38">
        <v>2471</v>
      </c>
      <c r="J1952" s="38">
        <v>2823</v>
      </c>
      <c r="K1952" s="38">
        <v>3177</v>
      </c>
      <c r="L1952" s="38">
        <v>3176</v>
      </c>
      <c r="M1952" s="38">
        <v>3177</v>
      </c>
      <c r="N1952" s="38">
        <v>3176</v>
      </c>
      <c r="O1952" s="38">
        <v>3176</v>
      </c>
      <c r="P1952" s="38">
        <v>3530</v>
      </c>
      <c r="Q1952" s="38">
        <v>3882</v>
      </c>
      <c r="R1952" s="38">
        <v>3882</v>
      </c>
      <c r="S1952" s="38">
        <v>4235</v>
      </c>
      <c r="T1952" s="38">
        <v>3883</v>
      </c>
      <c r="U1952" s="38">
        <v>3882</v>
      </c>
      <c r="V1952" s="38">
        <v>3175</v>
      </c>
      <c r="W1952" s="38">
        <v>3177</v>
      </c>
      <c r="X1952" s="38">
        <v>2823</v>
      </c>
      <c r="Y1952" s="38">
        <v>2471</v>
      </c>
    </row>
    <row r="1953" spans="1:25" x14ac:dyDescent="0.2">
      <c r="A1953" s="22">
        <v>44320</v>
      </c>
      <c r="B1953" s="38">
        <v>2470</v>
      </c>
      <c r="C1953" s="38">
        <v>2118</v>
      </c>
      <c r="D1953" s="38">
        <v>2117</v>
      </c>
      <c r="E1953" s="38">
        <v>2118</v>
      </c>
      <c r="F1953" s="38">
        <v>2117</v>
      </c>
      <c r="G1953" s="38">
        <v>2471</v>
      </c>
      <c r="H1953" s="38">
        <v>2470</v>
      </c>
      <c r="I1953" s="38">
        <v>2471</v>
      </c>
      <c r="J1953" s="38">
        <v>2823</v>
      </c>
      <c r="K1953" s="38">
        <v>3177</v>
      </c>
      <c r="L1953" s="38">
        <v>3176</v>
      </c>
      <c r="M1953" s="38">
        <v>3177</v>
      </c>
      <c r="N1953" s="38">
        <v>3176</v>
      </c>
      <c r="O1953" s="38">
        <v>3176</v>
      </c>
      <c r="P1953" s="38">
        <v>3530</v>
      </c>
      <c r="Q1953" s="38">
        <v>3882</v>
      </c>
      <c r="R1953" s="38">
        <v>3882</v>
      </c>
      <c r="S1953" s="38">
        <v>4236</v>
      </c>
      <c r="T1953" s="38">
        <v>3882</v>
      </c>
      <c r="U1953" s="38">
        <v>3882</v>
      </c>
      <c r="V1953" s="38">
        <v>3175</v>
      </c>
      <c r="W1953" s="38">
        <v>3177</v>
      </c>
      <c r="X1953" s="38">
        <v>2823</v>
      </c>
      <c r="Y1953" s="38">
        <v>2471</v>
      </c>
    </row>
    <row r="1954" spans="1:25" x14ac:dyDescent="0.2">
      <c r="A1954" s="22">
        <v>44321</v>
      </c>
      <c r="B1954" s="38">
        <v>2470</v>
      </c>
      <c r="C1954" s="38">
        <v>2118</v>
      </c>
      <c r="D1954" s="38">
        <v>2117</v>
      </c>
      <c r="E1954" s="38">
        <v>2118</v>
      </c>
      <c r="F1954" s="38">
        <v>2118</v>
      </c>
      <c r="G1954" s="38">
        <v>2470</v>
      </c>
      <c r="H1954" s="38">
        <v>2470</v>
      </c>
      <c r="I1954" s="38">
        <v>2471</v>
      </c>
      <c r="J1954" s="38">
        <v>2823</v>
      </c>
      <c r="K1954" s="38">
        <v>3177</v>
      </c>
      <c r="L1954" s="38">
        <v>3176</v>
      </c>
      <c r="M1954" s="38">
        <v>3177</v>
      </c>
      <c r="N1954" s="38">
        <v>3176</v>
      </c>
      <c r="O1954" s="38">
        <v>3176</v>
      </c>
      <c r="P1954" s="38">
        <v>3530</v>
      </c>
      <c r="Q1954" s="38">
        <v>3882</v>
      </c>
      <c r="R1954" s="38">
        <v>3882</v>
      </c>
      <c r="S1954" s="38">
        <v>4236</v>
      </c>
      <c r="T1954" s="38">
        <v>3882</v>
      </c>
      <c r="U1954" s="38">
        <v>3882</v>
      </c>
      <c r="V1954" s="38">
        <v>3177</v>
      </c>
      <c r="W1954" s="38">
        <v>3175</v>
      </c>
      <c r="X1954" s="38">
        <v>2823</v>
      </c>
      <c r="Y1954" s="38">
        <v>2471</v>
      </c>
    </row>
    <row r="1955" spans="1:25" x14ac:dyDescent="0.2">
      <c r="A1955" s="22">
        <v>44322</v>
      </c>
      <c r="B1955" s="38">
        <v>2470</v>
      </c>
      <c r="C1955" s="38">
        <v>2118</v>
      </c>
      <c r="D1955" s="38">
        <v>2117</v>
      </c>
      <c r="E1955" s="38">
        <v>2118</v>
      </c>
      <c r="F1955" s="38">
        <v>2118</v>
      </c>
      <c r="G1955" s="38">
        <v>2470</v>
      </c>
      <c r="H1955" s="38">
        <v>2471</v>
      </c>
      <c r="I1955" s="38">
        <v>2470</v>
      </c>
      <c r="J1955" s="38">
        <v>2823</v>
      </c>
      <c r="K1955" s="38">
        <v>3177</v>
      </c>
      <c r="L1955" s="38">
        <v>3176</v>
      </c>
      <c r="M1955" s="38">
        <v>3177</v>
      </c>
      <c r="N1955" s="38">
        <v>3176</v>
      </c>
      <c r="O1955" s="38">
        <v>3177</v>
      </c>
      <c r="P1955" s="38">
        <v>3529</v>
      </c>
      <c r="Q1955" s="38">
        <v>3882</v>
      </c>
      <c r="R1955" s="38">
        <v>3882</v>
      </c>
      <c r="S1955" s="38">
        <v>4236</v>
      </c>
      <c r="T1955" s="38">
        <v>3882</v>
      </c>
      <c r="U1955" s="38">
        <v>3882</v>
      </c>
      <c r="V1955" s="38">
        <v>3177</v>
      </c>
      <c r="W1955" s="38">
        <v>3176</v>
      </c>
      <c r="X1955" s="38">
        <v>2823</v>
      </c>
      <c r="Y1955" s="38">
        <v>2471</v>
      </c>
    </row>
    <row r="1956" spans="1:25" x14ac:dyDescent="0.2">
      <c r="A1956" s="22">
        <v>44323</v>
      </c>
      <c r="B1956" s="38">
        <v>2470</v>
      </c>
      <c r="C1956" s="38">
        <v>2118</v>
      </c>
      <c r="D1956" s="38">
        <v>2118</v>
      </c>
      <c r="E1956" s="38">
        <v>2117</v>
      </c>
      <c r="F1956" s="38">
        <v>2118</v>
      </c>
      <c r="G1956" s="38">
        <v>2470</v>
      </c>
      <c r="H1956" s="38">
        <v>2471</v>
      </c>
      <c r="I1956" s="38">
        <v>2470</v>
      </c>
      <c r="J1956" s="38">
        <v>2824</v>
      </c>
      <c r="K1956" s="38">
        <v>3175</v>
      </c>
      <c r="L1956" s="38">
        <v>3176</v>
      </c>
      <c r="M1956" s="38">
        <v>3177</v>
      </c>
      <c r="N1956" s="38">
        <v>3176</v>
      </c>
      <c r="O1956" s="38">
        <v>3177</v>
      </c>
      <c r="P1956" s="38">
        <v>3529</v>
      </c>
      <c r="Q1956" s="38">
        <v>3882</v>
      </c>
      <c r="R1956" s="38">
        <v>3882</v>
      </c>
      <c r="S1956" s="38">
        <v>4236</v>
      </c>
      <c r="T1956" s="38">
        <v>3882</v>
      </c>
      <c r="U1956" s="38">
        <v>3882</v>
      </c>
      <c r="V1956" s="38">
        <v>3177</v>
      </c>
      <c r="W1956" s="38">
        <v>3176</v>
      </c>
      <c r="X1956" s="38">
        <v>2823</v>
      </c>
      <c r="Y1956" s="38">
        <v>2471</v>
      </c>
    </row>
    <row r="1957" spans="1:25" x14ac:dyDescent="0.2">
      <c r="A1957" s="22">
        <v>44324</v>
      </c>
      <c r="B1957" s="38">
        <v>2118</v>
      </c>
      <c r="C1957" s="38">
        <v>2117</v>
      </c>
      <c r="D1957" s="38">
        <v>2118</v>
      </c>
      <c r="E1957" s="38">
        <v>2117</v>
      </c>
      <c r="F1957" s="38">
        <v>2118</v>
      </c>
      <c r="G1957" s="38">
        <v>2117</v>
      </c>
      <c r="H1957" s="38">
        <v>2118</v>
      </c>
      <c r="I1957" s="38">
        <v>2117</v>
      </c>
      <c r="J1957" s="38">
        <v>2471</v>
      </c>
      <c r="K1957" s="38">
        <v>2470</v>
      </c>
      <c r="L1957" s="38">
        <v>2824</v>
      </c>
      <c r="M1957" s="38">
        <v>2822</v>
      </c>
      <c r="N1957" s="38">
        <v>2824</v>
      </c>
      <c r="O1957" s="38">
        <v>2823</v>
      </c>
      <c r="P1957" s="38">
        <v>3177</v>
      </c>
      <c r="Q1957" s="38">
        <v>3529</v>
      </c>
      <c r="R1957" s="38">
        <v>3882</v>
      </c>
      <c r="S1957" s="38">
        <v>3883</v>
      </c>
      <c r="T1957" s="38">
        <v>3529</v>
      </c>
      <c r="U1957" s="38">
        <v>3529</v>
      </c>
      <c r="V1957" s="38">
        <v>3177</v>
      </c>
      <c r="W1957" s="38">
        <v>2823</v>
      </c>
      <c r="X1957" s="38">
        <v>2471</v>
      </c>
      <c r="Y1957" s="38">
        <v>2470</v>
      </c>
    </row>
    <row r="1958" spans="1:25" x14ac:dyDescent="0.2">
      <c r="A1958" s="22">
        <v>44325</v>
      </c>
      <c r="B1958" s="38">
        <v>2118</v>
      </c>
      <c r="C1958" s="38">
        <v>2117</v>
      </c>
      <c r="D1958" s="38">
        <v>2118</v>
      </c>
      <c r="E1958" s="38">
        <v>2118</v>
      </c>
      <c r="F1958" s="38">
        <v>2117</v>
      </c>
      <c r="G1958" s="38">
        <v>2118</v>
      </c>
      <c r="H1958" s="38">
        <v>2117</v>
      </c>
      <c r="I1958" s="38">
        <v>2118</v>
      </c>
      <c r="J1958" s="38">
        <v>2117</v>
      </c>
      <c r="K1958" s="38">
        <v>2471</v>
      </c>
      <c r="L1958" s="38">
        <v>2470</v>
      </c>
      <c r="M1958" s="38">
        <v>2824</v>
      </c>
      <c r="N1958" s="38">
        <v>2823</v>
      </c>
      <c r="O1958" s="38">
        <v>2823</v>
      </c>
      <c r="P1958" s="38">
        <v>2823</v>
      </c>
      <c r="Q1958" s="38">
        <v>3530</v>
      </c>
      <c r="R1958" s="38">
        <v>3882</v>
      </c>
      <c r="S1958" s="38">
        <v>3882</v>
      </c>
      <c r="T1958" s="38">
        <v>3882</v>
      </c>
      <c r="U1958" s="38">
        <v>3530</v>
      </c>
      <c r="V1958" s="38">
        <v>3176</v>
      </c>
      <c r="W1958" s="38">
        <v>2824</v>
      </c>
      <c r="X1958" s="38">
        <v>2470</v>
      </c>
      <c r="Y1958" s="38">
        <v>2471</v>
      </c>
    </row>
    <row r="1959" spans="1:25" x14ac:dyDescent="0.2">
      <c r="A1959" s="22">
        <v>44326</v>
      </c>
      <c r="B1959" s="38">
        <v>2470</v>
      </c>
      <c r="C1959" s="38">
        <v>2118</v>
      </c>
      <c r="D1959" s="38">
        <v>2117</v>
      </c>
      <c r="E1959" s="38">
        <v>2118</v>
      </c>
      <c r="F1959" s="38">
        <v>2117</v>
      </c>
      <c r="G1959" s="38">
        <v>2471</v>
      </c>
      <c r="H1959" s="38">
        <v>2470</v>
      </c>
      <c r="I1959" s="38">
        <v>2471</v>
      </c>
      <c r="J1959" s="38">
        <v>2823</v>
      </c>
      <c r="K1959" s="38">
        <v>3177</v>
      </c>
      <c r="L1959" s="38">
        <v>3176</v>
      </c>
      <c r="M1959" s="38">
        <v>3176</v>
      </c>
      <c r="N1959" s="38">
        <v>3177</v>
      </c>
      <c r="O1959" s="38">
        <v>3176</v>
      </c>
      <c r="P1959" s="38">
        <v>3529</v>
      </c>
      <c r="Q1959" s="38">
        <v>3882</v>
      </c>
      <c r="R1959" s="38">
        <v>3882</v>
      </c>
      <c r="S1959" s="38">
        <v>4235</v>
      </c>
      <c r="T1959" s="38">
        <v>3883</v>
      </c>
      <c r="U1959" s="38">
        <v>3882</v>
      </c>
      <c r="V1959" s="38">
        <v>3176</v>
      </c>
      <c r="W1959" s="38">
        <v>3177</v>
      </c>
      <c r="X1959" s="38">
        <v>2470</v>
      </c>
      <c r="Y1959" s="38">
        <v>2471</v>
      </c>
    </row>
    <row r="1960" spans="1:25" x14ac:dyDescent="0.2">
      <c r="A1960" s="22">
        <v>44327</v>
      </c>
      <c r="B1960" s="38">
        <v>2470</v>
      </c>
      <c r="C1960" s="38">
        <v>2118</v>
      </c>
      <c r="D1960" s="38">
        <v>2117</v>
      </c>
      <c r="E1960" s="38">
        <v>2118</v>
      </c>
      <c r="F1960" s="38">
        <v>2117</v>
      </c>
      <c r="G1960" s="38">
        <v>2471</v>
      </c>
      <c r="H1960" s="38">
        <v>2470</v>
      </c>
      <c r="I1960" s="38">
        <v>2471</v>
      </c>
      <c r="J1960" s="38">
        <v>2823</v>
      </c>
      <c r="K1960" s="38">
        <v>3177</v>
      </c>
      <c r="L1960" s="38">
        <v>3176</v>
      </c>
      <c r="M1960" s="38">
        <v>3177</v>
      </c>
      <c r="N1960" s="38">
        <v>3176</v>
      </c>
      <c r="O1960" s="38">
        <v>3176</v>
      </c>
      <c r="P1960" s="38">
        <v>3530</v>
      </c>
      <c r="Q1960" s="38">
        <v>3881</v>
      </c>
      <c r="R1960" s="38">
        <v>3882</v>
      </c>
      <c r="S1960" s="38">
        <v>4236</v>
      </c>
      <c r="T1960" s="38">
        <v>3882</v>
      </c>
      <c r="U1960" s="38">
        <v>3882</v>
      </c>
      <c r="V1960" s="38">
        <v>3176</v>
      </c>
      <c r="W1960" s="38">
        <v>3177</v>
      </c>
      <c r="X1960" s="38">
        <v>2470</v>
      </c>
      <c r="Y1960" s="38">
        <v>2471</v>
      </c>
    </row>
    <row r="1961" spans="1:25" x14ac:dyDescent="0.2">
      <c r="A1961" s="22">
        <v>44328</v>
      </c>
      <c r="B1961" s="38">
        <v>2470</v>
      </c>
      <c r="C1961" s="38">
        <v>2118</v>
      </c>
      <c r="D1961" s="38">
        <v>2117</v>
      </c>
      <c r="E1961" s="38">
        <v>2118</v>
      </c>
      <c r="F1961" s="38">
        <v>2118</v>
      </c>
      <c r="G1961" s="38">
        <v>2470</v>
      </c>
      <c r="H1961" s="38">
        <v>2471</v>
      </c>
      <c r="I1961" s="38">
        <v>2470</v>
      </c>
      <c r="J1961" s="38">
        <v>2824</v>
      </c>
      <c r="K1961" s="38">
        <v>3176</v>
      </c>
      <c r="L1961" s="38">
        <v>3176</v>
      </c>
      <c r="M1961" s="38">
        <v>3177</v>
      </c>
      <c r="N1961" s="38">
        <v>3176</v>
      </c>
      <c r="O1961" s="38">
        <v>3177</v>
      </c>
      <c r="P1961" s="38">
        <v>3529</v>
      </c>
      <c r="Q1961" s="38">
        <v>3881</v>
      </c>
      <c r="R1961" s="38">
        <v>3882</v>
      </c>
      <c r="S1961" s="38">
        <v>4236</v>
      </c>
      <c r="T1961" s="38">
        <v>3882</v>
      </c>
      <c r="U1961" s="38">
        <v>3882</v>
      </c>
      <c r="V1961" s="38">
        <v>3177</v>
      </c>
      <c r="W1961" s="38">
        <v>3176</v>
      </c>
      <c r="X1961" s="38">
        <v>2471</v>
      </c>
      <c r="Y1961" s="38">
        <v>2470</v>
      </c>
    </row>
    <row r="1962" spans="1:25" x14ac:dyDescent="0.2">
      <c r="A1962" s="22">
        <v>44329</v>
      </c>
      <c r="B1962" s="38">
        <v>2471</v>
      </c>
      <c r="C1962" s="38">
        <v>2117</v>
      </c>
      <c r="D1962" s="38">
        <v>2118</v>
      </c>
      <c r="E1962" s="38">
        <v>2117</v>
      </c>
      <c r="F1962" s="38">
        <v>2118</v>
      </c>
      <c r="G1962" s="38">
        <v>2470</v>
      </c>
      <c r="H1962" s="38">
        <v>2471</v>
      </c>
      <c r="I1962" s="38">
        <v>2470</v>
      </c>
      <c r="J1962" s="38">
        <v>2824</v>
      </c>
      <c r="K1962" s="38">
        <v>3176</v>
      </c>
      <c r="L1962" s="38">
        <v>3176</v>
      </c>
      <c r="M1962" s="38">
        <v>3177</v>
      </c>
      <c r="N1962" s="38">
        <v>3176</v>
      </c>
      <c r="O1962" s="38">
        <v>3177</v>
      </c>
      <c r="P1962" s="38">
        <v>3529</v>
      </c>
      <c r="Q1962" s="38">
        <v>3882</v>
      </c>
      <c r="R1962" s="38">
        <v>3882</v>
      </c>
      <c r="S1962" s="38">
        <v>4235</v>
      </c>
      <c r="T1962" s="38">
        <v>3882</v>
      </c>
      <c r="U1962" s="38">
        <v>3882</v>
      </c>
      <c r="V1962" s="38">
        <v>3177</v>
      </c>
      <c r="W1962" s="38">
        <v>3176</v>
      </c>
      <c r="X1962" s="38">
        <v>2471</v>
      </c>
      <c r="Y1962" s="38">
        <v>2470</v>
      </c>
    </row>
    <row r="1963" spans="1:25" x14ac:dyDescent="0.2">
      <c r="A1963" s="22">
        <v>44330</v>
      </c>
      <c r="B1963" s="38">
        <v>2471</v>
      </c>
      <c r="C1963" s="38">
        <v>2117</v>
      </c>
      <c r="D1963" s="38">
        <v>2118</v>
      </c>
      <c r="E1963" s="38">
        <v>2117</v>
      </c>
      <c r="F1963" s="38">
        <v>2118</v>
      </c>
      <c r="G1963" s="38">
        <v>2470</v>
      </c>
      <c r="H1963" s="38">
        <v>2471</v>
      </c>
      <c r="I1963" s="38">
        <v>2470</v>
      </c>
      <c r="J1963" s="38">
        <v>2824</v>
      </c>
      <c r="K1963" s="38">
        <v>3176</v>
      </c>
      <c r="L1963" s="38">
        <v>3177</v>
      </c>
      <c r="M1963" s="38">
        <v>3176</v>
      </c>
      <c r="N1963" s="38">
        <v>3176</v>
      </c>
      <c r="O1963" s="38">
        <v>3177</v>
      </c>
      <c r="P1963" s="38">
        <v>3529</v>
      </c>
      <c r="Q1963" s="38">
        <v>3882</v>
      </c>
      <c r="R1963" s="38">
        <v>3883</v>
      </c>
      <c r="S1963" s="38">
        <v>4234</v>
      </c>
      <c r="T1963" s="38">
        <v>3882</v>
      </c>
      <c r="U1963" s="38">
        <v>3882</v>
      </c>
      <c r="V1963" s="38">
        <v>3177</v>
      </c>
      <c r="W1963" s="38">
        <v>3176</v>
      </c>
      <c r="X1963" s="38">
        <v>2471</v>
      </c>
      <c r="Y1963" s="38">
        <v>2470</v>
      </c>
    </row>
    <row r="1964" spans="1:25" x14ac:dyDescent="0.2">
      <c r="A1964" s="22">
        <v>44331</v>
      </c>
      <c r="B1964" s="38">
        <v>2118</v>
      </c>
      <c r="C1964" s="38">
        <v>2117</v>
      </c>
      <c r="D1964" s="38">
        <v>2118</v>
      </c>
      <c r="E1964" s="38">
        <v>2118</v>
      </c>
      <c r="F1964" s="38">
        <v>2117</v>
      </c>
      <c r="G1964" s="38">
        <v>2118</v>
      </c>
      <c r="H1964" s="38">
        <v>2117</v>
      </c>
      <c r="I1964" s="38">
        <v>2118</v>
      </c>
      <c r="J1964" s="38">
        <v>2470</v>
      </c>
      <c r="K1964" s="38">
        <v>2471</v>
      </c>
      <c r="L1964" s="38">
        <v>2470</v>
      </c>
      <c r="M1964" s="38">
        <v>2824</v>
      </c>
      <c r="N1964" s="38">
        <v>2823</v>
      </c>
      <c r="O1964" s="38">
        <v>2824</v>
      </c>
      <c r="P1964" s="38">
        <v>3176</v>
      </c>
      <c r="Q1964" s="38">
        <v>3529</v>
      </c>
      <c r="R1964" s="38">
        <v>3883</v>
      </c>
      <c r="S1964" s="38">
        <v>3882</v>
      </c>
      <c r="T1964" s="38">
        <v>3529</v>
      </c>
      <c r="U1964" s="38">
        <v>3529</v>
      </c>
      <c r="V1964" s="38">
        <v>3176</v>
      </c>
      <c r="W1964" s="38">
        <v>2824</v>
      </c>
      <c r="X1964" s="38">
        <v>2470</v>
      </c>
      <c r="Y1964" s="38">
        <v>2471</v>
      </c>
    </row>
    <row r="1965" spans="1:25" x14ac:dyDescent="0.2">
      <c r="A1965" s="22">
        <v>44332</v>
      </c>
      <c r="B1965" s="38">
        <v>2117</v>
      </c>
      <c r="C1965" s="38">
        <v>2118</v>
      </c>
      <c r="D1965" s="38">
        <v>2117</v>
      </c>
      <c r="E1965" s="38">
        <v>2118</v>
      </c>
      <c r="F1965" s="38">
        <v>2117</v>
      </c>
      <c r="G1965" s="38">
        <v>2118</v>
      </c>
      <c r="H1965" s="38">
        <v>2118</v>
      </c>
      <c r="I1965" s="38">
        <v>2117</v>
      </c>
      <c r="J1965" s="38">
        <v>2118</v>
      </c>
      <c r="K1965" s="38">
        <v>2470</v>
      </c>
      <c r="L1965" s="38">
        <v>2471</v>
      </c>
      <c r="M1965" s="38">
        <v>2823</v>
      </c>
      <c r="N1965" s="38">
        <v>2824</v>
      </c>
      <c r="O1965" s="38">
        <v>2823</v>
      </c>
      <c r="P1965" s="38">
        <v>2824</v>
      </c>
      <c r="Q1965" s="38">
        <v>3529</v>
      </c>
      <c r="R1965" s="38">
        <v>3882</v>
      </c>
      <c r="S1965" s="38">
        <v>3882</v>
      </c>
      <c r="T1965" s="38">
        <v>3883</v>
      </c>
      <c r="U1965" s="38">
        <v>3529</v>
      </c>
      <c r="V1965" s="38">
        <v>3176</v>
      </c>
      <c r="W1965" s="38">
        <v>2824</v>
      </c>
      <c r="X1965" s="38">
        <v>2470</v>
      </c>
      <c r="Y1965" s="38">
        <v>2471</v>
      </c>
    </row>
    <row r="1966" spans="1:25" x14ac:dyDescent="0.2">
      <c r="A1966" s="22">
        <v>44333</v>
      </c>
      <c r="B1966" s="38">
        <v>2470</v>
      </c>
      <c r="C1966" s="38">
        <v>2118</v>
      </c>
      <c r="D1966" s="38">
        <v>2118</v>
      </c>
      <c r="E1966" s="38">
        <v>2117</v>
      </c>
      <c r="F1966" s="38">
        <v>2118</v>
      </c>
      <c r="G1966" s="38">
        <v>2470</v>
      </c>
      <c r="H1966" s="38">
        <v>2471</v>
      </c>
      <c r="I1966" s="38">
        <v>2470</v>
      </c>
      <c r="J1966" s="38">
        <v>2824</v>
      </c>
      <c r="K1966" s="38">
        <v>3175</v>
      </c>
      <c r="L1966" s="38">
        <v>3176</v>
      </c>
      <c r="M1966" s="38">
        <v>3177</v>
      </c>
      <c r="N1966" s="38">
        <v>3176</v>
      </c>
      <c r="O1966" s="38">
        <v>3177</v>
      </c>
      <c r="P1966" s="38">
        <v>3529</v>
      </c>
      <c r="Q1966" s="38">
        <v>3882</v>
      </c>
      <c r="R1966" s="38">
        <v>3883</v>
      </c>
      <c r="S1966" s="38">
        <v>4235</v>
      </c>
      <c r="T1966" s="38">
        <v>3882</v>
      </c>
      <c r="U1966" s="38">
        <v>3882</v>
      </c>
      <c r="V1966" s="38">
        <v>3177</v>
      </c>
      <c r="W1966" s="38">
        <v>3176</v>
      </c>
      <c r="X1966" s="38">
        <v>2471</v>
      </c>
      <c r="Y1966" s="38">
        <v>2470</v>
      </c>
    </row>
    <row r="1967" spans="1:25" x14ac:dyDescent="0.2">
      <c r="A1967" s="22">
        <v>44334</v>
      </c>
      <c r="B1967" s="38">
        <v>2471</v>
      </c>
      <c r="C1967" s="38">
        <v>2117</v>
      </c>
      <c r="D1967" s="38">
        <v>2118</v>
      </c>
      <c r="E1967" s="38">
        <v>2117</v>
      </c>
      <c r="F1967" s="38">
        <v>2118</v>
      </c>
      <c r="G1967" s="38">
        <v>2470</v>
      </c>
      <c r="H1967" s="38">
        <v>2471</v>
      </c>
      <c r="I1967" s="38">
        <v>2470</v>
      </c>
      <c r="J1967" s="38">
        <v>2824</v>
      </c>
      <c r="K1967" s="38">
        <v>3176</v>
      </c>
      <c r="L1967" s="38">
        <v>3176</v>
      </c>
      <c r="M1967" s="38">
        <v>3176</v>
      </c>
      <c r="N1967" s="38">
        <v>3176</v>
      </c>
      <c r="O1967" s="38">
        <v>3177</v>
      </c>
      <c r="P1967" s="38">
        <v>3529</v>
      </c>
      <c r="Q1967" s="38">
        <v>3882</v>
      </c>
      <c r="R1967" s="38">
        <v>3883</v>
      </c>
      <c r="S1967" s="38">
        <v>4235</v>
      </c>
      <c r="T1967" s="38">
        <v>3882</v>
      </c>
      <c r="U1967" s="38">
        <v>3882</v>
      </c>
      <c r="V1967" s="38">
        <v>3177</v>
      </c>
      <c r="W1967" s="38">
        <v>3176</v>
      </c>
      <c r="X1967" s="38">
        <v>2471</v>
      </c>
      <c r="Y1967" s="38">
        <v>2470</v>
      </c>
    </row>
    <row r="1968" spans="1:25" x14ac:dyDescent="0.2">
      <c r="A1968" s="22">
        <v>44335</v>
      </c>
      <c r="B1968" s="38">
        <v>2471</v>
      </c>
      <c r="C1968" s="38">
        <v>2117</v>
      </c>
      <c r="D1968" s="38">
        <v>2118</v>
      </c>
      <c r="E1968" s="38">
        <v>2117</v>
      </c>
      <c r="F1968" s="38">
        <v>2118</v>
      </c>
      <c r="G1968" s="38">
        <v>2470</v>
      </c>
      <c r="H1968" s="38">
        <v>2471</v>
      </c>
      <c r="I1968" s="38">
        <v>2470</v>
      </c>
      <c r="J1968" s="38">
        <v>2824</v>
      </c>
      <c r="K1968" s="38">
        <v>3176</v>
      </c>
      <c r="L1968" s="38">
        <v>3177</v>
      </c>
      <c r="M1968" s="38">
        <v>3175</v>
      </c>
      <c r="N1968" s="38">
        <v>3176</v>
      </c>
      <c r="O1968" s="38">
        <v>3177</v>
      </c>
      <c r="P1968" s="38">
        <v>3529</v>
      </c>
      <c r="Q1968" s="38">
        <v>3883</v>
      </c>
      <c r="R1968" s="38">
        <v>3882</v>
      </c>
      <c r="S1968" s="38">
        <v>4235</v>
      </c>
      <c r="T1968" s="38">
        <v>3882</v>
      </c>
      <c r="U1968" s="38">
        <v>3883</v>
      </c>
      <c r="V1968" s="38">
        <v>3176</v>
      </c>
      <c r="W1968" s="38">
        <v>3176</v>
      </c>
      <c r="X1968" s="38">
        <v>2471</v>
      </c>
      <c r="Y1968" s="38">
        <v>2470</v>
      </c>
    </row>
    <row r="1969" spans="1:25" x14ac:dyDescent="0.2">
      <c r="A1969" s="22">
        <v>44336</v>
      </c>
      <c r="B1969" s="38">
        <v>2471</v>
      </c>
      <c r="C1969" s="38">
        <v>2117</v>
      </c>
      <c r="D1969" s="38">
        <v>2118</v>
      </c>
      <c r="E1969" s="38">
        <v>2118</v>
      </c>
      <c r="F1969" s="38">
        <v>2117</v>
      </c>
      <c r="G1969" s="38">
        <v>2471</v>
      </c>
      <c r="H1969" s="38">
        <v>2470</v>
      </c>
      <c r="I1969" s="38">
        <v>2471</v>
      </c>
      <c r="J1969" s="38">
        <v>2823</v>
      </c>
      <c r="K1969" s="38">
        <v>3176</v>
      </c>
      <c r="L1969" s="38">
        <v>3177</v>
      </c>
      <c r="M1969" s="38">
        <v>3175</v>
      </c>
      <c r="N1969" s="38">
        <v>3177</v>
      </c>
      <c r="O1969" s="38">
        <v>3176</v>
      </c>
      <c r="P1969" s="38">
        <v>3529</v>
      </c>
      <c r="Q1969" s="38">
        <v>3883</v>
      </c>
      <c r="R1969" s="38">
        <v>3882</v>
      </c>
      <c r="S1969" s="38">
        <v>4235</v>
      </c>
      <c r="T1969" s="38">
        <v>3882</v>
      </c>
      <c r="U1969" s="38">
        <v>3883</v>
      </c>
      <c r="V1969" s="38">
        <v>3176</v>
      </c>
      <c r="W1969" s="38">
        <v>3176</v>
      </c>
      <c r="X1969" s="38">
        <v>2471</v>
      </c>
      <c r="Y1969" s="38">
        <v>2470</v>
      </c>
    </row>
    <row r="1970" spans="1:25" x14ac:dyDescent="0.2">
      <c r="A1970" s="22">
        <v>44337</v>
      </c>
      <c r="B1970" s="38">
        <v>2471</v>
      </c>
      <c r="C1970" s="38">
        <v>2118</v>
      </c>
      <c r="D1970" s="38">
        <v>2117</v>
      </c>
      <c r="E1970" s="38">
        <v>2118</v>
      </c>
      <c r="F1970" s="38">
        <v>2117</v>
      </c>
      <c r="G1970" s="38">
        <v>2471</v>
      </c>
      <c r="H1970" s="38">
        <v>2470</v>
      </c>
      <c r="I1970" s="38">
        <v>2471</v>
      </c>
      <c r="J1970" s="38">
        <v>2823</v>
      </c>
      <c r="K1970" s="38">
        <v>3176</v>
      </c>
      <c r="L1970" s="38">
        <v>3177</v>
      </c>
      <c r="M1970" s="38">
        <v>3176</v>
      </c>
      <c r="N1970" s="38">
        <v>3176</v>
      </c>
      <c r="O1970" s="38">
        <v>3176</v>
      </c>
      <c r="P1970" s="38">
        <v>3530</v>
      </c>
      <c r="Q1970" s="38">
        <v>3882</v>
      </c>
      <c r="R1970" s="38">
        <v>3882</v>
      </c>
      <c r="S1970" s="38">
        <v>4235</v>
      </c>
      <c r="T1970" s="38">
        <v>3883</v>
      </c>
      <c r="U1970" s="38">
        <v>3882</v>
      </c>
      <c r="V1970" s="38">
        <v>3176</v>
      </c>
      <c r="W1970" s="38">
        <v>3177</v>
      </c>
      <c r="X1970" s="38">
        <v>2470</v>
      </c>
      <c r="Y1970" s="38">
        <v>2471</v>
      </c>
    </row>
    <row r="1971" spans="1:25" x14ac:dyDescent="0.2">
      <c r="A1971" s="22">
        <v>44338</v>
      </c>
      <c r="B1971" s="38">
        <v>2117</v>
      </c>
      <c r="C1971" s="38">
        <v>2118</v>
      </c>
      <c r="D1971" s="38">
        <v>2117</v>
      </c>
      <c r="E1971" s="38">
        <v>2118</v>
      </c>
      <c r="F1971" s="38">
        <v>2117</v>
      </c>
      <c r="G1971" s="38">
        <v>2118</v>
      </c>
      <c r="H1971" s="38">
        <v>2118</v>
      </c>
      <c r="I1971" s="38">
        <v>2117</v>
      </c>
      <c r="J1971" s="38">
        <v>2471</v>
      </c>
      <c r="K1971" s="38">
        <v>2470</v>
      </c>
      <c r="L1971" s="38">
        <v>2471</v>
      </c>
      <c r="M1971" s="38">
        <v>2823</v>
      </c>
      <c r="N1971" s="38">
        <v>2824</v>
      </c>
      <c r="O1971" s="38">
        <v>2823</v>
      </c>
      <c r="P1971" s="38">
        <v>3176</v>
      </c>
      <c r="Q1971" s="38">
        <v>3529</v>
      </c>
      <c r="R1971" s="38">
        <v>3882</v>
      </c>
      <c r="S1971" s="38">
        <v>3882</v>
      </c>
      <c r="T1971" s="38">
        <v>3530</v>
      </c>
      <c r="U1971" s="38">
        <v>3529</v>
      </c>
      <c r="V1971" s="38">
        <v>3176</v>
      </c>
      <c r="W1971" s="38">
        <v>2824</v>
      </c>
      <c r="X1971" s="38">
        <v>2470</v>
      </c>
      <c r="Y1971" s="38">
        <v>2471</v>
      </c>
    </row>
    <row r="1972" spans="1:25" x14ac:dyDescent="0.2">
      <c r="A1972" s="22">
        <v>44339</v>
      </c>
      <c r="B1972" s="38">
        <v>2117</v>
      </c>
      <c r="C1972" s="38">
        <v>2118</v>
      </c>
      <c r="D1972" s="38">
        <v>2118</v>
      </c>
      <c r="E1972" s="38">
        <v>2117</v>
      </c>
      <c r="F1972" s="38">
        <v>2118</v>
      </c>
      <c r="G1972" s="38">
        <v>2117</v>
      </c>
      <c r="H1972" s="38">
        <v>2118</v>
      </c>
      <c r="I1972" s="38">
        <v>2117</v>
      </c>
      <c r="J1972" s="38">
        <v>2118</v>
      </c>
      <c r="K1972" s="38">
        <v>2470</v>
      </c>
      <c r="L1972" s="38">
        <v>2471</v>
      </c>
      <c r="M1972" s="38">
        <v>2823</v>
      </c>
      <c r="N1972" s="38">
        <v>2824</v>
      </c>
      <c r="O1972" s="38">
        <v>2823</v>
      </c>
      <c r="P1972" s="38">
        <v>2824</v>
      </c>
      <c r="Q1972" s="38">
        <v>3529</v>
      </c>
      <c r="R1972" s="38">
        <v>3882</v>
      </c>
      <c r="S1972" s="38">
        <v>3882</v>
      </c>
      <c r="T1972" s="38">
        <v>3882</v>
      </c>
      <c r="U1972" s="38">
        <v>3529</v>
      </c>
      <c r="V1972" s="38">
        <v>3177</v>
      </c>
      <c r="W1972" s="38">
        <v>2823</v>
      </c>
      <c r="X1972" s="38">
        <v>2471</v>
      </c>
      <c r="Y1972" s="38">
        <v>2470</v>
      </c>
    </row>
    <row r="1973" spans="1:25" x14ac:dyDescent="0.2">
      <c r="A1973" s="22">
        <v>44340</v>
      </c>
      <c r="B1973" s="38">
        <v>2471</v>
      </c>
      <c r="C1973" s="38">
        <v>2117</v>
      </c>
      <c r="D1973" s="38">
        <v>2118</v>
      </c>
      <c r="E1973" s="38">
        <v>2117</v>
      </c>
      <c r="F1973" s="38">
        <v>2118</v>
      </c>
      <c r="G1973" s="38">
        <v>2470</v>
      </c>
      <c r="H1973" s="38">
        <v>2471</v>
      </c>
      <c r="I1973" s="38">
        <v>2470</v>
      </c>
      <c r="J1973" s="38">
        <v>2824</v>
      </c>
      <c r="K1973" s="38">
        <v>3176</v>
      </c>
      <c r="L1973" s="38">
        <v>3177</v>
      </c>
      <c r="M1973" s="38">
        <v>3176</v>
      </c>
      <c r="N1973" s="38">
        <v>3177</v>
      </c>
      <c r="O1973" s="38">
        <v>3176</v>
      </c>
      <c r="P1973" s="38">
        <v>3529</v>
      </c>
      <c r="Q1973" s="38">
        <v>3883</v>
      </c>
      <c r="R1973" s="38">
        <v>3882</v>
      </c>
      <c r="S1973" s="38">
        <v>4235</v>
      </c>
      <c r="T1973" s="38">
        <v>3881</v>
      </c>
      <c r="U1973" s="38">
        <v>3883</v>
      </c>
      <c r="V1973" s="38">
        <v>3176</v>
      </c>
      <c r="W1973" s="38">
        <v>3176</v>
      </c>
      <c r="X1973" s="38">
        <v>2471</v>
      </c>
      <c r="Y1973" s="38">
        <v>2470</v>
      </c>
    </row>
    <row r="1974" spans="1:25" x14ac:dyDescent="0.2">
      <c r="A1974" s="22">
        <v>44341</v>
      </c>
      <c r="B1974" s="38">
        <v>2471</v>
      </c>
      <c r="C1974" s="38">
        <v>2117</v>
      </c>
      <c r="D1974" s="38">
        <v>2118</v>
      </c>
      <c r="E1974" s="38">
        <v>2118</v>
      </c>
      <c r="F1974" s="38">
        <v>2117</v>
      </c>
      <c r="G1974" s="38">
        <v>2471</v>
      </c>
      <c r="H1974" s="38">
        <v>2470</v>
      </c>
      <c r="I1974" s="38">
        <v>2471</v>
      </c>
      <c r="J1974" s="38">
        <v>2823</v>
      </c>
      <c r="K1974" s="38">
        <v>3176</v>
      </c>
      <c r="L1974" s="38">
        <v>3177</v>
      </c>
      <c r="M1974" s="38">
        <v>3176</v>
      </c>
      <c r="N1974" s="38">
        <v>3177</v>
      </c>
      <c r="O1974" s="38">
        <v>3176</v>
      </c>
      <c r="P1974" s="38">
        <v>3529</v>
      </c>
      <c r="Q1974" s="38">
        <v>3883</v>
      </c>
      <c r="R1974" s="38">
        <v>3882</v>
      </c>
      <c r="S1974" s="38">
        <v>4235</v>
      </c>
      <c r="T1974" s="38">
        <v>3882</v>
      </c>
      <c r="U1974" s="38">
        <v>3882</v>
      </c>
      <c r="V1974" s="38">
        <v>3176</v>
      </c>
      <c r="W1974" s="38">
        <v>3177</v>
      </c>
      <c r="X1974" s="38">
        <v>2470</v>
      </c>
      <c r="Y1974" s="38">
        <v>2471</v>
      </c>
    </row>
    <row r="1975" spans="1:25" x14ac:dyDescent="0.2">
      <c r="A1975" s="22">
        <v>44342</v>
      </c>
      <c r="B1975" s="38">
        <v>2470</v>
      </c>
      <c r="C1975" s="38">
        <v>2118</v>
      </c>
      <c r="D1975" s="38">
        <v>2117</v>
      </c>
      <c r="E1975" s="38">
        <v>2118</v>
      </c>
      <c r="F1975" s="38">
        <v>2117</v>
      </c>
      <c r="G1975" s="38">
        <v>2471</v>
      </c>
      <c r="H1975" s="38">
        <v>2470</v>
      </c>
      <c r="I1975" s="38">
        <v>2471</v>
      </c>
      <c r="J1975" s="38">
        <v>2823</v>
      </c>
      <c r="K1975" s="38">
        <v>3177</v>
      </c>
      <c r="L1975" s="38">
        <v>3176</v>
      </c>
      <c r="M1975" s="38">
        <v>3176</v>
      </c>
      <c r="N1975" s="38">
        <v>3177</v>
      </c>
      <c r="O1975" s="38">
        <v>3176</v>
      </c>
      <c r="P1975" s="38">
        <v>3530</v>
      </c>
      <c r="Q1975" s="38">
        <v>3882</v>
      </c>
      <c r="R1975" s="38">
        <v>3882</v>
      </c>
      <c r="S1975" s="38">
        <v>4235</v>
      </c>
      <c r="T1975" s="38">
        <v>3883</v>
      </c>
      <c r="U1975" s="38">
        <v>3881</v>
      </c>
      <c r="V1975" s="38">
        <v>3176</v>
      </c>
      <c r="W1975" s="38">
        <v>3177</v>
      </c>
      <c r="X1975" s="38">
        <v>2470</v>
      </c>
      <c r="Y1975" s="38">
        <v>2471</v>
      </c>
    </row>
    <row r="1976" spans="1:25" x14ac:dyDescent="0.2">
      <c r="A1976" s="22">
        <v>44343</v>
      </c>
      <c r="B1976" s="38">
        <v>2470</v>
      </c>
      <c r="C1976" s="38">
        <v>2118</v>
      </c>
      <c r="D1976" s="38">
        <v>2117</v>
      </c>
      <c r="E1976" s="38">
        <v>2118</v>
      </c>
      <c r="F1976" s="38">
        <v>2117</v>
      </c>
      <c r="G1976" s="38">
        <v>2471</v>
      </c>
      <c r="H1976" s="38">
        <v>2470</v>
      </c>
      <c r="I1976" s="38">
        <v>2471</v>
      </c>
      <c r="J1976" s="38">
        <v>2823</v>
      </c>
      <c r="K1976" s="38">
        <v>3177</v>
      </c>
      <c r="L1976" s="38">
        <v>3176</v>
      </c>
      <c r="M1976" s="38">
        <v>3177</v>
      </c>
      <c r="N1976" s="38">
        <v>3176</v>
      </c>
      <c r="O1976" s="38">
        <v>3176</v>
      </c>
      <c r="P1976" s="38">
        <v>3530</v>
      </c>
      <c r="Q1976" s="38">
        <v>3882</v>
      </c>
      <c r="R1976" s="38">
        <v>3882</v>
      </c>
      <c r="S1976" s="38">
        <v>4235</v>
      </c>
      <c r="T1976" s="38">
        <v>3883</v>
      </c>
      <c r="U1976" s="38">
        <v>3882</v>
      </c>
      <c r="V1976" s="38">
        <v>3175</v>
      </c>
      <c r="W1976" s="38">
        <v>3177</v>
      </c>
      <c r="X1976" s="38">
        <v>2470</v>
      </c>
      <c r="Y1976" s="38">
        <v>2471</v>
      </c>
    </row>
    <row r="1977" spans="1:25" x14ac:dyDescent="0.2">
      <c r="A1977" s="22">
        <v>44344</v>
      </c>
      <c r="B1977" s="38">
        <v>2470</v>
      </c>
      <c r="C1977" s="38">
        <v>2118</v>
      </c>
      <c r="D1977" s="38">
        <v>2117</v>
      </c>
      <c r="E1977" s="38">
        <v>2118</v>
      </c>
      <c r="F1977" s="38">
        <v>2118</v>
      </c>
      <c r="G1977" s="38">
        <v>2470</v>
      </c>
      <c r="H1977" s="38">
        <v>2470</v>
      </c>
      <c r="I1977" s="38">
        <v>2471</v>
      </c>
      <c r="J1977" s="38">
        <v>2823</v>
      </c>
      <c r="K1977" s="38">
        <v>3177</v>
      </c>
      <c r="L1977" s="38">
        <v>3176</v>
      </c>
      <c r="M1977" s="38">
        <v>3177</v>
      </c>
      <c r="N1977" s="38">
        <v>3176</v>
      </c>
      <c r="O1977" s="38">
        <v>3176</v>
      </c>
      <c r="P1977" s="38">
        <v>3530</v>
      </c>
      <c r="Q1977" s="38">
        <v>3882</v>
      </c>
      <c r="R1977" s="38">
        <v>3882</v>
      </c>
      <c r="S1977" s="38">
        <v>4236</v>
      </c>
      <c r="T1977" s="38">
        <v>3882</v>
      </c>
      <c r="U1977" s="38">
        <v>3882</v>
      </c>
      <c r="V1977" s="38">
        <v>3177</v>
      </c>
      <c r="W1977" s="38">
        <v>3175</v>
      </c>
      <c r="X1977" s="38">
        <v>2470</v>
      </c>
      <c r="Y1977" s="38">
        <v>2471</v>
      </c>
    </row>
    <row r="1978" spans="1:25" x14ac:dyDescent="0.2">
      <c r="A1978" s="22">
        <v>44345</v>
      </c>
      <c r="B1978" s="38">
        <v>2117</v>
      </c>
      <c r="C1978" s="38">
        <v>2118</v>
      </c>
      <c r="D1978" s="38">
        <v>2118</v>
      </c>
      <c r="E1978" s="38">
        <v>2117</v>
      </c>
      <c r="F1978" s="38">
        <v>2118</v>
      </c>
      <c r="G1978" s="38">
        <v>2117</v>
      </c>
      <c r="H1978" s="38">
        <v>2118</v>
      </c>
      <c r="I1978" s="38">
        <v>2117</v>
      </c>
      <c r="J1978" s="38">
        <v>2471</v>
      </c>
      <c r="K1978" s="38">
        <v>2470</v>
      </c>
      <c r="L1978" s="38">
        <v>2471</v>
      </c>
      <c r="M1978" s="38">
        <v>2823</v>
      </c>
      <c r="N1978" s="38">
        <v>2824</v>
      </c>
      <c r="O1978" s="38">
        <v>2823</v>
      </c>
      <c r="P1978" s="38">
        <v>3177</v>
      </c>
      <c r="Q1978" s="38">
        <v>3529</v>
      </c>
      <c r="R1978" s="38">
        <v>3882</v>
      </c>
      <c r="S1978" s="38">
        <v>3883</v>
      </c>
      <c r="T1978" s="38">
        <v>3529</v>
      </c>
      <c r="U1978" s="38">
        <v>3529</v>
      </c>
      <c r="V1978" s="38">
        <v>3177</v>
      </c>
      <c r="W1978" s="38">
        <v>2823</v>
      </c>
      <c r="X1978" s="38">
        <v>2471</v>
      </c>
      <c r="Y1978" s="38">
        <v>2470</v>
      </c>
    </row>
    <row r="1979" spans="1:25" x14ac:dyDescent="0.2">
      <c r="A1979" s="22">
        <v>44346</v>
      </c>
      <c r="B1979" s="38">
        <v>2118</v>
      </c>
      <c r="C1979" s="38">
        <v>2117</v>
      </c>
      <c r="D1979" s="38">
        <v>2118</v>
      </c>
      <c r="E1979" s="38">
        <v>2117</v>
      </c>
      <c r="F1979" s="38">
        <v>2118</v>
      </c>
      <c r="G1979" s="38">
        <v>2118</v>
      </c>
      <c r="H1979" s="38">
        <v>2117</v>
      </c>
      <c r="I1979" s="38">
        <v>2118</v>
      </c>
      <c r="J1979" s="38">
        <v>2117</v>
      </c>
      <c r="K1979" s="38">
        <v>2471</v>
      </c>
      <c r="L1979" s="38">
        <v>2470</v>
      </c>
      <c r="M1979" s="38">
        <v>2824</v>
      </c>
      <c r="N1979" s="38">
        <v>2823</v>
      </c>
      <c r="O1979" s="38">
        <v>2823</v>
      </c>
      <c r="P1979" s="38">
        <v>2823</v>
      </c>
      <c r="Q1979" s="38">
        <v>3530</v>
      </c>
      <c r="R1979" s="38">
        <v>3882</v>
      </c>
      <c r="S1979" s="38">
        <v>3882</v>
      </c>
      <c r="T1979" s="38">
        <v>3882</v>
      </c>
      <c r="U1979" s="38">
        <v>3530</v>
      </c>
      <c r="V1979" s="38">
        <v>3176</v>
      </c>
      <c r="W1979" s="38">
        <v>2824</v>
      </c>
      <c r="X1979" s="38">
        <v>2470</v>
      </c>
      <c r="Y1979" s="38">
        <v>2471</v>
      </c>
    </row>
    <row r="1980" spans="1:25" x14ac:dyDescent="0.2">
      <c r="A1980" s="22">
        <v>44347</v>
      </c>
      <c r="B1980" s="38">
        <v>2117</v>
      </c>
      <c r="C1980" s="38">
        <v>2118</v>
      </c>
      <c r="D1980" s="38">
        <v>2117</v>
      </c>
      <c r="E1980" s="38">
        <v>2118</v>
      </c>
      <c r="F1980" s="38">
        <v>2117</v>
      </c>
      <c r="G1980" s="38">
        <v>2118</v>
      </c>
      <c r="H1980" s="38">
        <v>2118</v>
      </c>
      <c r="I1980" s="38">
        <v>2117</v>
      </c>
      <c r="J1980" s="38">
        <v>2118</v>
      </c>
      <c r="K1980" s="38">
        <v>2470</v>
      </c>
      <c r="L1980" s="38">
        <v>2471</v>
      </c>
      <c r="M1980" s="38">
        <v>2823</v>
      </c>
      <c r="N1980" s="38">
        <v>2824</v>
      </c>
      <c r="O1980" s="38">
        <v>2823</v>
      </c>
      <c r="P1980" s="38">
        <v>2824</v>
      </c>
      <c r="Q1980" s="38">
        <v>3528</v>
      </c>
      <c r="R1980" s="38">
        <v>3882</v>
      </c>
      <c r="S1980" s="38">
        <v>3882</v>
      </c>
      <c r="T1980" s="38">
        <v>3883</v>
      </c>
      <c r="U1980" s="38">
        <v>3529</v>
      </c>
      <c r="V1980" s="38">
        <v>3176</v>
      </c>
      <c r="W1980" s="38">
        <v>2824</v>
      </c>
      <c r="X1980" s="38">
        <v>2470</v>
      </c>
      <c r="Y1980" s="38">
        <v>2471</v>
      </c>
    </row>
    <row r="1981" spans="1:25" x14ac:dyDescent="0.2">
      <c r="A1981" s="22">
        <v>44348</v>
      </c>
      <c r="B1981" s="38">
        <v>2478</v>
      </c>
      <c r="C1981" s="38">
        <v>2479</v>
      </c>
      <c r="D1981" s="38">
        <v>2478</v>
      </c>
      <c r="E1981" s="38">
        <v>2478</v>
      </c>
      <c r="F1981" s="38">
        <v>2479</v>
      </c>
      <c r="G1981" s="38">
        <v>2478</v>
      </c>
      <c r="H1981" s="38">
        <v>2478</v>
      </c>
      <c r="I1981" s="38">
        <v>2833</v>
      </c>
      <c r="J1981" s="38">
        <v>2832</v>
      </c>
      <c r="K1981" s="38">
        <v>2833</v>
      </c>
      <c r="L1981" s="38">
        <v>2833</v>
      </c>
      <c r="M1981" s="38">
        <v>3540</v>
      </c>
      <c r="N1981" s="38">
        <v>3540</v>
      </c>
      <c r="O1981" s="38">
        <v>3895</v>
      </c>
      <c r="P1981" s="38">
        <v>4248</v>
      </c>
      <c r="Q1981" s="38">
        <v>4249</v>
      </c>
      <c r="R1981" s="38">
        <v>4603</v>
      </c>
      <c r="S1981" s="38">
        <v>4248</v>
      </c>
      <c r="T1981" s="38">
        <v>4249</v>
      </c>
      <c r="U1981" s="38">
        <v>3541</v>
      </c>
      <c r="V1981" s="38">
        <v>3540</v>
      </c>
      <c r="W1981" s="38">
        <v>2833</v>
      </c>
      <c r="X1981" s="38">
        <v>2832</v>
      </c>
      <c r="Y1981" s="38">
        <v>2833</v>
      </c>
    </row>
    <row r="1982" spans="1:25" x14ac:dyDescent="0.2">
      <c r="A1982" s="22">
        <v>44349</v>
      </c>
      <c r="B1982" s="38">
        <v>2478</v>
      </c>
      <c r="C1982" s="38">
        <v>2478</v>
      </c>
      <c r="D1982" s="38">
        <v>2478</v>
      </c>
      <c r="E1982" s="38">
        <v>2479</v>
      </c>
      <c r="F1982" s="38">
        <v>2478</v>
      </c>
      <c r="G1982" s="38">
        <v>2478</v>
      </c>
      <c r="H1982" s="38">
        <v>2479</v>
      </c>
      <c r="I1982" s="38">
        <v>2832</v>
      </c>
      <c r="J1982" s="38">
        <v>2832</v>
      </c>
      <c r="K1982" s="38">
        <v>2833</v>
      </c>
      <c r="L1982" s="38">
        <v>2832</v>
      </c>
      <c r="M1982" s="38">
        <v>3541</v>
      </c>
      <c r="N1982" s="38">
        <v>3541</v>
      </c>
      <c r="O1982" s="38">
        <v>3894</v>
      </c>
      <c r="P1982" s="38">
        <v>4249</v>
      </c>
      <c r="Q1982" s="38">
        <v>4248</v>
      </c>
      <c r="R1982" s="38">
        <v>4603</v>
      </c>
      <c r="S1982" s="38">
        <v>4249</v>
      </c>
      <c r="T1982" s="38">
        <v>4248</v>
      </c>
      <c r="U1982" s="38">
        <v>3541</v>
      </c>
      <c r="V1982" s="38">
        <v>3540</v>
      </c>
      <c r="W1982" s="38">
        <v>2832</v>
      </c>
      <c r="X1982" s="38">
        <v>2833</v>
      </c>
      <c r="Y1982" s="38">
        <v>2833</v>
      </c>
    </row>
    <row r="1983" spans="1:25" x14ac:dyDescent="0.2">
      <c r="A1983" s="22">
        <v>44350</v>
      </c>
      <c r="B1983" s="38">
        <v>2478</v>
      </c>
      <c r="C1983" s="38">
        <v>2479</v>
      </c>
      <c r="D1983" s="38">
        <v>2478</v>
      </c>
      <c r="E1983" s="38">
        <v>2478</v>
      </c>
      <c r="F1983" s="38">
        <v>2479</v>
      </c>
      <c r="G1983" s="38">
        <v>2478</v>
      </c>
      <c r="H1983" s="38">
        <v>2478</v>
      </c>
      <c r="I1983" s="38">
        <v>2833</v>
      </c>
      <c r="J1983" s="38">
        <v>2832</v>
      </c>
      <c r="K1983" s="38">
        <v>2832</v>
      </c>
      <c r="L1983" s="38">
        <v>2833</v>
      </c>
      <c r="M1983" s="38">
        <v>3540</v>
      </c>
      <c r="N1983" s="38">
        <v>3541</v>
      </c>
      <c r="O1983" s="38">
        <v>3894</v>
      </c>
      <c r="P1983" s="38">
        <v>4249</v>
      </c>
      <c r="Q1983" s="38">
        <v>4249</v>
      </c>
      <c r="R1983" s="38">
        <v>4603</v>
      </c>
      <c r="S1983" s="38">
        <v>4248</v>
      </c>
      <c r="T1983" s="38">
        <v>4249</v>
      </c>
      <c r="U1983" s="38">
        <v>3540</v>
      </c>
      <c r="V1983" s="38">
        <v>3540</v>
      </c>
      <c r="W1983" s="38">
        <v>2833</v>
      </c>
      <c r="X1983" s="38">
        <v>2832</v>
      </c>
      <c r="Y1983" s="38">
        <v>2833</v>
      </c>
    </row>
    <row r="1984" spans="1:25" x14ac:dyDescent="0.2">
      <c r="A1984" s="22">
        <v>44351</v>
      </c>
      <c r="B1984" s="38">
        <v>2478</v>
      </c>
      <c r="C1984" s="38">
        <v>2478</v>
      </c>
      <c r="D1984" s="38">
        <v>2478</v>
      </c>
      <c r="E1984" s="38">
        <v>2480</v>
      </c>
      <c r="F1984" s="38">
        <v>2478</v>
      </c>
      <c r="G1984" s="38">
        <v>2478</v>
      </c>
      <c r="H1984" s="38">
        <v>2479</v>
      </c>
      <c r="I1984" s="38">
        <v>2832</v>
      </c>
      <c r="J1984" s="38">
        <v>2832</v>
      </c>
      <c r="K1984" s="38">
        <v>2833</v>
      </c>
      <c r="L1984" s="38">
        <v>2832</v>
      </c>
      <c r="M1984" s="38">
        <v>3541</v>
      </c>
      <c r="N1984" s="38">
        <v>3540</v>
      </c>
      <c r="O1984" s="38">
        <v>3894</v>
      </c>
      <c r="P1984" s="38">
        <v>4249</v>
      </c>
      <c r="Q1984" s="38">
        <v>4249</v>
      </c>
      <c r="R1984" s="38">
        <v>4603</v>
      </c>
      <c r="S1984" s="38">
        <v>4249</v>
      </c>
      <c r="T1984" s="38">
        <v>4248</v>
      </c>
      <c r="U1984" s="38">
        <v>3541</v>
      </c>
      <c r="V1984" s="38">
        <v>3540</v>
      </c>
      <c r="W1984" s="38">
        <v>2832</v>
      </c>
      <c r="X1984" s="38">
        <v>2833</v>
      </c>
      <c r="Y1984" s="38">
        <v>2832</v>
      </c>
    </row>
    <row r="1985" spans="1:25" x14ac:dyDescent="0.2">
      <c r="A1985" s="22">
        <v>44352</v>
      </c>
      <c r="B1985" s="38">
        <v>2478</v>
      </c>
      <c r="C1985" s="38">
        <v>2479</v>
      </c>
      <c r="D1985" s="38">
        <v>2478</v>
      </c>
      <c r="E1985" s="38">
        <v>2478</v>
      </c>
      <c r="F1985" s="38">
        <v>2125</v>
      </c>
      <c r="G1985" s="38">
        <v>2478</v>
      </c>
      <c r="H1985" s="38">
        <v>2478</v>
      </c>
      <c r="I1985" s="38">
        <v>2479</v>
      </c>
      <c r="J1985" s="38">
        <v>2479</v>
      </c>
      <c r="K1985" s="38">
        <v>2832</v>
      </c>
      <c r="L1985" s="38">
        <v>2833</v>
      </c>
      <c r="M1985" s="38">
        <v>2832</v>
      </c>
      <c r="N1985" s="38">
        <v>3186</v>
      </c>
      <c r="O1985" s="38">
        <v>3541</v>
      </c>
      <c r="P1985" s="38">
        <v>3894</v>
      </c>
      <c r="Q1985" s="38">
        <v>4249</v>
      </c>
      <c r="R1985" s="38">
        <v>4602</v>
      </c>
      <c r="S1985" s="38">
        <v>4249</v>
      </c>
      <c r="T1985" s="38">
        <v>3894</v>
      </c>
      <c r="U1985" s="38">
        <v>3542</v>
      </c>
      <c r="V1985" s="38">
        <v>2832</v>
      </c>
      <c r="W1985" s="38">
        <v>2832</v>
      </c>
      <c r="X1985" s="38">
        <v>2833</v>
      </c>
      <c r="Y1985" s="38">
        <v>2478</v>
      </c>
    </row>
    <row r="1986" spans="1:25" x14ac:dyDescent="0.2">
      <c r="A1986" s="22">
        <v>44353</v>
      </c>
      <c r="B1986" s="38">
        <v>2478</v>
      </c>
      <c r="C1986" s="38">
        <v>2479</v>
      </c>
      <c r="D1986" s="38">
        <v>2124</v>
      </c>
      <c r="E1986" s="38">
        <v>2124</v>
      </c>
      <c r="F1986" s="38">
        <v>2124</v>
      </c>
      <c r="G1986" s="38">
        <v>2125</v>
      </c>
      <c r="H1986" s="38">
        <v>2124</v>
      </c>
      <c r="I1986" s="38">
        <v>2478</v>
      </c>
      <c r="J1986" s="38">
        <v>2479</v>
      </c>
      <c r="K1986" s="38">
        <v>2478</v>
      </c>
      <c r="L1986" s="38">
        <v>2832</v>
      </c>
      <c r="M1986" s="38">
        <v>2833</v>
      </c>
      <c r="N1986" s="38">
        <v>2832</v>
      </c>
      <c r="O1986" s="38">
        <v>2832</v>
      </c>
      <c r="P1986" s="38">
        <v>3542</v>
      </c>
      <c r="Q1986" s="38">
        <v>3894</v>
      </c>
      <c r="R1986" s="38">
        <v>4249</v>
      </c>
      <c r="S1986" s="38">
        <v>4248</v>
      </c>
      <c r="T1986" s="38">
        <v>4249</v>
      </c>
      <c r="U1986" s="38">
        <v>3894</v>
      </c>
      <c r="V1986" s="38">
        <v>2833</v>
      </c>
      <c r="W1986" s="38">
        <v>2832</v>
      </c>
      <c r="X1986" s="38">
        <v>2832</v>
      </c>
      <c r="Y1986" s="38">
        <v>2479</v>
      </c>
    </row>
    <row r="1987" spans="1:25" x14ac:dyDescent="0.2">
      <c r="A1987" s="22">
        <v>44354</v>
      </c>
      <c r="B1987" s="38">
        <v>2478</v>
      </c>
      <c r="C1987" s="38">
        <v>2478</v>
      </c>
      <c r="D1987" s="38">
        <v>2479</v>
      </c>
      <c r="E1987" s="38">
        <v>2479</v>
      </c>
      <c r="F1987" s="38">
        <v>2478</v>
      </c>
      <c r="G1987" s="38">
        <v>2479</v>
      </c>
      <c r="H1987" s="38">
        <v>2478</v>
      </c>
      <c r="I1987" s="38">
        <v>2832</v>
      </c>
      <c r="J1987" s="38">
        <v>2833</v>
      </c>
      <c r="K1987" s="38">
        <v>2832</v>
      </c>
      <c r="L1987" s="38">
        <v>2832</v>
      </c>
      <c r="M1987" s="38">
        <v>3541</v>
      </c>
      <c r="N1987" s="38">
        <v>3540</v>
      </c>
      <c r="O1987" s="38">
        <v>3895</v>
      </c>
      <c r="P1987" s="38">
        <v>4248</v>
      </c>
      <c r="Q1987" s="38">
        <v>4249</v>
      </c>
      <c r="R1987" s="38">
        <v>4602</v>
      </c>
      <c r="S1987" s="38">
        <v>4250</v>
      </c>
      <c r="T1987" s="38">
        <v>4248</v>
      </c>
      <c r="U1987" s="38">
        <v>3541</v>
      </c>
      <c r="V1987" s="38">
        <v>3540</v>
      </c>
      <c r="W1987" s="38">
        <v>2832</v>
      </c>
      <c r="X1987" s="38">
        <v>2833</v>
      </c>
      <c r="Y1987" s="38">
        <v>2832</v>
      </c>
    </row>
    <row r="1988" spans="1:25" x14ac:dyDescent="0.2">
      <c r="A1988" s="22">
        <v>44355</v>
      </c>
      <c r="B1988" s="38">
        <v>2479</v>
      </c>
      <c r="C1988" s="38">
        <v>2478</v>
      </c>
      <c r="D1988" s="38">
        <v>2478</v>
      </c>
      <c r="E1988" s="38">
        <v>2478</v>
      </c>
      <c r="F1988" s="38">
        <v>2479</v>
      </c>
      <c r="G1988" s="38">
        <v>2478</v>
      </c>
      <c r="H1988" s="38">
        <v>2478</v>
      </c>
      <c r="I1988" s="38">
        <v>2833</v>
      </c>
      <c r="J1988" s="38">
        <v>2833</v>
      </c>
      <c r="K1988" s="38">
        <v>2832</v>
      </c>
      <c r="L1988" s="38">
        <v>2833</v>
      </c>
      <c r="M1988" s="38">
        <v>3540</v>
      </c>
      <c r="N1988" s="38">
        <v>3541</v>
      </c>
      <c r="O1988" s="38">
        <v>3894</v>
      </c>
      <c r="P1988" s="38">
        <v>4249</v>
      </c>
      <c r="Q1988" s="38">
        <v>4248</v>
      </c>
      <c r="R1988" s="38">
        <v>4603</v>
      </c>
      <c r="S1988" s="38">
        <v>4248</v>
      </c>
      <c r="T1988" s="38">
        <v>4249</v>
      </c>
      <c r="U1988" s="38">
        <v>3541</v>
      </c>
      <c r="V1988" s="38">
        <v>3541</v>
      </c>
      <c r="W1988" s="38">
        <v>2832</v>
      </c>
      <c r="X1988" s="38">
        <v>2832</v>
      </c>
      <c r="Y1988" s="38">
        <v>2833</v>
      </c>
    </row>
    <row r="1989" spans="1:25" x14ac:dyDescent="0.2">
      <c r="A1989" s="22">
        <v>44356</v>
      </c>
      <c r="B1989" s="38">
        <v>2478</v>
      </c>
      <c r="C1989" s="38">
        <v>2478</v>
      </c>
      <c r="D1989" s="38">
        <v>2479</v>
      </c>
      <c r="E1989" s="38">
        <v>2478</v>
      </c>
      <c r="F1989" s="38">
        <v>2478</v>
      </c>
      <c r="G1989" s="38">
        <v>2479</v>
      </c>
      <c r="H1989" s="38">
        <v>2478</v>
      </c>
      <c r="I1989" s="38">
        <v>2832</v>
      </c>
      <c r="J1989" s="38">
        <v>2833</v>
      </c>
      <c r="K1989" s="38">
        <v>2832</v>
      </c>
      <c r="L1989" s="38">
        <v>2832</v>
      </c>
      <c r="M1989" s="38">
        <v>3542</v>
      </c>
      <c r="N1989" s="38">
        <v>3540</v>
      </c>
      <c r="O1989" s="38">
        <v>3895</v>
      </c>
      <c r="P1989" s="38">
        <v>4248</v>
      </c>
      <c r="Q1989" s="38">
        <v>4249</v>
      </c>
      <c r="R1989" s="38">
        <v>4602</v>
      </c>
      <c r="S1989" s="38">
        <v>4249</v>
      </c>
      <c r="T1989" s="38">
        <v>4248</v>
      </c>
      <c r="U1989" s="38">
        <v>3541</v>
      </c>
      <c r="V1989" s="38">
        <v>3540</v>
      </c>
      <c r="W1989" s="38">
        <v>2833</v>
      </c>
      <c r="X1989" s="38">
        <v>2833</v>
      </c>
      <c r="Y1989" s="38">
        <v>2832</v>
      </c>
    </row>
    <row r="1990" spans="1:25" x14ac:dyDescent="0.2">
      <c r="A1990" s="22">
        <v>44357</v>
      </c>
      <c r="B1990" s="38">
        <v>2479</v>
      </c>
      <c r="C1990" s="38">
        <v>2478</v>
      </c>
      <c r="D1990" s="38">
        <v>2478</v>
      </c>
      <c r="E1990" s="38">
        <v>2478</v>
      </c>
      <c r="F1990" s="38">
        <v>2479</v>
      </c>
      <c r="G1990" s="38">
        <v>2478</v>
      </c>
      <c r="H1990" s="38">
        <v>2478</v>
      </c>
      <c r="I1990" s="38">
        <v>2833</v>
      </c>
      <c r="J1990" s="38">
        <v>2832</v>
      </c>
      <c r="K1990" s="38">
        <v>2833</v>
      </c>
      <c r="L1990" s="38">
        <v>2832</v>
      </c>
      <c r="M1990" s="38">
        <v>3540</v>
      </c>
      <c r="N1990" s="38">
        <v>3541</v>
      </c>
      <c r="O1990" s="38">
        <v>3894</v>
      </c>
      <c r="P1990" s="38">
        <v>4250</v>
      </c>
      <c r="Q1990" s="38">
        <v>4248</v>
      </c>
      <c r="R1990" s="38">
        <v>4603</v>
      </c>
      <c r="S1990" s="38">
        <v>4248</v>
      </c>
      <c r="T1990" s="38">
        <v>4249</v>
      </c>
      <c r="U1990" s="38">
        <v>3540</v>
      </c>
      <c r="V1990" s="38">
        <v>3541</v>
      </c>
      <c r="W1990" s="38">
        <v>2832</v>
      </c>
      <c r="X1990" s="38">
        <v>2832</v>
      </c>
      <c r="Y1990" s="38">
        <v>2833</v>
      </c>
    </row>
    <row r="1991" spans="1:25" x14ac:dyDescent="0.2">
      <c r="A1991" s="22">
        <v>44358</v>
      </c>
      <c r="B1991" s="38">
        <v>2478</v>
      </c>
      <c r="C1991" s="38">
        <v>2478</v>
      </c>
      <c r="D1991" s="38">
        <v>2480</v>
      </c>
      <c r="E1991" s="38">
        <v>2478</v>
      </c>
      <c r="F1991" s="38">
        <v>2478</v>
      </c>
      <c r="G1991" s="38">
        <v>2479</v>
      </c>
      <c r="H1991" s="38">
        <v>2478</v>
      </c>
      <c r="I1991" s="38">
        <v>2832</v>
      </c>
      <c r="J1991" s="38">
        <v>2833</v>
      </c>
      <c r="K1991" s="38">
        <v>2832</v>
      </c>
      <c r="L1991" s="38">
        <v>2832</v>
      </c>
      <c r="M1991" s="38">
        <v>3541</v>
      </c>
      <c r="N1991" s="38">
        <v>3540</v>
      </c>
      <c r="O1991" s="38">
        <v>3895</v>
      </c>
      <c r="P1991" s="38">
        <v>4248</v>
      </c>
      <c r="Q1991" s="38">
        <v>4249</v>
      </c>
      <c r="R1991" s="38">
        <v>4603</v>
      </c>
      <c r="S1991" s="38">
        <v>4249</v>
      </c>
      <c r="T1991" s="38">
        <v>4248</v>
      </c>
      <c r="U1991" s="38">
        <v>3541</v>
      </c>
      <c r="V1991" s="38">
        <v>3540</v>
      </c>
      <c r="W1991" s="38">
        <v>2833</v>
      </c>
      <c r="X1991" s="38">
        <v>2832</v>
      </c>
      <c r="Y1991" s="38">
        <v>2832</v>
      </c>
    </row>
    <row r="1992" spans="1:25" x14ac:dyDescent="0.2">
      <c r="A1992" s="22">
        <v>44359</v>
      </c>
      <c r="B1992" s="38">
        <v>2479</v>
      </c>
      <c r="C1992" s="38">
        <v>2478</v>
      </c>
      <c r="D1992" s="38">
        <v>2478</v>
      </c>
      <c r="E1992" s="38">
        <v>2479</v>
      </c>
      <c r="F1992" s="38">
        <v>2124</v>
      </c>
      <c r="G1992" s="38">
        <v>2478</v>
      </c>
      <c r="H1992" s="38">
        <v>2479</v>
      </c>
      <c r="I1992" s="38">
        <v>2479</v>
      </c>
      <c r="J1992" s="38">
        <v>2478</v>
      </c>
      <c r="K1992" s="38">
        <v>2832</v>
      </c>
      <c r="L1992" s="38">
        <v>2833</v>
      </c>
      <c r="M1992" s="38">
        <v>2832</v>
      </c>
      <c r="N1992" s="38">
        <v>3186</v>
      </c>
      <c r="O1992" s="38">
        <v>3541</v>
      </c>
      <c r="P1992" s="38">
        <v>3894</v>
      </c>
      <c r="Q1992" s="38">
        <v>4249</v>
      </c>
      <c r="R1992" s="38">
        <v>4602</v>
      </c>
      <c r="S1992" s="38">
        <v>4249</v>
      </c>
      <c r="T1992" s="38">
        <v>3894</v>
      </c>
      <c r="U1992" s="38">
        <v>3542</v>
      </c>
      <c r="V1992" s="38">
        <v>2832</v>
      </c>
      <c r="W1992" s="38">
        <v>2833</v>
      </c>
      <c r="X1992" s="38">
        <v>2832</v>
      </c>
      <c r="Y1992" s="38">
        <v>2478</v>
      </c>
    </row>
    <row r="1993" spans="1:25" x14ac:dyDescent="0.2">
      <c r="A1993" s="22">
        <v>44360</v>
      </c>
      <c r="B1993" s="38">
        <v>2479</v>
      </c>
      <c r="C1993" s="38">
        <v>2478</v>
      </c>
      <c r="D1993" s="38">
        <v>2124</v>
      </c>
      <c r="E1993" s="38">
        <v>2124</v>
      </c>
      <c r="F1993" s="38">
        <v>2125</v>
      </c>
      <c r="G1993" s="38">
        <v>2124</v>
      </c>
      <c r="H1993" s="38">
        <v>2124</v>
      </c>
      <c r="I1993" s="38">
        <v>2479</v>
      </c>
      <c r="J1993" s="38">
        <v>2478</v>
      </c>
      <c r="K1993" s="38">
        <v>2478</v>
      </c>
      <c r="L1993" s="38">
        <v>2832</v>
      </c>
      <c r="M1993" s="38">
        <v>2833</v>
      </c>
      <c r="N1993" s="38">
        <v>2832</v>
      </c>
      <c r="O1993" s="38">
        <v>2834</v>
      </c>
      <c r="P1993" s="38">
        <v>3540</v>
      </c>
      <c r="Q1993" s="38">
        <v>3894</v>
      </c>
      <c r="R1993" s="38">
        <v>4249</v>
      </c>
      <c r="S1993" s="38">
        <v>4249</v>
      </c>
      <c r="T1993" s="38">
        <v>4248</v>
      </c>
      <c r="U1993" s="38">
        <v>3894</v>
      </c>
      <c r="V1993" s="38">
        <v>2833</v>
      </c>
      <c r="W1993" s="38">
        <v>2832</v>
      </c>
      <c r="X1993" s="38">
        <v>2833</v>
      </c>
      <c r="Y1993" s="38">
        <v>2478</v>
      </c>
    </row>
    <row r="1994" spans="1:25" x14ac:dyDescent="0.2">
      <c r="A1994" s="22">
        <v>44361</v>
      </c>
      <c r="B1994" s="38">
        <v>2478</v>
      </c>
      <c r="C1994" s="38">
        <v>2479</v>
      </c>
      <c r="D1994" s="38">
        <v>2479</v>
      </c>
      <c r="E1994" s="38">
        <v>2478</v>
      </c>
      <c r="F1994" s="38">
        <v>2478</v>
      </c>
      <c r="G1994" s="38">
        <v>2479</v>
      </c>
      <c r="H1994" s="38">
        <v>2478</v>
      </c>
      <c r="I1994" s="38">
        <v>2832</v>
      </c>
      <c r="J1994" s="38">
        <v>2833</v>
      </c>
      <c r="K1994" s="38">
        <v>2832</v>
      </c>
      <c r="L1994" s="38">
        <v>2833</v>
      </c>
      <c r="M1994" s="38">
        <v>3186</v>
      </c>
      <c r="N1994" s="38">
        <v>3540</v>
      </c>
      <c r="O1994" s="38">
        <v>3895</v>
      </c>
      <c r="P1994" s="38">
        <v>4248</v>
      </c>
      <c r="Q1994" s="38">
        <v>4249</v>
      </c>
      <c r="R1994" s="38">
        <v>4603</v>
      </c>
      <c r="S1994" s="38">
        <v>4249</v>
      </c>
      <c r="T1994" s="38">
        <v>4248</v>
      </c>
      <c r="U1994" s="38">
        <v>3541</v>
      </c>
      <c r="V1994" s="38">
        <v>3540</v>
      </c>
      <c r="W1994" s="38">
        <v>2833</v>
      </c>
      <c r="X1994" s="38">
        <v>2832</v>
      </c>
      <c r="Y1994" s="38">
        <v>2832</v>
      </c>
    </row>
    <row r="1995" spans="1:25" x14ac:dyDescent="0.2">
      <c r="A1995" s="22">
        <v>44362</v>
      </c>
      <c r="B1995" s="38">
        <v>2479</v>
      </c>
      <c r="C1995" s="38">
        <v>2478</v>
      </c>
      <c r="D1995" s="38">
        <v>2478</v>
      </c>
      <c r="E1995" s="38">
        <v>2479</v>
      </c>
      <c r="F1995" s="38">
        <v>2478</v>
      </c>
      <c r="G1995" s="38">
        <v>2478</v>
      </c>
      <c r="H1995" s="38">
        <v>2479</v>
      </c>
      <c r="I1995" s="38">
        <v>2832</v>
      </c>
      <c r="J1995" s="38">
        <v>2833</v>
      </c>
      <c r="K1995" s="38">
        <v>2833</v>
      </c>
      <c r="L1995" s="38">
        <v>2832</v>
      </c>
      <c r="M1995" s="38">
        <v>3186</v>
      </c>
      <c r="N1995" s="38">
        <v>3541</v>
      </c>
      <c r="O1995" s="38">
        <v>3894</v>
      </c>
      <c r="P1995" s="38">
        <v>4249</v>
      </c>
      <c r="Q1995" s="38">
        <v>4248</v>
      </c>
      <c r="R1995" s="38">
        <v>4603</v>
      </c>
      <c r="S1995" s="38">
        <v>4248</v>
      </c>
      <c r="T1995" s="38">
        <v>3895</v>
      </c>
      <c r="U1995" s="38">
        <v>3541</v>
      </c>
      <c r="V1995" s="38">
        <v>3541</v>
      </c>
      <c r="W1995" s="38">
        <v>2832</v>
      </c>
      <c r="X1995" s="38">
        <v>2833</v>
      </c>
      <c r="Y1995" s="38">
        <v>2832</v>
      </c>
    </row>
    <row r="1996" spans="1:25" x14ac:dyDescent="0.2">
      <c r="A1996" s="22">
        <v>44363</v>
      </c>
      <c r="B1996" s="38">
        <v>2478</v>
      </c>
      <c r="C1996" s="38">
        <v>2479</v>
      </c>
      <c r="D1996" s="38">
        <v>2478</v>
      </c>
      <c r="E1996" s="38">
        <v>2478</v>
      </c>
      <c r="F1996" s="38">
        <v>2478</v>
      </c>
      <c r="G1996" s="38">
        <v>2479</v>
      </c>
      <c r="H1996" s="38">
        <v>2478</v>
      </c>
      <c r="I1996" s="38">
        <v>2832</v>
      </c>
      <c r="J1996" s="38">
        <v>2833</v>
      </c>
      <c r="K1996" s="38">
        <v>2832</v>
      </c>
      <c r="L1996" s="38">
        <v>2833</v>
      </c>
      <c r="M1996" s="38">
        <v>3186</v>
      </c>
      <c r="N1996" s="38">
        <v>3541</v>
      </c>
      <c r="O1996" s="38">
        <v>3895</v>
      </c>
      <c r="P1996" s="38">
        <v>4248</v>
      </c>
      <c r="Q1996" s="38">
        <v>4249</v>
      </c>
      <c r="R1996" s="38">
        <v>4602</v>
      </c>
      <c r="S1996" s="38">
        <v>4249</v>
      </c>
      <c r="T1996" s="38">
        <v>3894</v>
      </c>
      <c r="U1996" s="38">
        <v>3541</v>
      </c>
      <c r="V1996" s="38">
        <v>3540</v>
      </c>
      <c r="W1996" s="38">
        <v>2833</v>
      </c>
      <c r="X1996" s="38">
        <v>2832</v>
      </c>
      <c r="Y1996" s="38">
        <v>2833</v>
      </c>
    </row>
    <row r="1997" spans="1:25" x14ac:dyDescent="0.2">
      <c r="A1997" s="22">
        <v>44364</v>
      </c>
      <c r="B1997" s="38">
        <v>2479</v>
      </c>
      <c r="C1997" s="38">
        <v>2478</v>
      </c>
      <c r="D1997" s="38">
        <v>2478</v>
      </c>
      <c r="E1997" s="38">
        <v>2479</v>
      </c>
      <c r="F1997" s="38">
        <v>2478</v>
      </c>
      <c r="G1997" s="38">
        <v>2478</v>
      </c>
      <c r="H1997" s="38">
        <v>2479</v>
      </c>
      <c r="I1997" s="38">
        <v>2832</v>
      </c>
      <c r="J1997" s="38">
        <v>2832</v>
      </c>
      <c r="K1997" s="38">
        <v>2833</v>
      </c>
      <c r="L1997" s="38">
        <v>2832</v>
      </c>
      <c r="M1997" s="38">
        <v>3186</v>
      </c>
      <c r="N1997" s="38">
        <v>3541</v>
      </c>
      <c r="O1997" s="38">
        <v>3894</v>
      </c>
      <c r="P1997" s="38">
        <v>4249</v>
      </c>
      <c r="Q1997" s="38">
        <v>4249</v>
      </c>
      <c r="R1997" s="38">
        <v>4603</v>
      </c>
      <c r="S1997" s="38">
        <v>4248</v>
      </c>
      <c r="T1997" s="38">
        <v>3895</v>
      </c>
      <c r="U1997" s="38">
        <v>3540</v>
      </c>
      <c r="V1997" s="38">
        <v>3541</v>
      </c>
      <c r="W1997" s="38">
        <v>2832</v>
      </c>
      <c r="X1997" s="38">
        <v>2832</v>
      </c>
      <c r="Y1997" s="38">
        <v>2833</v>
      </c>
    </row>
    <row r="1998" spans="1:25" x14ac:dyDescent="0.2">
      <c r="A1998" s="22">
        <v>44365</v>
      </c>
      <c r="B1998" s="38">
        <v>2478</v>
      </c>
      <c r="C1998" s="38">
        <v>2478</v>
      </c>
      <c r="D1998" s="38">
        <v>2479</v>
      </c>
      <c r="E1998" s="38">
        <v>2478</v>
      </c>
      <c r="F1998" s="38">
        <v>2478</v>
      </c>
      <c r="G1998" s="38">
        <v>2480</v>
      </c>
      <c r="H1998" s="38">
        <v>2478</v>
      </c>
      <c r="I1998" s="38">
        <v>2832</v>
      </c>
      <c r="J1998" s="38">
        <v>2833</v>
      </c>
      <c r="K1998" s="38">
        <v>2832</v>
      </c>
      <c r="L1998" s="38">
        <v>2832</v>
      </c>
      <c r="M1998" s="38">
        <v>3187</v>
      </c>
      <c r="N1998" s="38">
        <v>3540</v>
      </c>
      <c r="O1998" s="38">
        <v>3895</v>
      </c>
      <c r="P1998" s="38">
        <v>4248</v>
      </c>
      <c r="Q1998" s="38">
        <v>4249</v>
      </c>
      <c r="R1998" s="38">
        <v>4602</v>
      </c>
      <c r="S1998" s="38">
        <v>4249</v>
      </c>
      <c r="T1998" s="38">
        <v>3895</v>
      </c>
      <c r="U1998" s="38">
        <v>3541</v>
      </c>
      <c r="V1998" s="38">
        <v>3540</v>
      </c>
      <c r="W1998" s="38">
        <v>2833</v>
      </c>
      <c r="X1998" s="38">
        <v>2832</v>
      </c>
      <c r="Y1998" s="38">
        <v>2832</v>
      </c>
    </row>
    <row r="1999" spans="1:25" x14ac:dyDescent="0.2">
      <c r="A1999" s="22">
        <v>44366</v>
      </c>
      <c r="B1999" s="38">
        <v>2479</v>
      </c>
      <c r="C1999" s="38">
        <v>2478</v>
      </c>
      <c r="D1999" s="38">
        <v>2478</v>
      </c>
      <c r="E1999" s="38">
        <v>2479</v>
      </c>
      <c r="F1999" s="38">
        <v>2124</v>
      </c>
      <c r="G1999" s="38">
        <v>2478</v>
      </c>
      <c r="H1999" s="38">
        <v>2478</v>
      </c>
      <c r="I1999" s="38">
        <v>2479</v>
      </c>
      <c r="J1999" s="38">
        <v>2478</v>
      </c>
      <c r="K1999" s="38">
        <v>2832</v>
      </c>
      <c r="L1999" s="38">
        <v>2834</v>
      </c>
      <c r="M1999" s="38">
        <v>2832</v>
      </c>
      <c r="N1999" s="38">
        <v>3186</v>
      </c>
      <c r="O1999" s="38">
        <v>3541</v>
      </c>
      <c r="P1999" s="38">
        <v>3894</v>
      </c>
      <c r="Q1999" s="38">
        <v>4249</v>
      </c>
      <c r="R1999" s="38">
        <v>4602</v>
      </c>
      <c r="S1999" s="38">
        <v>4249</v>
      </c>
      <c r="T1999" s="38">
        <v>3894</v>
      </c>
      <c r="U1999" s="38">
        <v>3541</v>
      </c>
      <c r="V1999" s="38">
        <v>2832</v>
      </c>
      <c r="W1999" s="38">
        <v>2834</v>
      </c>
      <c r="X1999" s="38">
        <v>2832</v>
      </c>
      <c r="Y1999" s="38">
        <v>2478</v>
      </c>
    </row>
    <row r="2000" spans="1:25" x14ac:dyDescent="0.2">
      <c r="A2000" s="22">
        <v>44367</v>
      </c>
      <c r="B2000" s="38">
        <v>2479</v>
      </c>
      <c r="C2000" s="38">
        <v>2478</v>
      </c>
      <c r="D2000" s="38">
        <v>2124</v>
      </c>
      <c r="E2000" s="38">
        <v>2124</v>
      </c>
      <c r="F2000" s="38">
        <v>2125</v>
      </c>
      <c r="G2000" s="38">
        <v>2124</v>
      </c>
      <c r="H2000" s="38">
        <v>2124</v>
      </c>
      <c r="I2000" s="38">
        <v>2479</v>
      </c>
      <c r="J2000" s="38">
        <v>2478</v>
      </c>
      <c r="K2000" s="38">
        <v>2478</v>
      </c>
      <c r="L2000" s="38">
        <v>2832</v>
      </c>
      <c r="M2000" s="38">
        <v>2833</v>
      </c>
      <c r="N2000" s="38">
        <v>2832</v>
      </c>
      <c r="O2000" s="38">
        <v>2833</v>
      </c>
      <c r="P2000" s="38">
        <v>3540</v>
      </c>
      <c r="Q2000" s="38">
        <v>3895</v>
      </c>
      <c r="R2000" s="38">
        <v>4249</v>
      </c>
      <c r="S2000" s="38">
        <v>4249</v>
      </c>
      <c r="T2000" s="38">
        <v>4248</v>
      </c>
      <c r="U2000" s="38">
        <v>3894</v>
      </c>
      <c r="V2000" s="38">
        <v>2833</v>
      </c>
      <c r="W2000" s="38">
        <v>2832</v>
      </c>
      <c r="X2000" s="38">
        <v>2833</v>
      </c>
      <c r="Y2000" s="38">
        <v>2478</v>
      </c>
    </row>
    <row r="2001" spans="1:25" x14ac:dyDescent="0.2">
      <c r="A2001" s="22">
        <v>44368</v>
      </c>
      <c r="B2001" s="38">
        <v>2478</v>
      </c>
      <c r="C2001" s="38">
        <v>2479</v>
      </c>
      <c r="D2001" s="38">
        <v>2478</v>
      </c>
      <c r="E2001" s="38">
        <v>2478</v>
      </c>
      <c r="F2001" s="38">
        <v>2478</v>
      </c>
      <c r="G2001" s="38">
        <v>2479</v>
      </c>
      <c r="H2001" s="38">
        <v>2479</v>
      </c>
      <c r="I2001" s="38">
        <v>2832</v>
      </c>
      <c r="J2001" s="38">
        <v>2833</v>
      </c>
      <c r="K2001" s="38">
        <v>2832</v>
      </c>
      <c r="L2001" s="38">
        <v>2833</v>
      </c>
      <c r="M2001" s="38">
        <v>3186</v>
      </c>
      <c r="N2001" s="38">
        <v>3540</v>
      </c>
      <c r="O2001" s="38">
        <v>3895</v>
      </c>
      <c r="P2001" s="38">
        <v>4248</v>
      </c>
      <c r="Q2001" s="38">
        <v>4249</v>
      </c>
      <c r="R2001" s="38">
        <v>4602</v>
      </c>
      <c r="S2001" s="38">
        <v>4249</v>
      </c>
      <c r="T2001" s="38">
        <v>3895</v>
      </c>
      <c r="U2001" s="38">
        <v>3541</v>
      </c>
      <c r="V2001" s="38">
        <v>3540</v>
      </c>
      <c r="W2001" s="38">
        <v>2833</v>
      </c>
      <c r="X2001" s="38">
        <v>2832</v>
      </c>
      <c r="Y2001" s="38">
        <v>2832</v>
      </c>
    </row>
    <row r="2002" spans="1:25" x14ac:dyDescent="0.2">
      <c r="A2002" s="22">
        <v>44369</v>
      </c>
      <c r="B2002" s="38">
        <v>2479</v>
      </c>
      <c r="C2002" s="38">
        <v>2478</v>
      </c>
      <c r="D2002" s="38">
        <v>2478</v>
      </c>
      <c r="E2002" s="38">
        <v>2479</v>
      </c>
      <c r="F2002" s="38">
        <v>2478</v>
      </c>
      <c r="G2002" s="38">
        <v>2478</v>
      </c>
      <c r="H2002" s="38">
        <v>2479</v>
      </c>
      <c r="I2002" s="38">
        <v>2832</v>
      </c>
      <c r="J2002" s="38">
        <v>2832</v>
      </c>
      <c r="K2002" s="38">
        <v>2833</v>
      </c>
      <c r="L2002" s="38">
        <v>2832</v>
      </c>
      <c r="M2002" s="38">
        <v>3187</v>
      </c>
      <c r="N2002" s="38">
        <v>3541</v>
      </c>
      <c r="O2002" s="38">
        <v>3894</v>
      </c>
      <c r="P2002" s="38">
        <v>4249</v>
      </c>
      <c r="Q2002" s="38">
        <v>4248</v>
      </c>
      <c r="R2002" s="38">
        <v>4603</v>
      </c>
      <c r="S2002" s="38">
        <v>4248</v>
      </c>
      <c r="T2002" s="38">
        <v>3895</v>
      </c>
      <c r="U2002" s="38">
        <v>3540</v>
      </c>
      <c r="V2002" s="38">
        <v>3541</v>
      </c>
      <c r="W2002" s="38">
        <v>2832</v>
      </c>
      <c r="X2002" s="38">
        <v>2833</v>
      </c>
      <c r="Y2002" s="38">
        <v>2833</v>
      </c>
    </row>
    <row r="2003" spans="1:25" x14ac:dyDescent="0.2">
      <c r="A2003" s="22">
        <v>44370</v>
      </c>
      <c r="B2003" s="38">
        <v>2478</v>
      </c>
      <c r="C2003" s="38">
        <v>2478</v>
      </c>
      <c r="D2003" s="38">
        <v>2479</v>
      </c>
      <c r="E2003" s="38">
        <v>2478</v>
      </c>
      <c r="F2003" s="38">
        <v>2478</v>
      </c>
      <c r="G2003" s="38">
        <v>2479</v>
      </c>
      <c r="H2003" s="38">
        <v>2478</v>
      </c>
      <c r="I2003" s="38">
        <v>2832</v>
      </c>
      <c r="J2003" s="38">
        <v>2833</v>
      </c>
      <c r="K2003" s="38">
        <v>2832</v>
      </c>
      <c r="L2003" s="38">
        <v>2832</v>
      </c>
      <c r="M2003" s="38">
        <v>3187</v>
      </c>
      <c r="N2003" s="38">
        <v>3540</v>
      </c>
      <c r="O2003" s="38">
        <v>3895</v>
      </c>
      <c r="P2003" s="38">
        <v>4249</v>
      </c>
      <c r="Q2003" s="38">
        <v>4249</v>
      </c>
      <c r="R2003" s="38">
        <v>4602</v>
      </c>
      <c r="S2003" s="38">
        <v>4249</v>
      </c>
      <c r="T2003" s="38">
        <v>3894</v>
      </c>
      <c r="U2003" s="38">
        <v>3541</v>
      </c>
      <c r="V2003" s="38">
        <v>3540</v>
      </c>
      <c r="W2003" s="38">
        <v>2833</v>
      </c>
      <c r="X2003" s="38">
        <v>2832</v>
      </c>
      <c r="Y2003" s="38">
        <v>2832</v>
      </c>
    </row>
    <row r="2004" spans="1:25" x14ac:dyDescent="0.2">
      <c r="A2004" s="22">
        <v>44371</v>
      </c>
      <c r="B2004" s="38">
        <v>2479</v>
      </c>
      <c r="C2004" s="38">
        <v>2478</v>
      </c>
      <c r="D2004" s="38">
        <v>2478</v>
      </c>
      <c r="E2004" s="38">
        <v>2480</v>
      </c>
      <c r="F2004" s="38">
        <v>2478</v>
      </c>
      <c r="G2004" s="38">
        <v>2478</v>
      </c>
      <c r="H2004" s="38">
        <v>2478</v>
      </c>
      <c r="I2004" s="38">
        <v>2833</v>
      </c>
      <c r="J2004" s="38">
        <v>2832</v>
      </c>
      <c r="K2004" s="38">
        <v>2833</v>
      </c>
      <c r="L2004" s="38">
        <v>2832</v>
      </c>
      <c r="M2004" s="38">
        <v>3186</v>
      </c>
      <c r="N2004" s="38">
        <v>3541</v>
      </c>
      <c r="O2004" s="38">
        <v>3894</v>
      </c>
      <c r="P2004" s="38">
        <v>4249</v>
      </c>
      <c r="Q2004" s="38">
        <v>4248</v>
      </c>
      <c r="R2004" s="38">
        <v>4603</v>
      </c>
      <c r="S2004" s="38">
        <v>4249</v>
      </c>
      <c r="T2004" s="38">
        <v>3895</v>
      </c>
      <c r="U2004" s="38">
        <v>3540</v>
      </c>
      <c r="V2004" s="38">
        <v>3541</v>
      </c>
      <c r="W2004" s="38">
        <v>2832</v>
      </c>
      <c r="X2004" s="38">
        <v>2832</v>
      </c>
      <c r="Y2004" s="38">
        <v>2833</v>
      </c>
    </row>
    <row r="2005" spans="1:25" x14ac:dyDescent="0.2">
      <c r="A2005" s="22">
        <v>44372</v>
      </c>
      <c r="B2005" s="38">
        <v>2478</v>
      </c>
      <c r="C2005" s="38">
        <v>2478</v>
      </c>
      <c r="D2005" s="38">
        <v>2479</v>
      </c>
      <c r="E2005" s="38">
        <v>2478</v>
      </c>
      <c r="F2005" s="38">
        <v>2478</v>
      </c>
      <c r="G2005" s="38">
        <v>2479</v>
      </c>
      <c r="H2005" s="38">
        <v>2478</v>
      </c>
      <c r="I2005" s="38">
        <v>2832</v>
      </c>
      <c r="J2005" s="38">
        <v>2833</v>
      </c>
      <c r="K2005" s="38">
        <v>2833</v>
      </c>
      <c r="L2005" s="38">
        <v>2832</v>
      </c>
      <c r="M2005" s="38">
        <v>3187</v>
      </c>
      <c r="N2005" s="38">
        <v>3540</v>
      </c>
      <c r="O2005" s="38">
        <v>3895</v>
      </c>
      <c r="P2005" s="38">
        <v>4248</v>
      </c>
      <c r="Q2005" s="38">
        <v>4249</v>
      </c>
      <c r="R2005" s="38">
        <v>4602</v>
      </c>
      <c r="S2005" s="38">
        <v>4249</v>
      </c>
      <c r="T2005" s="38">
        <v>3894</v>
      </c>
      <c r="U2005" s="38">
        <v>3541</v>
      </c>
      <c r="V2005" s="38">
        <v>3541</v>
      </c>
      <c r="W2005" s="38">
        <v>2832</v>
      </c>
      <c r="X2005" s="38">
        <v>2833</v>
      </c>
      <c r="Y2005" s="38">
        <v>2832</v>
      </c>
    </row>
    <row r="2006" spans="1:25" x14ac:dyDescent="0.2">
      <c r="A2006" s="22">
        <v>44373</v>
      </c>
      <c r="B2006" s="38">
        <v>2479</v>
      </c>
      <c r="C2006" s="38">
        <v>2478</v>
      </c>
      <c r="D2006" s="38">
        <v>2478</v>
      </c>
      <c r="E2006" s="38">
        <v>2478</v>
      </c>
      <c r="F2006" s="38">
        <v>2125</v>
      </c>
      <c r="G2006" s="38">
        <v>2478</v>
      </c>
      <c r="H2006" s="38">
        <v>2478</v>
      </c>
      <c r="I2006" s="38">
        <v>2479</v>
      </c>
      <c r="J2006" s="38">
        <v>2478</v>
      </c>
      <c r="K2006" s="38">
        <v>2832</v>
      </c>
      <c r="L2006" s="38">
        <v>2833</v>
      </c>
      <c r="M2006" s="38">
        <v>2832</v>
      </c>
      <c r="N2006" s="38">
        <v>3186</v>
      </c>
      <c r="O2006" s="38">
        <v>3542</v>
      </c>
      <c r="P2006" s="38">
        <v>3894</v>
      </c>
      <c r="Q2006" s="38">
        <v>4249</v>
      </c>
      <c r="R2006" s="38">
        <v>4602</v>
      </c>
      <c r="S2006" s="38">
        <v>4249</v>
      </c>
      <c r="T2006" s="38">
        <v>3894</v>
      </c>
      <c r="U2006" s="38">
        <v>3541</v>
      </c>
      <c r="V2006" s="38">
        <v>2832</v>
      </c>
      <c r="W2006" s="38">
        <v>2833</v>
      </c>
      <c r="X2006" s="38">
        <v>2832</v>
      </c>
      <c r="Y2006" s="38">
        <v>2478</v>
      </c>
    </row>
    <row r="2007" spans="1:25" x14ac:dyDescent="0.2">
      <c r="A2007" s="22">
        <v>44374</v>
      </c>
      <c r="B2007" s="38">
        <v>2479</v>
      </c>
      <c r="C2007" s="38">
        <v>2479</v>
      </c>
      <c r="D2007" s="38">
        <v>2124</v>
      </c>
      <c r="E2007" s="38">
        <v>2124</v>
      </c>
      <c r="F2007" s="38">
        <v>2125</v>
      </c>
      <c r="G2007" s="38">
        <v>2124</v>
      </c>
      <c r="H2007" s="38">
        <v>2124</v>
      </c>
      <c r="I2007" s="38">
        <v>2478</v>
      </c>
      <c r="J2007" s="38">
        <v>2479</v>
      </c>
      <c r="K2007" s="38">
        <v>2478</v>
      </c>
      <c r="L2007" s="38">
        <v>2832</v>
      </c>
      <c r="M2007" s="38">
        <v>2833</v>
      </c>
      <c r="N2007" s="38">
        <v>2832</v>
      </c>
      <c r="O2007" s="38">
        <v>2833</v>
      </c>
      <c r="P2007" s="38">
        <v>3540</v>
      </c>
      <c r="Q2007" s="38">
        <v>3894</v>
      </c>
      <c r="R2007" s="38">
        <v>4249</v>
      </c>
      <c r="S2007" s="38">
        <v>4249</v>
      </c>
      <c r="T2007" s="38">
        <v>4249</v>
      </c>
      <c r="U2007" s="38">
        <v>3894</v>
      </c>
      <c r="V2007" s="38">
        <v>2833</v>
      </c>
      <c r="W2007" s="38">
        <v>2832</v>
      </c>
      <c r="X2007" s="38">
        <v>2833</v>
      </c>
      <c r="Y2007" s="38">
        <v>2478</v>
      </c>
    </row>
    <row r="2008" spans="1:25" x14ac:dyDescent="0.2">
      <c r="A2008" s="22">
        <v>44375</v>
      </c>
      <c r="B2008" s="38">
        <v>2478</v>
      </c>
      <c r="C2008" s="38">
        <v>2478</v>
      </c>
      <c r="D2008" s="38">
        <v>2479</v>
      </c>
      <c r="E2008" s="38">
        <v>2478</v>
      </c>
      <c r="F2008" s="38">
        <v>2478</v>
      </c>
      <c r="G2008" s="38">
        <v>2479</v>
      </c>
      <c r="H2008" s="38">
        <v>2478</v>
      </c>
      <c r="I2008" s="38">
        <v>2832</v>
      </c>
      <c r="J2008" s="38">
        <v>2833</v>
      </c>
      <c r="K2008" s="38">
        <v>2832</v>
      </c>
      <c r="L2008" s="38">
        <v>2833</v>
      </c>
      <c r="M2008" s="38">
        <v>3187</v>
      </c>
      <c r="N2008" s="38">
        <v>3540</v>
      </c>
      <c r="O2008" s="38">
        <v>3895</v>
      </c>
      <c r="P2008" s="38">
        <v>4248</v>
      </c>
      <c r="Q2008" s="38">
        <v>4249</v>
      </c>
      <c r="R2008" s="38">
        <v>4602</v>
      </c>
      <c r="S2008" s="38">
        <v>4249</v>
      </c>
      <c r="T2008" s="38">
        <v>3894</v>
      </c>
      <c r="U2008" s="38">
        <v>3541</v>
      </c>
      <c r="V2008" s="38">
        <v>3541</v>
      </c>
      <c r="W2008" s="38">
        <v>2833</v>
      </c>
      <c r="X2008" s="38">
        <v>2832</v>
      </c>
      <c r="Y2008" s="38">
        <v>2832</v>
      </c>
    </row>
    <row r="2009" spans="1:25" x14ac:dyDescent="0.2">
      <c r="A2009" s="22">
        <v>44376</v>
      </c>
      <c r="B2009" s="38">
        <v>2479</v>
      </c>
      <c r="C2009" s="38">
        <v>2478</v>
      </c>
      <c r="D2009" s="38">
        <v>2478</v>
      </c>
      <c r="E2009" s="38">
        <v>2479</v>
      </c>
      <c r="F2009" s="38">
        <v>2478</v>
      </c>
      <c r="G2009" s="38">
        <v>2478</v>
      </c>
      <c r="H2009" s="38">
        <v>2478</v>
      </c>
      <c r="I2009" s="38">
        <v>2833</v>
      </c>
      <c r="J2009" s="38">
        <v>2832</v>
      </c>
      <c r="K2009" s="38">
        <v>2833</v>
      </c>
      <c r="L2009" s="38">
        <v>2832</v>
      </c>
      <c r="M2009" s="38">
        <v>3186</v>
      </c>
      <c r="N2009" s="38">
        <v>3541</v>
      </c>
      <c r="O2009" s="38">
        <v>3895</v>
      </c>
      <c r="P2009" s="38">
        <v>4249</v>
      </c>
      <c r="Q2009" s="38">
        <v>4248</v>
      </c>
      <c r="R2009" s="38">
        <v>4603</v>
      </c>
      <c r="S2009" s="38">
        <v>4248</v>
      </c>
      <c r="T2009" s="38">
        <v>3895</v>
      </c>
      <c r="U2009" s="38">
        <v>3540</v>
      </c>
      <c r="V2009" s="38">
        <v>3541</v>
      </c>
      <c r="W2009" s="38">
        <v>2832</v>
      </c>
      <c r="X2009" s="38">
        <v>2832</v>
      </c>
      <c r="Y2009" s="38">
        <v>2833</v>
      </c>
    </row>
    <row r="2010" spans="1:25" x14ac:dyDescent="0.2">
      <c r="A2010" s="22">
        <v>44377</v>
      </c>
      <c r="B2010" s="38">
        <v>2478</v>
      </c>
      <c r="C2010" s="38">
        <v>2479</v>
      </c>
      <c r="D2010" s="38">
        <v>2479</v>
      </c>
      <c r="E2010" s="38">
        <v>2478</v>
      </c>
      <c r="F2010" s="38">
        <v>2478</v>
      </c>
      <c r="G2010" s="38">
        <v>2479</v>
      </c>
      <c r="H2010" s="38">
        <v>2478</v>
      </c>
      <c r="I2010" s="38">
        <v>2832</v>
      </c>
      <c r="J2010" s="38">
        <v>2833</v>
      </c>
      <c r="K2010" s="38">
        <v>2832</v>
      </c>
      <c r="L2010" s="38">
        <v>2832</v>
      </c>
      <c r="M2010" s="38">
        <v>3187</v>
      </c>
      <c r="N2010" s="38">
        <v>3540</v>
      </c>
      <c r="O2010" s="38">
        <v>3895</v>
      </c>
      <c r="P2010" s="38">
        <v>4248</v>
      </c>
      <c r="Q2010" s="38">
        <v>4249</v>
      </c>
      <c r="R2010" s="38">
        <v>4603</v>
      </c>
      <c r="S2010" s="38">
        <v>4249</v>
      </c>
      <c r="T2010" s="38">
        <v>3894</v>
      </c>
      <c r="U2010" s="38">
        <v>3541</v>
      </c>
      <c r="V2010" s="38">
        <v>3540</v>
      </c>
      <c r="W2010" s="38">
        <v>2833</v>
      </c>
      <c r="X2010" s="38">
        <v>2832</v>
      </c>
      <c r="Y2010" s="38">
        <v>2832</v>
      </c>
    </row>
    <row r="2011" spans="1:25" x14ac:dyDescent="0.2">
      <c r="A2011" s="22">
        <v>44378</v>
      </c>
      <c r="B2011" s="38">
        <v>3186</v>
      </c>
      <c r="C2011" s="38">
        <v>3187</v>
      </c>
      <c r="D2011" s="38">
        <v>2832</v>
      </c>
      <c r="E2011" s="38">
        <v>2832</v>
      </c>
      <c r="F2011" s="38">
        <v>2479</v>
      </c>
      <c r="G2011" s="38">
        <v>2478</v>
      </c>
      <c r="H2011" s="38">
        <v>2832</v>
      </c>
      <c r="I2011" s="38">
        <v>2834</v>
      </c>
      <c r="J2011" s="38">
        <v>2832</v>
      </c>
      <c r="K2011" s="38">
        <v>3187</v>
      </c>
      <c r="L2011" s="38">
        <v>3540</v>
      </c>
      <c r="M2011" s="38">
        <v>3540</v>
      </c>
      <c r="N2011" s="38">
        <v>3541</v>
      </c>
      <c r="O2011" s="38">
        <v>3894</v>
      </c>
      <c r="P2011" s="38">
        <v>4249</v>
      </c>
      <c r="Q2011" s="38">
        <v>4248</v>
      </c>
      <c r="R2011" s="38">
        <v>4603</v>
      </c>
      <c r="S2011" s="38">
        <v>4957</v>
      </c>
      <c r="T2011" s="38">
        <v>4957</v>
      </c>
      <c r="U2011" s="38">
        <v>4248</v>
      </c>
      <c r="V2011" s="38">
        <v>3895</v>
      </c>
      <c r="W2011" s="38">
        <v>3894</v>
      </c>
      <c r="X2011" s="38">
        <v>3541</v>
      </c>
      <c r="Y2011" s="38">
        <v>3540</v>
      </c>
    </row>
    <row r="2012" spans="1:25" x14ac:dyDescent="0.2">
      <c r="A2012" s="22">
        <v>44379</v>
      </c>
      <c r="B2012" s="38">
        <v>3187</v>
      </c>
      <c r="C2012" s="38">
        <v>2832</v>
      </c>
      <c r="D2012" s="38">
        <v>2832</v>
      </c>
      <c r="E2012" s="38">
        <v>2834</v>
      </c>
      <c r="F2012" s="38">
        <v>2478</v>
      </c>
      <c r="G2012" s="38">
        <v>2478</v>
      </c>
      <c r="H2012" s="38">
        <v>2833</v>
      </c>
      <c r="I2012" s="38">
        <v>2832</v>
      </c>
      <c r="J2012" s="38">
        <v>2832</v>
      </c>
      <c r="K2012" s="38">
        <v>3187</v>
      </c>
      <c r="L2012" s="38">
        <v>3540</v>
      </c>
      <c r="M2012" s="38">
        <v>3541</v>
      </c>
      <c r="N2012" s="38">
        <v>3540</v>
      </c>
      <c r="O2012" s="38">
        <v>3894</v>
      </c>
      <c r="P2012" s="38">
        <v>4249</v>
      </c>
      <c r="Q2012" s="38">
        <v>4250</v>
      </c>
      <c r="R2012" s="38">
        <v>4602</v>
      </c>
      <c r="S2012" s="38">
        <v>4957</v>
      </c>
      <c r="T2012" s="38">
        <v>4956</v>
      </c>
      <c r="U2012" s="38">
        <v>4249</v>
      </c>
      <c r="V2012" s="38">
        <v>3894</v>
      </c>
      <c r="W2012" s="38">
        <v>3895</v>
      </c>
      <c r="X2012" s="38">
        <v>3540</v>
      </c>
      <c r="Y2012" s="38">
        <v>3541</v>
      </c>
    </row>
    <row r="2013" spans="1:25" x14ac:dyDescent="0.2">
      <c r="A2013" s="22">
        <v>44380</v>
      </c>
      <c r="B2013" s="38">
        <v>3187</v>
      </c>
      <c r="C2013" s="38">
        <v>3186</v>
      </c>
      <c r="D2013" s="38">
        <v>2833</v>
      </c>
      <c r="E2013" s="38">
        <v>2478</v>
      </c>
      <c r="F2013" s="38">
        <v>2478</v>
      </c>
      <c r="G2013" s="38">
        <v>2479</v>
      </c>
      <c r="H2013" s="38">
        <v>2478</v>
      </c>
      <c r="I2013" s="38">
        <v>2478</v>
      </c>
      <c r="J2013" s="38">
        <v>2478</v>
      </c>
      <c r="K2013" s="38">
        <v>2833</v>
      </c>
      <c r="L2013" s="38">
        <v>3186</v>
      </c>
      <c r="M2013" s="38">
        <v>3541</v>
      </c>
      <c r="N2013" s="38">
        <v>3540</v>
      </c>
      <c r="O2013" s="38">
        <v>3541</v>
      </c>
      <c r="P2013" s="38">
        <v>3541</v>
      </c>
      <c r="Q2013" s="38">
        <v>3894</v>
      </c>
      <c r="R2013" s="38">
        <v>4249</v>
      </c>
      <c r="S2013" s="38">
        <v>4956</v>
      </c>
      <c r="T2013" s="38">
        <v>4249</v>
      </c>
      <c r="U2013" s="38">
        <v>3894</v>
      </c>
      <c r="V2013" s="38">
        <v>3541</v>
      </c>
      <c r="W2013" s="38">
        <v>3540</v>
      </c>
      <c r="X2013" s="38">
        <v>3542</v>
      </c>
      <c r="Y2013" s="38">
        <v>3540</v>
      </c>
    </row>
    <row r="2014" spans="1:25" x14ac:dyDescent="0.2">
      <c r="A2014" s="22">
        <v>44381</v>
      </c>
      <c r="B2014" s="38">
        <v>3186</v>
      </c>
      <c r="C2014" s="38">
        <v>3187</v>
      </c>
      <c r="D2014" s="38">
        <v>2832</v>
      </c>
      <c r="E2014" s="38">
        <v>2833</v>
      </c>
      <c r="F2014" s="38">
        <v>2478</v>
      </c>
      <c r="G2014" s="38">
        <v>2478</v>
      </c>
      <c r="H2014" s="38">
        <v>2478</v>
      </c>
      <c r="I2014" s="38">
        <v>2479</v>
      </c>
      <c r="J2014" s="38">
        <v>2478</v>
      </c>
      <c r="K2014" s="38">
        <v>2832</v>
      </c>
      <c r="L2014" s="38">
        <v>3187</v>
      </c>
      <c r="M2014" s="38">
        <v>3186</v>
      </c>
      <c r="N2014" s="38">
        <v>3542</v>
      </c>
      <c r="O2014" s="38">
        <v>3540</v>
      </c>
      <c r="P2014" s="38">
        <v>3540</v>
      </c>
      <c r="Q2014" s="38">
        <v>3895</v>
      </c>
      <c r="R2014" s="38">
        <v>3894</v>
      </c>
      <c r="S2014" s="38">
        <v>4249</v>
      </c>
      <c r="T2014" s="38">
        <v>4956</v>
      </c>
      <c r="U2014" s="38">
        <v>4249</v>
      </c>
      <c r="V2014" s="38">
        <v>3894</v>
      </c>
      <c r="W2014" s="38">
        <v>3542</v>
      </c>
      <c r="X2014" s="38">
        <v>3540</v>
      </c>
      <c r="Y2014" s="38">
        <v>3541</v>
      </c>
    </row>
    <row r="2015" spans="1:25" x14ac:dyDescent="0.2">
      <c r="A2015" s="22">
        <v>44382</v>
      </c>
      <c r="B2015" s="38">
        <v>3186</v>
      </c>
      <c r="C2015" s="38">
        <v>3186</v>
      </c>
      <c r="D2015" s="38">
        <v>2833</v>
      </c>
      <c r="E2015" s="38">
        <v>2832</v>
      </c>
      <c r="F2015" s="38">
        <v>2478</v>
      </c>
      <c r="G2015" s="38">
        <v>2479</v>
      </c>
      <c r="H2015" s="38">
        <v>2478</v>
      </c>
      <c r="I2015" s="38">
        <v>2478</v>
      </c>
      <c r="J2015" s="38">
        <v>2479</v>
      </c>
      <c r="K2015" s="38">
        <v>2832</v>
      </c>
      <c r="L2015" s="38">
        <v>3187</v>
      </c>
      <c r="M2015" s="38">
        <v>3187</v>
      </c>
      <c r="N2015" s="38">
        <v>3540</v>
      </c>
      <c r="O2015" s="38">
        <v>3541</v>
      </c>
      <c r="P2015" s="38">
        <v>3540</v>
      </c>
      <c r="Q2015" s="38">
        <v>3895</v>
      </c>
      <c r="R2015" s="38">
        <v>3894</v>
      </c>
      <c r="S2015" s="38">
        <v>4248</v>
      </c>
      <c r="T2015" s="38">
        <v>4957</v>
      </c>
      <c r="U2015" s="38">
        <v>4250</v>
      </c>
      <c r="V2015" s="38">
        <v>3894</v>
      </c>
      <c r="W2015" s="38">
        <v>3540</v>
      </c>
      <c r="X2015" s="38">
        <v>3541</v>
      </c>
      <c r="Y2015" s="38">
        <v>3540</v>
      </c>
    </row>
    <row r="2016" spans="1:25" x14ac:dyDescent="0.2">
      <c r="A2016" s="22">
        <v>44383</v>
      </c>
      <c r="B2016" s="38">
        <v>3187</v>
      </c>
      <c r="C2016" s="38">
        <v>2832</v>
      </c>
      <c r="D2016" s="38">
        <v>2832</v>
      </c>
      <c r="E2016" s="38">
        <v>2833</v>
      </c>
      <c r="F2016" s="38">
        <v>2478</v>
      </c>
      <c r="G2016" s="38">
        <v>2478</v>
      </c>
      <c r="H2016" s="38">
        <v>2833</v>
      </c>
      <c r="I2016" s="38">
        <v>2832</v>
      </c>
      <c r="J2016" s="38">
        <v>2832</v>
      </c>
      <c r="K2016" s="38">
        <v>3188</v>
      </c>
      <c r="L2016" s="38">
        <v>3540</v>
      </c>
      <c r="M2016" s="38">
        <v>3541</v>
      </c>
      <c r="N2016" s="38">
        <v>3540</v>
      </c>
      <c r="O2016" s="38">
        <v>3895</v>
      </c>
      <c r="P2016" s="38">
        <v>4248</v>
      </c>
      <c r="Q2016" s="38">
        <v>4249</v>
      </c>
      <c r="R2016" s="38">
        <v>4602</v>
      </c>
      <c r="S2016" s="38">
        <v>4957</v>
      </c>
      <c r="T2016" s="38">
        <v>4957</v>
      </c>
      <c r="U2016" s="38">
        <v>4249</v>
      </c>
      <c r="V2016" s="38">
        <v>3894</v>
      </c>
      <c r="W2016" s="38">
        <v>3895</v>
      </c>
      <c r="X2016" s="38">
        <v>3540</v>
      </c>
      <c r="Y2016" s="38">
        <v>3541</v>
      </c>
    </row>
    <row r="2017" spans="1:25" x14ac:dyDescent="0.2">
      <c r="A2017" s="22">
        <v>44384</v>
      </c>
      <c r="B2017" s="38">
        <v>3186</v>
      </c>
      <c r="C2017" s="38">
        <v>2832</v>
      </c>
      <c r="D2017" s="38">
        <v>2833</v>
      </c>
      <c r="E2017" s="38">
        <v>2832</v>
      </c>
      <c r="F2017" s="38">
        <v>2478</v>
      </c>
      <c r="G2017" s="38">
        <v>2480</v>
      </c>
      <c r="H2017" s="38">
        <v>2832</v>
      </c>
      <c r="I2017" s="38">
        <v>2832</v>
      </c>
      <c r="J2017" s="38">
        <v>2833</v>
      </c>
      <c r="K2017" s="38">
        <v>3186</v>
      </c>
      <c r="L2017" s="38">
        <v>3540</v>
      </c>
      <c r="M2017" s="38">
        <v>3541</v>
      </c>
      <c r="N2017" s="38">
        <v>3540</v>
      </c>
      <c r="O2017" s="38">
        <v>3895</v>
      </c>
      <c r="P2017" s="38">
        <v>4248</v>
      </c>
      <c r="Q2017" s="38">
        <v>4249</v>
      </c>
      <c r="R2017" s="38">
        <v>4603</v>
      </c>
      <c r="S2017" s="38">
        <v>4957</v>
      </c>
      <c r="T2017" s="38">
        <v>4956</v>
      </c>
      <c r="U2017" s="38">
        <v>4249</v>
      </c>
      <c r="V2017" s="38">
        <v>3894</v>
      </c>
      <c r="W2017" s="38">
        <v>3895</v>
      </c>
      <c r="X2017" s="38">
        <v>3540</v>
      </c>
      <c r="Y2017" s="38">
        <v>3541</v>
      </c>
    </row>
    <row r="2018" spans="1:25" x14ac:dyDescent="0.2">
      <c r="A2018" s="22">
        <v>44385</v>
      </c>
      <c r="B2018" s="38">
        <v>3186</v>
      </c>
      <c r="C2018" s="38">
        <v>2834</v>
      </c>
      <c r="D2018" s="38">
        <v>2832</v>
      </c>
      <c r="E2018" s="38">
        <v>2832</v>
      </c>
      <c r="F2018" s="38">
        <v>2479</v>
      </c>
      <c r="G2018" s="38">
        <v>2478</v>
      </c>
      <c r="H2018" s="38">
        <v>2832</v>
      </c>
      <c r="I2018" s="38">
        <v>2833</v>
      </c>
      <c r="J2018" s="38">
        <v>2832</v>
      </c>
      <c r="K2018" s="38">
        <v>3186</v>
      </c>
      <c r="L2018" s="38">
        <v>3541</v>
      </c>
      <c r="M2018" s="38">
        <v>3540</v>
      </c>
      <c r="N2018" s="38">
        <v>3541</v>
      </c>
      <c r="O2018" s="38">
        <v>3894</v>
      </c>
      <c r="P2018" s="38">
        <v>4250</v>
      </c>
      <c r="Q2018" s="38">
        <v>4248</v>
      </c>
      <c r="R2018" s="38">
        <v>4603</v>
      </c>
      <c r="S2018" s="38">
        <v>4956</v>
      </c>
      <c r="T2018" s="38">
        <v>4957</v>
      </c>
      <c r="U2018" s="38">
        <v>4248</v>
      </c>
      <c r="V2018" s="38">
        <v>3895</v>
      </c>
      <c r="W2018" s="38">
        <v>3894</v>
      </c>
      <c r="X2018" s="38">
        <v>3542</v>
      </c>
      <c r="Y2018" s="38">
        <v>3540</v>
      </c>
    </row>
    <row r="2019" spans="1:25" x14ac:dyDescent="0.2">
      <c r="A2019" s="22">
        <v>44386</v>
      </c>
      <c r="B2019" s="38">
        <v>3186</v>
      </c>
      <c r="C2019" s="38">
        <v>2833</v>
      </c>
      <c r="D2019" s="38">
        <v>2832</v>
      </c>
      <c r="E2019" s="38">
        <v>2832</v>
      </c>
      <c r="F2019" s="38">
        <v>2479</v>
      </c>
      <c r="G2019" s="38">
        <v>2478</v>
      </c>
      <c r="H2019" s="38">
        <v>2832</v>
      </c>
      <c r="I2019" s="38">
        <v>2833</v>
      </c>
      <c r="J2019" s="38">
        <v>2832</v>
      </c>
      <c r="K2019" s="38">
        <v>3187</v>
      </c>
      <c r="L2019" s="38">
        <v>3540</v>
      </c>
      <c r="M2019" s="38">
        <v>3540</v>
      </c>
      <c r="N2019" s="38">
        <v>3542</v>
      </c>
      <c r="O2019" s="38">
        <v>3894</v>
      </c>
      <c r="P2019" s="38">
        <v>4249</v>
      </c>
      <c r="Q2019" s="38">
        <v>4248</v>
      </c>
      <c r="R2019" s="38">
        <v>4603</v>
      </c>
      <c r="S2019" s="38">
        <v>4956</v>
      </c>
      <c r="T2019" s="38">
        <v>4957</v>
      </c>
      <c r="U2019" s="38">
        <v>4249</v>
      </c>
      <c r="V2019" s="38">
        <v>3895</v>
      </c>
      <c r="W2019" s="38">
        <v>3894</v>
      </c>
      <c r="X2019" s="38">
        <v>3541</v>
      </c>
      <c r="Y2019" s="38">
        <v>3540</v>
      </c>
    </row>
    <row r="2020" spans="1:25" x14ac:dyDescent="0.2">
      <c r="A2020" s="22">
        <v>44387</v>
      </c>
      <c r="B2020" s="38">
        <v>3187</v>
      </c>
      <c r="C2020" s="38">
        <v>2832</v>
      </c>
      <c r="D2020" s="38">
        <v>2832</v>
      </c>
      <c r="E2020" s="38">
        <v>2479</v>
      </c>
      <c r="F2020" s="38">
        <v>2478</v>
      </c>
      <c r="G2020" s="38">
        <v>2478</v>
      </c>
      <c r="H2020" s="38">
        <v>2479</v>
      </c>
      <c r="I2020" s="38">
        <v>2478</v>
      </c>
      <c r="J2020" s="38">
        <v>2478</v>
      </c>
      <c r="K2020" s="38">
        <v>2833</v>
      </c>
      <c r="L2020" s="38">
        <v>3187</v>
      </c>
      <c r="M2020" s="38">
        <v>3540</v>
      </c>
      <c r="N2020" s="38">
        <v>3541</v>
      </c>
      <c r="O2020" s="38">
        <v>3540</v>
      </c>
      <c r="P2020" s="38">
        <v>3541</v>
      </c>
      <c r="Q2020" s="38">
        <v>3894</v>
      </c>
      <c r="R2020" s="38">
        <v>4249</v>
      </c>
      <c r="S2020" s="38">
        <v>4956</v>
      </c>
      <c r="T2020" s="38">
        <v>4249</v>
      </c>
      <c r="U2020" s="38">
        <v>3895</v>
      </c>
      <c r="V2020" s="38">
        <v>3541</v>
      </c>
      <c r="W2020" s="38">
        <v>3540</v>
      </c>
      <c r="X2020" s="38">
        <v>3540</v>
      </c>
      <c r="Y2020" s="38">
        <v>3541</v>
      </c>
    </row>
    <row r="2021" spans="1:25" x14ac:dyDescent="0.2">
      <c r="A2021" s="22">
        <v>44388</v>
      </c>
      <c r="B2021" s="38">
        <v>3186</v>
      </c>
      <c r="C2021" s="38">
        <v>3187</v>
      </c>
      <c r="D2021" s="38">
        <v>2832</v>
      </c>
      <c r="E2021" s="38">
        <v>2832</v>
      </c>
      <c r="F2021" s="38">
        <v>2479</v>
      </c>
      <c r="G2021" s="38">
        <v>2478</v>
      </c>
      <c r="H2021" s="38">
        <v>2478</v>
      </c>
      <c r="I2021" s="38">
        <v>2479</v>
      </c>
      <c r="J2021" s="38">
        <v>2479</v>
      </c>
      <c r="K2021" s="38">
        <v>2832</v>
      </c>
      <c r="L2021" s="38">
        <v>3187</v>
      </c>
      <c r="M2021" s="38">
        <v>3186</v>
      </c>
      <c r="N2021" s="38">
        <v>3540</v>
      </c>
      <c r="O2021" s="38">
        <v>3541</v>
      </c>
      <c r="P2021" s="38">
        <v>3540</v>
      </c>
      <c r="Q2021" s="38">
        <v>3895</v>
      </c>
      <c r="R2021" s="38">
        <v>3894</v>
      </c>
      <c r="S2021" s="38">
        <v>4249</v>
      </c>
      <c r="T2021" s="38">
        <v>4957</v>
      </c>
      <c r="U2021" s="38">
        <v>4249</v>
      </c>
      <c r="V2021" s="38">
        <v>3894</v>
      </c>
      <c r="W2021" s="38">
        <v>3541</v>
      </c>
      <c r="X2021" s="38">
        <v>3540</v>
      </c>
      <c r="Y2021" s="38">
        <v>3540</v>
      </c>
    </row>
    <row r="2022" spans="1:25" x14ac:dyDescent="0.2">
      <c r="A2022" s="22">
        <v>44389</v>
      </c>
      <c r="B2022" s="38">
        <v>3187</v>
      </c>
      <c r="C2022" s="38">
        <v>2832</v>
      </c>
      <c r="D2022" s="38">
        <v>2833</v>
      </c>
      <c r="E2022" s="38">
        <v>2832</v>
      </c>
      <c r="F2022" s="38">
        <v>2478</v>
      </c>
      <c r="G2022" s="38">
        <v>2479</v>
      </c>
      <c r="H2022" s="38">
        <v>2832</v>
      </c>
      <c r="I2022" s="38">
        <v>2833</v>
      </c>
      <c r="J2022" s="38">
        <v>2833</v>
      </c>
      <c r="K2022" s="38">
        <v>3186</v>
      </c>
      <c r="L2022" s="38">
        <v>3540</v>
      </c>
      <c r="M2022" s="38">
        <v>3541</v>
      </c>
      <c r="N2022" s="38">
        <v>3540</v>
      </c>
      <c r="O2022" s="38">
        <v>3895</v>
      </c>
      <c r="P2022" s="38">
        <v>4248</v>
      </c>
      <c r="Q2022" s="38">
        <v>4249</v>
      </c>
      <c r="R2022" s="38">
        <v>4602</v>
      </c>
      <c r="S2022" s="38">
        <v>4958</v>
      </c>
      <c r="T2022" s="38">
        <v>4956</v>
      </c>
      <c r="U2022" s="38">
        <v>4249</v>
      </c>
      <c r="V2022" s="38">
        <v>3894</v>
      </c>
      <c r="W2022" s="38">
        <v>3895</v>
      </c>
      <c r="X2022" s="38">
        <v>3540</v>
      </c>
      <c r="Y2022" s="38">
        <v>3541</v>
      </c>
    </row>
    <row r="2023" spans="1:25" x14ac:dyDescent="0.2">
      <c r="A2023" s="22">
        <v>44390</v>
      </c>
      <c r="B2023" s="38">
        <v>3186</v>
      </c>
      <c r="C2023" s="38">
        <v>2832</v>
      </c>
      <c r="D2023" s="38">
        <v>2834</v>
      </c>
      <c r="E2023" s="38">
        <v>2832</v>
      </c>
      <c r="F2023" s="38">
        <v>2478</v>
      </c>
      <c r="G2023" s="38">
        <v>2479</v>
      </c>
      <c r="H2023" s="38">
        <v>2832</v>
      </c>
      <c r="I2023" s="38">
        <v>2833</v>
      </c>
      <c r="J2023" s="38">
        <v>2832</v>
      </c>
      <c r="K2023" s="38">
        <v>3186</v>
      </c>
      <c r="L2023" s="38">
        <v>3541</v>
      </c>
      <c r="M2023" s="38">
        <v>3540</v>
      </c>
      <c r="N2023" s="38">
        <v>3540</v>
      </c>
      <c r="O2023" s="38">
        <v>3895</v>
      </c>
      <c r="P2023" s="38">
        <v>4248</v>
      </c>
      <c r="Q2023" s="38">
        <v>4250</v>
      </c>
      <c r="R2023" s="38">
        <v>4603</v>
      </c>
      <c r="S2023" s="38">
        <v>4956</v>
      </c>
      <c r="T2023" s="38">
        <v>4957</v>
      </c>
      <c r="U2023" s="38">
        <v>4248</v>
      </c>
      <c r="V2023" s="38">
        <v>3895</v>
      </c>
      <c r="W2023" s="38">
        <v>3894</v>
      </c>
      <c r="X2023" s="38">
        <v>3541</v>
      </c>
      <c r="Y2023" s="38">
        <v>3541</v>
      </c>
    </row>
    <row r="2024" spans="1:25" x14ac:dyDescent="0.2">
      <c r="A2024" s="22">
        <v>44391</v>
      </c>
      <c r="B2024" s="38">
        <v>3186</v>
      </c>
      <c r="C2024" s="38">
        <v>2833</v>
      </c>
      <c r="D2024" s="38">
        <v>2832</v>
      </c>
      <c r="E2024" s="38">
        <v>2832</v>
      </c>
      <c r="F2024" s="38">
        <v>2479</v>
      </c>
      <c r="G2024" s="38">
        <v>2478</v>
      </c>
      <c r="H2024" s="38">
        <v>2832</v>
      </c>
      <c r="I2024" s="38">
        <v>2833</v>
      </c>
      <c r="J2024" s="38">
        <v>2832</v>
      </c>
      <c r="K2024" s="38">
        <v>3186</v>
      </c>
      <c r="L2024" s="38">
        <v>3541</v>
      </c>
      <c r="M2024" s="38">
        <v>3540</v>
      </c>
      <c r="N2024" s="38">
        <v>3541</v>
      </c>
      <c r="O2024" s="38">
        <v>3895</v>
      </c>
      <c r="P2024" s="38">
        <v>4249</v>
      </c>
      <c r="Q2024" s="38">
        <v>4248</v>
      </c>
      <c r="R2024" s="38">
        <v>4603</v>
      </c>
      <c r="S2024" s="38">
        <v>4956</v>
      </c>
      <c r="T2024" s="38">
        <v>4957</v>
      </c>
      <c r="U2024" s="38">
        <v>4248</v>
      </c>
      <c r="V2024" s="38">
        <v>3895</v>
      </c>
      <c r="W2024" s="38">
        <v>3895</v>
      </c>
      <c r="X2024" s="38">
        <v>3541</v>
      </c>
      <c r="Y2024" s="38">
        <v>3540</v>
      </c>
    </row>
    <row r="2025" spans="1:25" x14ac:dyDescent="0.2">
      <c r="A2025" s="22">
        <v>44392</v>
      </c>
      <c r="B2025" s="38">
        <v>3187</v>
      </c>
      <c r="C2025" s="38">
        <v>2832</v>
      </c>
      <c r="D2025" s="38">
        <v>2832</v>
      </c>
      <c r="E2025" s="38">
        <v>2833</v>
      </c>
      <c r="F2025" s="38">
        <v>2478</v>
      </c>
      <c r="G2025" s="38">
        <v>2478</v>
      </c>
      <c r="H2025" s="38">
        <v>2833</v>
      </c>
      <c r="I2025" s="38">
        <v>2832</v>
      </c>
      <c r="J2025" s="38">
        <v>2832</v>
      </c>
      <c r="K2025" s="38">
        <v>3187</v>
      </c>
      <c r="L2025" s="38">
        <v>3541</v>
      </c>
      <c r="M2025" s="38">
        <v>3541</v>
      </c>
      <c r="N2025" s="38">
        <v>3540</v>
      </c>
      <c r="O2025" s="38">
        <v>3894</v>
      </c>
      <c r="P2025" s="38">
        <v>4249</v>
      </c>
      <c r="Q2025" s="38">
        <v>4248</v>
      </c>
      <c r="R2025" s="38">
        <v>4603</v>
      </c>
      <c r="S2025" s="38">
        <v>4957</v>
      </c>
      <c r="T2025" s="38">
        <v>4957</v>
      </c>
      <c r="U2025" s="38">
        <v>4249</v>
      </c>
      <c r="V2025" s="38">
        <v>3894</v>
      </c>
      <c r="W2025" s="38">
        <v>3895</v>
      </c>
      <c r="X2025" s="38">
        <v>3540</v>
      </c>
      <c r="Y2025" s="38">
        <v>3540</v>
      </c>
    </row>
    <row r="2026" spans="1:25" x14ac:dyDescent="0.2">
      <c r="A2026" s="22">
        <v>44393</v>
      </c>
      <c r="B2026" s="38">
        <v>3187</v>
      </c>
      <c r="C2026" s="38">
        <v>2832</v>
      </c>
      <c r="D2026" s="38">
        <v>2833</v>
      </c>
      <c r="E2026" s="38">
        <v>2832</v>
      </c>
      <c r="F2026" s="38">
        <v>2478</v>
      </c>
      <c r="G2026" s="38">
        <v>2479</v>
      </c>
      <c r="H2026" s="38">
        <v>2832</v>
      </c>
      <c r="I2026" s="38">
        <v>2832</v>
      </c>
      <c r="J2026" s="38">
        <v>2834</v>
      </c>
      <c r="K2026" s="38">
        <v>3186</v>
      </c>
      <c r="L2026" s="38">
        <v>3540</v>
      </c>
      <c r="M2026" s="38">
        <v>3541</v>
      </c>
      <c r="N2026" s="38">
        <v>3540</v>
      </c>
      <c r="O2026" s="38">
        <v>3895</v>
      </c>
      <c r="P2026" s="38">
        <v>4248</v>
      </c>
      <c r="Q2026" s="38">
        <v>4249</v>
      </c>
      <c r="R2026" s="38">
        <v>4602</v>
      </c>
      <c r="S2026" s="38">
        <v>4958</v>
      </c>
      <c r="T2026" s="38">
        <v>4956</v>
      </c>
      <c r="U2026" s="38">
        <v>4249</v>
      </c>
      <c r="V2026" s="38">
        <v>3894</v>
      </c>
      <c r="W2026" s="38">
        <v>3895</v>
      </c>
      <c r="X2026" s="38">
        <v>3540</v>
      </c>
      <c r="Y2026" s="38">
        <v>3541</v>
      </c>
    </row>
    <row r="2027" spans="1:25" x14ac:dyDescent="0.2">
      <c r="A2027" s="22">
        <v>44394</v>
      </c>
      <c r="B2027" s="38">
        <v>3186</v>
      </c>
      <c r="C2027" s="38">
        <v>2832</v>
      </c>
      <c r="D2027" s="38">
        <v>2833</v>
      </c>
      <c r="E2027" s="38">
        <v>2479</v>
      </c>
      <c r="F2027" s="38">
        <v>2478</v>
      </c>
      <c r="G2027" s="38">
        <v>2479</v>
      </c>
      <c r="H2027" s="38">
        <v>2478</v>
      </c>
      <c r="I2027" s="38">
        <v>2478</v>
      </c>
      <c r="J2027" s="38">
        <v>2479</v>
      </c>
      <c r="K2027" s="38">
        <v>2832</v>
      </c>
      <c r="L2027" s="38">
        <v>3186</v>
      </c>
      <c r="M2027" s="38">
        <v>3541</v>
      </c>
      <c r="N2027" s="38">
        <v>3540</v>
      </c>
      <c r="O2027" s="38">
        <v>3541</v>
      </c>
      <c r="P2027" s="38">
        <v>3540</v>
      </c>
      <c r="Q2027" s="38">
        <v>3895</v>
      </c>
      <c r="R2027" s="38">
        <v>4249</v>
      </c>
      <c r="S2027" s="38">
        <v>4957</v>
      </c>
      <c r="T2027" s="38">
        <v>4248</v>
      </c>
      <c r="U2027" s="38">
        <v>3895</v>
      </c>
      <c r="V2027" s="38">
        <v>3540</v>
      </c>
      <c r="W2027" s="38">
        <v>3540</v>
      </c>
      <c r="X2027" s="38">
        <v>3541</v>
      </c>
      <c r="Y2027" s="38">
        <v>3540</v>
      </c>
    </row>
    <row r="2028" spans="1:25" x14ac:dyDescent="0.2">
      <c r="A2028" s="22">
        <v>44395</v>
      </c>
      <c r="B2028" s="38">
        <v>3187</v>
      </c>
      <c r="C2028" s="38">
        <v>3187</v>
      </c>
      <c r="D2028" s="38">
        <v>2832</v>
      </c>
      <c r="E2028" s="38">
        <v>2833</v>
      </c>
      <c r="F2028" s="38">
        <v>2478</v>
      </c>
      <c r="G2028" s="38">
        <v>2478</v>
      </c>
      <c r="H2028" s="38">
        <v>2479</v>
      </c>
      <c r="I2028" s="38">
        <v>2478</v>
      </c>
      <c r="J2028" s="38">
        <v>2478</v>
      </c>
      <c r="K2028" s="38">
        <v>2833</v>
      </c>
      <c r="L2028" s="38">
        <v>3186</v>
      </c>
      <c r="M2028" s="38">
        <v>3186</v>
      </c>
      <c r="N2028" s="38">
        <v>3541</v>
      </c>
      <c r="O2028" s="38">
        <v>3540</v>
      </c>
      <c r="P2028" s="38">
        <v>3541</v>
      </c>
      <c r="Q2028" s="38">
        <v>3895</v>
      </c>
      <c r="R2028" s="38">
        <v>3895</v>
      </c>
      <c r="S2028" s="38">
        <v>4248</v>
      </c>
      <c r="T2028" s="38">
        <v>4957</v>
      </c>
      <c r="U2028" s="38">
        <v>4248</v>
      </c>
      <c r="V2028" s="38">
        <v>3895</v>
      </c>
      <c r="W2028" s="38">
        <v>3540</v>
      </c>
      <c r="X2028" s="38">
        <v>3540</v>
      </c>
      <c r="Y2028" s="38">
        <v>3541</v>
      </c>
    </row>
    <row r="2029" spans="1:25" x14ac:dyDescent="0.2">
      <c r="A2029" s="22">
        <v>44396</v>
      </c>
      <c r="B2029" s="38">
        <v>3187</v>
      </c>
      <c r="C2029" s="38">
        <v>2833</v>
      </c>
      <c r="D2029" s="38">
        <v>2832</v>
      </c>
      <c r="E2029" s="38">
        <v>2832</v>
      </c>
      <c r="F2029" s="38">
        <v>2479</v>
      </c>
      <c r="G2029" s="38">
        <v>2478</v>
      </c>
      <c r="H2029" s="38">
        <v>2832</v>
      </c>
      <c r="I2029" s="38">
        <v>2833</v>
      </c>
      <c r="J2029" s="38">
        <v>2832</v>
      </c>
      <c r="K2029" s="38">
        <v>3186</v>
      </c>
      <c r="L2029" s="38">
        <v>3541</v>
      </c>
      <c r="M2029" s="38">
        <v>3540</v>
      </c>
      <c r="N2029" s="38">
        <v>3541</v>
      </c>
      <c r="O2029" s="38">
        <v>3895</v>
      </c>
      <c r="P2029" s="38">
        <v>4249</v>
      </c>
      <c r="Q2029" s="38">
        <v>4248</v>
      </c>
      <c r="R2029" s="38">
        <v>4603</v>
      </c>
      <c r="S2029" s="38">
        <v>4956</v>
      </c>
      <c r="T2029" s="38">
        <v>4957</v>
      </c>
      <c r="U2029" s="38">
        <v>4248</v>
      </c>
      <c r="V2029" s="38">
        <v>3895</v>
      </c>
      <c r="W2029" s="38">
        <v>3894</v>
      </c>
      <c r="X2029" s="38">
        <v>3542</v>
      </c>
      <c r="Y2029" s="38">
        <v>3540</v>
      </c>
    </row>
    <row r="2030" spans="1:25" x14ac:dyDescent="0.2">
      <c r="A2030" s="22">
        <v>44397</v>
      </c>
      <c r="B2030" s="38">
        <v>3186</v>
      </c>
      <c r="C2030" s="38">
        <v>2833</v>
      </c>
      <c r="D2030" s="38">
        <v>2832</v>
      </c>
      <c r="E2030" s="38">
        <v>2833</v>
      </c>
      <c r="F2030" s="38">
        <v>2478</v>
      </c>
      <c r="G2030" s="38">
        <v>2478</v>
      </c>
      <c r="H2030" s="38">
        <v>2833</v>
      </c>
      <c r="I2030" s="38">
        <v>2832</v>
      </c>
      <c r="J2030" s="38">
        <v>2832</v>
      </c>
      <c r="K2030" s="38">
        <v>3187</v>
      </c>
      <c r="L2030" s="38">
        <v>3540</v>
      </c>
      <c r="M2030" s="38">
        <v>3541</v>
      </c>
      <c r="N2030" s="38">
        <v>3541</v>
      </c>
      <c r="O2030" s="38">
        <v>3894</v>
      </c>
      <c r="P2030" s="38">
        <v>4249</v>
      </c>
      <c r="Q2030" s="38">
        <v>4248</v>
      </c>
      <c r="R2030" s="38">
        <v>4603</v>
      </c>
      <c r="S2030" s="38">
        <v>4956</v>
      </c>
      <c r="T2030" s="38">
        <v>4957</v>
      </c>
      <c r="U2030" s="38">
        <v>4250</v>
      </c>
      <c r="V2030" s="38">
        <v>3894</v>
      </c>
      <c r="W2030" s="38">
        <v>3895</v>
      </c>
      <c r="X2030" s="38">
        <v>3540</v>
      </c>
      <c r="Y2030" s="38">
        <v>3540</v>
      </c>
    </row>
    <row r="2031" spans="1:25" x14ac:dyDescent="0.2">
      <c r="A2031" s="22">
        <v>44398</v>
      </c>
      <c r="B2031" s="38">
        <v>3187</v>
      </c>
      <c r="C2031" s="38">
        <v>2832</v>
      </c>
      <c r="D2031" s="38">
        <v>2832</v>
      </c>
      <c r="E2031" s="38">
        <v>2833</v>
      </c>
      <c r="F2031" s="38">
        <v>2478</v>
      </c>
      <c r="G2031" s="38">
        <v>2478</v>
      </c>
      <c r="H2031" s="38">
        <v>2833</v>
      </c>
      <c r="I2031" s="38">
        <v>2832</v>
      </c>
      <c r="J2031" s="38">
        <v>2833</v>
      </c>
      <c r="K2031" s="38">
        <v>3187</v>
      </c>
      <c r="L2031" s="38">
        <v>3540</v>
      </c>
      <c r="M2031" s="38">
        <v>3541</v>
      </c>
      <c r="N2031" s="38">
        <v>3540</v>
      </c>
      <c r="O2031" s="38">
        <v>3895</v>
      </c>
      <c r="P2031" s="38">
        <v>4248</v>
      </c>
      <c r="Q2031" s="38">
        <v>4249</v>
      </c>
      <c r="R2031" s="38">
        <v>4602</v>
      </c>
      <c r="S2031" s="38">
        <v>4958</v>
      </c>
      <c r="T2031" s="38">
        <v>4956</v>
      </c>
      <c r="U2031" s="38">
        <v>4249</v>
      </c>
      <c r="V2031" s="38">
        <v>3894</v>
      </c>
      <c r="W2031" s="38">
        <v>3895</v>
      </c>
      <c r="X2031" s="38">
        <v>3540</v>
      </c>
      <c r="Y2031" s="38">
        <v>3541</v>
      </c>
    </row>
    <row r="2032" spans="1:25" x14ac:dyDescent="0.2">
      <c r="A2032" s="22">
        <v>44399</v>
      </c>
      <c r="B2032" s="38">
        <v>3186</v>
      </c>
      <c r="C2032" s="38">
        <v>2832</v>
      </c>
      <c r="D2032" s="38">
        <v>2833</v>
      </c>
      <c r="E2032" s="38">
        <v>2832</v>
      </c>
      <c r="F2032" s="38">
        <v>2478</v>
      </c>
      <c r="G2032" s="38">
        <v>2480</v>
      </c>
      <c r="H2032" s="38">
        <v>2832</v>
      </c>
      <c r="I2032" s="38">
        <v>2832</v>
      </c>
      <c r="J2032" s="38">
        <v>2833</v>
      </c>
      <c r="K2032" s="38">
        <v>3186</v>
      </c>
      <c r="L2032" s="38">
        <v>3541</v>
      </c>
      <c r="M2032" s="38">
        <v>3540</v>
      </c>
      <c r="N2032" s="38">
        <v>3540</v>
      </c>
      <c r="O2032" s="38">
        <v>3895</v>
      </c>
      <c r="P2032" s="38">
        <v>4248</v>
      </c>
      <c r="Q2032" s="38">
        <v>4249</v>
      </c>
      <c r="R2032" s="38">
        <v>4603</v>
      </c>
      <c r="S2032" s="38">
        <v>4957</v>
      </c>
      <c r="T2032" s="38">
        <v>4957</v>
      </c>
      <c r="U2032" s="38">
        <v>4248</v>
      </c>
      <c r="V2032" s="38">
        <v>3895</v>
      </c>
      <c r="W2032" s="38">
        <v>3894</v>
      </c>
      <c r="X2032" s="38">
        <v>3540</v>
      </c>
      <c r="Y2032" s="38">
        <v>3541</v>
      </c>
    </row>
    <row r="2033" spans="1:25" x14ac:dyDescent="0.2">
      <c r="A2033" s="22">
        <v>44400</v>
      </c>
      <c r="B2033" s="38">
        <v>3187</v>
      </c>
      <c r="C2033" s="38">
        <v>2833</v>
      </c>
      <c r="D2033" s="38">
        <v>2832</v>
      </c>
      <c r="E2033" s="38">
        <v>2832</v>
      </c>
      <c r="F2033" s="38">
        <v>2479</v>
      </c>
      <c r="G2033" s="38">
        <v>2478</v>
      </c>
      <c r="H2033" s="38">
        <v>2832</v>
      </c>
      <c r="I2033" s="38">
        <v>2833</v>
      </c>
      <c r="J2033" s="38">
        <v>2832</v>
      </c>
      <c r="K2033" s="38">
        <v>3186</v>
      </c>
      <c r="L2033" s="38">
        <v>3541</v>
      </c>
      <c r="M2033" s="38">
        <v>3540</v>
      </c>
      <c r="N2033" s="38">
        <v>3541</v>
      </c>
      <c r="O2033" s="38">
        <v>3894</v>
      </c>
      <c r="P2033" s="38">
        <v>4250</v>
      </c>
      <c r="Q2033" s="38">
        <v>4248</v>
      </c>
      <c r="R2033" s="38">
        <v>4603</v>
      </c>
      <c r="S2033" s="38">
        <v>4956</v>
      </c>
      <c r="T2033" s="38">
        <v>4957</v>
      </c>
      <c r="U2033" s="38">
        <v>4248</v>
      </c>
      <c r="V2033" s="38">
        <v>3895</v>
      </c>
      <c r="W2033" s="38">
        <v>3894</v>
      </c>
      <c r="X2033" s="38">
        <v>3542</v>
      </c>
      <c r="Y2033" s="38">
        <v>3540</v>
      </c>
    </row>
    <row r="2034" spans="1:25" x14ac:dyDescent="0.2">
      <c r="A2034" s="22">
        <v>44401</v>
      </c>
      <c r="B2034" s="38">
        <v>3186</v>
      </c>
      <c r="C2034" s="38">
        <v>2833</v>
      </c>
      <c r="D2034" s="38">
        <v>2832</v>
      </c>
      <c r="E2034" s="38">
        <v>2478</v>
      </c>
      <c r="F2034" s="38">
        <v>2479</v>
      </c>
      <c r="G2034" s="38">
        <v>2478</v>
      </c>
      <c r="H2034" s="38">
        <v>2478</v>
      </c>
      <c r="I2034" s="38">
        <v>2479</v>
      </c>
      <c r="J2034" s="38">
        <v>2478</v>
      </c>
      <c r="K2034" s="38">
        <v>2832</v>
      </c>
      <c r="L2034" s="38">
        <v>3187</v>
      </c>
      <c r="M2034" s="38">
        <v>3540</v>
      </c>
      <c r="N2034" s="38">
        <v>3542</v>
      </c>
      <c r="O2034" s="38">
        <v>3540</v>
      </c>
      <c r="P2034" s="38">
        <v>3540</v>
      </c>
      <c r="Q2034" s="38">
        <v>3895</v>
      </c>
      <c r="R2034" s="38">
        <v>4248</v>
      </c>
      <c r="S2034" s="38">
        <v>4957</v>
      </c>
      <c r="T2034" s="38">
        <v>4249</v>
      </c>
      <c r="U2034" s="38">
        <v>3894</v>
      </c>
      <c r="V2034" s="38">
        <v>3540</v>
      </c>
      <c r="W2034" s="38">
        <v>3542</v>
      </c>
      <c r="X2034" s="38">
        <v>3540</v>
      </c>
      <c r="Y2034" s="38">
        <v>3541</v>
      </c>
    </row>
    <row r="2035" spans="1:25" x14ac:dyDescent="0.2">
      <c r="A2035" s="22">
        <v>44402</v>
      </c>
      <c r="B2035" s="38">
        <v>3186</v>
      </c>
      <c r="C2035" s="38">
        <v>3186</v>
      </c>
      <c r="D2035" s="38">
        <v>2833</v>
      </c>
      <c r="E2035" s="38">
        <v>2832</v>
      </c>
      <c r="F2035" s="38">
        <v>2478</v>
      </c>
      <c r="G2035" s="38">
        <v>2479</v>
      </c>
      <c r="H2035" s="38">
        <v>2478</v>
      </c>
      <c r="I2035" s="38">
        <v>2478</v>
      </c>
      <c r="J2035" s="38">
        <v>2479</v>
      </c>
      <c r="K2035" s="38">
        <v>2832</v>
      </c>
      <c r="L2035" s="38">
        <v>3186</v>
      </c>
      <c r="M2035" s="38">
        <v>3188</v>
      </c>
      <c r="N2035" s="38">
        <v>3540</v>
      </c>
      <c r="O2035" s="38">
        <v>3541</v>
      </c>
      <c r="P2035" s="38">
        <v>3540</v>
      </c>
      <c r="Q2035" s="38">
        <v>3894</v>
      </c>
      <c r="R2035" s="38">
        <v>3895</v>
      </c>
      <c r="S2035" s="38">
        <v>4248</v>
      </c>
      <c r="T2035" s="38">
        <v>4957</v>
      </c>
      <c r="U2035" s="38">
        <v>4249</v>
      </c>
      <c r="V2035" s="38">
        <v>3895</v>
      </c>
      <c r="W2035" s="38">
        <v>3540</v>
      </c>
      <c r="X2035" s="38">
        <v>3541</v>
      </c>
      <c r="Y2035" s="38">
        <v>3540</v>
      </c>
    </row>
    <row r="2036" spans="1:25" x14ac:dyDescent="0.2">
      <c r="A2036" s="22">
        <v>44403</v>
      </c>
      <c r="B2036" s="38">
        <v>3187</v>
      </c>
      <c r="C2036" s="38">
        <v>2832</v>
      </c>
      <c r="D2036" s="38">
        <v>2832</v>
      </c>
      <c r="E2036" s="38">
        <v>2833</v>
      </c>
      <c r="F2036" s="38">
        <v>2478</v>
      </c>
      <c r="G2036" s="38">
        <v>2478</v>
      </c>
      <c r="H2036" s="38">
        <v>2833</v>
      </c>
      <c r="I2036" s="38">
        <v>2832</v>
      </c>
      <c r="J2036" s="38">
        <v>2832</v>
      </c>
      <c r="K2036" s="38">
        <v>3187</v>
      </c>
      <c r="L2036" s="38">
        <v>3541</v>
      </c>
      <c r="M2036" s="38">
        <v>3541</v>
      </c>
      <c r="N2036" s="38">
        <v>3540</v>
      </c>
      <c r="O2036" s="38">
        <v>3895</v>
      </c>
      <c r="P2036" s="38">
        <v>4248</v>
      </c>
      <c r="Q2036" s="38">
        <v>4249</v>
      </c>
      <c r="R2036" s="38">
        <v>4602</v>
      </c>
      <c r="S2036" s="38">
        <v>4957</v>
      </c>
      <c r="T2036" s="38">
        <v>4957</v>
      </c>
      <c r="U2036" s="38">
        <v>4249</v>
      </c>
      <c r="V2036" s="38">
        <v>3894</v>
      </c>
      <c r="W2036" s="38">
        <v>3895</v>
      </c>
      <c r="X2036" s="38">
        <v>3540</v>
      </c>
      <c r="Y2036" s="38">
        <v>3541</v>
      </c>
    </row>
    <row r="2037" spans="1:25" x14ac:dyDescent="0.2">
      <c r="A2037" s="22">
        <v>44404</v>
      </c>
      <c r="B2037" s="38">
        <v>3186</v>
      </c>
      <c r="C2037" s="38">
        <v>2832</v>
      </c>
      <c r="D2037" s="38">
        <v>2833</v>
      </c>
      <c r="E2037" s="38">
        <v>2832</v>
      </c>
      <c r="F2037" s="38">
        <v>2478</v>
      </c>
      <c r="G2037" s="38">
        <v>2479</v>
      </c>
      <c r="H2037" s="38">
        <v>2833</v>
      </c>
      <c r="I2037" s="38">
        <v>2832</v>
      </c>
      <c r="J2037" s="38">
        <v>2833</v>
      </c>
      <c r="K2037" s="38">
        <v>3186</v>
      </c>
      <c r="L2037" s="38">
        <v>3540</v>
      </c>
      <c r="M2037" s="38">
        <v>3541</v>
      </c>
      <c r="N2037" s="38">
        <v>3540</v>
      </c>
      <c r="O2037" s="38">
        <v>3895</v>
      </c>
      <c r="P2037" s="38">
        <v>4248</v>
      </c>
      <c r="Q2037" s="38">
        <v>4249</v>
      </c>
      <c r="R2037" s="38">
        <v>4603</v>
      </c>
      <c r="S2037" s="38">
        <v>4957</v>
      </c>
      <c r="T2037" s="38">
        <v>4956</v>
      </c>
      <c r="U2037" s="38">
        <v>4249</v>
      </c>
      <c r="V2037" s="38">
        <v>3894</v>
      </c>
      <c r="W2037" s="38">
        <v>3895</v>
      </c>
      <c r="X2037" s="38">
        <v>3540</v>
      </c>
      <c r="Y2037" s="38">
        <v>3541</v>
      </c>
    </row>
    <row r="2038" spans="1:25" x14ac:dyDescent="0.2">
      <c r="A2038" s="22">
        <v>44405</v>
      </c>
      <c r="B2038" s="38">
        <v>3186</v>
      </c>
      <c r="C2038" s="38">
        <v>2832</v>
      </c>
      <c r="D2038" s="38">
        <v>2834</v>
      </c>
      <c r="E2038" s="38">
        <v>2832</v>
      </c>
      <c r="F2038" s="38">
        <v>2479</v>
      </c>
      <c r="G2038" s="38">
        <v>2478</v>
      </c>
      <c r="H2038" s="38">
        <v>2832</v>
      </c>
      <c r="I2038" s="38">
        <v>2833</v>
      </c>
      <c r="J2038" s="38">
        <v>2832</v>
      </c>
      <c r="K2038" s="38">
        <v>3186</v>
      </c>
      <c r="L2038" s="38">
        <v>3541</v>
      </c>
      <c r="M2038" s="38">
        <v>3540</v>
      </c>
      <c r="N2038" s="38">
        <v>3541</v>
      </c>
      <c r="O2038" s="38">
        <v>3894</v>
      </c>
      <c r="P2038" s="38">
        <v>4249</v>
      </c>
      <c r="Q2038" s="38">
        <v>4249</v>
      </c>
      <c r="R2038" s="38">
        <v>4603</v>
      </c>
      <c r="S2038" s="38">
        <v>4956</v>
      </c>
      <c r="T2038" s="38">
        <v>4957</v>
      </c>
      <c r="U2038" s="38">
        <v>4248</v>
      </c>
      <c r="V2038" s="38">
        <v>3895</v>
      </c>
      <c r="W2038" s="38">
        <v>3894</v>
      </c>
      <c r="X2038" s="38">
        <v>3541</v>
      </c>
      <c r="Y2038" s="38">
        <v>3541</v>
      </c>
    </row>
    <row r="2039" spans="1:25" x14ac:dyDescent="0.2">
      <c r="A2039" s="22">
        <v>44406</v>
      </c>
      <c r="B2039" s="38">
        <v>3186</v>
      </c>
      <c r="C2039" s="38">
        <v>2833</v>
      </c>
      <c r="D2039" s="38">
        <v>2832</v>
      </c>
      <c r="E2039" s="38">
        <v>2832</v>
      </c>
      <c r="F2039" s="38">
        <v>2479</v>
      </c>
      <c r="G2039" s="38">
        <v>2478</v>
      </c>
      <c r="H2039" s="38">
        <v>2832</v>
      </c>
      <c r="I2039" s="38">
        <v>2833</v>
      </c>
      <c r="J2039" s="38">
        <v>2832</v>
      </c>
      <c r="K2039" s="38">
        <v>3187</v>
      </c>
      <c r="L2039" s="38">
        <v>3540</v>
      </c>
      <c r="M2039" s="38">
        <v>3540</v>
      </c>
      <c r="N2039" s="38">
        <v>3542</v>
      </c>
      <c r="O2039" s="38">
        <v>3894</v>
      </c>
      <c r="P2039" s="38">
        <v>4249</v>
      </c>
      <c r="Q2039" s="38">
        <v>4248</v>
      </c>
      <c r="R2039" s="38">
        <v>4603</v>
      </c>
      <c r="S2039" s="38">
        <v>4956</v>
      </c>
      <c r="T2039" s="38">
        <v>4957</v>
      </c>
      <c r="U2039" s="38">
        <v>4248</v>
      </c>
      <c r="V2039" s="38">
        <v>3895</v>
      </c>
      <c r="W2039" s="38">
        <v>3895</v>
      </c>
      <c r="X2039" s="38">
        <v>3541</v>
      </c>
      <c r="Y2039" s="38">
        <v>3540</v>
      </c>
    </row>
    <row r="2040" spans="1:25" x14ac:dyDescent="0.2">
      <c r="A2040" s="22">
        <v>44407</v>
      </c>
      <c r="B2040" s="38">
        <v>3187</v>
      </c>
      <c r="C2040" s="38">
        <v>2832</v>
      </c>
      <c r="D2040" s="38">
        <v>2832</v>
      </c>
      <c r="E2040" s="38">
        <v>2833</v>
      </c>
      <c r="F2040" s="38">
        <v>2478</v>
      </c>
      <c r="G2040" s="38">
        <v>2478</v>
      </c>
      <c r="H2040" s="38">
        <v>2833</v>
      </c>
      <c r="I2040" s="38">
        <v>2832</v>
      </c>
      <c r="J2040" s="38">
        <v>2832</v>
      </c>
      <c r="K2040" s="38">
        <v>3187</v>
      </c>
      <c r="L2040" s="38">
        <v>3541</v>
      </c>
      <c r="M2040" s="38">
        <v>3541</v>
      </c>
      <c r="N2040" s="38">
        <v>3540</v>
      </c>
      <c r="O2040" s="38">
        <v>3895</v>
      </c>
      <c r="P2040" s="38">
        <v>4248</v>
      </c>
      <c r="Q2040" s="38">
        <v>4249</v>
      </c>
      <c r="R2040" s="38">
        <v>4602</v>
      </c>
      <c r="S2040" s="38">
        <v>4957</v>
      </c>
      <c r="T2040" s="38">
        <v>4603</v>
      </c>
      <c r="U2040" s="38">
        <v>4249</v>
      </c>
      <c r="V2040" s="38">
        <v>3894</v>
      </c>
      <c r="W2040" s="38">
        <v>3895</v>
      </c>
      <c r="X2040" s="38">
        <v>3540</v>
      </c>
      <c r="Y2040" s="38">
        <v>3540</v>
      </c>
    </row>
    <row r="2041" spans="1:25" x14ac:dyDescent="0.2">
      <c r="A2041" s="22">
        <v>44408</v>
      </c>
      <c r="B2041" s="38">
        <v>3187</v>
      </c>
      <c r="C2041" s="38">
        <v>2832</v>
      </c>
      <c r="D2041" s="38">
        <v>2833</v>
      </c>
      <c r="E2041" s="38">
        <v>2478</v>
      </c>
      <c r="F2041" s="38">
        <v>2478</v>
      </c>
      <c r="G2041" s="38">
        <v>2478</v>
      </c>
      <c r="H2041" s="38">
        <v>2479</v>
      </c>
      <c r="I2041" s="38">
        <v>2479</v>
      </c>
      <c r="J2041" s="38">
        <v>2478</v>
      </c>
      <c r="K2041" s="38">
        <v>2833</v>
      </c>
      <c r="L2041" s="38">
        <v>3186</v>
      </c>
      <c r="M2041" s="38">
        <v>3541</v>
      </c>
      <c r="N2041" s="38">
        <v>3540</v>
      </c>
      <c r="O2041" s="38">
        <v>3540</v>
      </c>
      <c r="P2041" s="38">
        <v>3541</v>
      </c>
      <c r="Q2041" s="38">
        <v>3894</v>
      </c>
      <c r="R2041" s="38">
        <v>4249</v>
      </c>
      <c r="S2041" s="38">
        <v>4956</v>
      </c>
      <c r="T2041" s="38">
        <v>4250</v>
      </c>
      <c r="U2041" s="38">
        <v>3894</v>
      </c>
      <c r="V2041" s="38">
        <v>3541</v>
      </c>
      <c r="W2041" s="38">
        <v>3540</v>
      </c>
      <c r="X2041" s="38">
        <v>3541</v>
      </c>
      <c r="Y2041" s="38">
        <v>3540</v>
      </c>
    </row>
    <row r="2042" spans="1:25" x14ac:dyDescent="0.2">
      <c r="A2042" s="22">
        <v>44409</v>
      </c>
      <c r="B2042" s="38">
        <v>2832</v>
      </c>
      <c r="C2042" s="38">
        <v>2479</v>
      </c>
      <c r="D2042" s="38">
        <v>2478</v>
      </c>
      <c r="E2042" s="38">
        <v>2478</v>
      </c>
      <c r="F2042" s="38">
        <v>2479</v>
      </c>
      <c r="G2042" s="38">
        <v>2478</v>
      </c>
      <c r="H2042" s="38">
        <v>2478</v>
      </c>
      <c r="I2042" s="38">
        <v>2479</v>
      </c>
      <c r="J2042" s="38">
        <v>2478</v>
      </c>
      <c r="K2042" s="38">
        <v>2479</v>
      </c>
      <c r="L2042" s="38">
        <v>2478</v>
      </c>
      <c r="M2042" s="38">
        <v>2833</v>
      </c>
      <c r="N2042" s="38">
        <v>2832</v>
      </c>
      <c r="O2042" s="38">
        <v>2833</v>
      </c>
      <c r="P2042" s="38">
        <v>3186</v>
      </c>
      <c r="Q2042" s="38">
        <v>3186</v>
      </c>
      <c r="R2042" s="38">
        <v>3895</v>
      </c>
      <c r="S2042" s="38">
        <v>4248</v>
      </c>
      <c r="T2042" s="38">
        <v>4249</v>
      </c>
      <c r="U2042" s="38">
        <v>4248</v>
      </c>
      <c r="V2042" s="38">
        <v>3895</v>
      </c>
      <c r="W2042" s="38">
        <v>3186</v>
      </c>
      <c r="X2042" s="38">
        <v>3187</v>
      </c>
      <c r="Y2042" s="38">
        <v>2833</v>
      </c>
    </row>
    <row r="2043" spans="1:25" x14ac:dyDescent="0.2">
      <c r="A2043" s="22">
        <v>44410</v>
      </c>
      <c r="B2043" s="38">
        <v>2832</v>
      </c>
      <c r="C2043" s="38">
        <v>2833</v>
      </c>
      <c r="D2043" s="38">
        <v>2832</v>
      </c>
      <c r="E2043" s="38">
        <v>2833</v>
      </c>
      <c r="F2043" s="38">
        <v>2478</v>
      </c>
      <c r="G2043" s="38">
        <v>2478</v>
      </c>
      <c r="H2043" s="38">
        <v>2478</v>
      </c>
      <c r="I2043" s="38">
        <v>2833</v>
      </c>
      <c r="J2043" s="38">
        <v>2832</v>
      </c>
      <c r="K2043" s="38">
        <v>2833</v>
      </c>
      <c r="L2043" s="38">
        <v>3186</v>
      </c>
      <c r="M2043" s="38">
        <v>3186</v>
      </c>
      <c r="N2043" s="38">
        <v>3187</v>
      </c>
      <c r="O2043" s="38">
        <v>3540</v>
      </c>
      <c r="P2043" s="38">
        <v>3895</v>
      </c>
      <c r="Q2043" s="38">
        <v>4248</v>
      </c>
      <c r="R2043" s="38">
        <v>4250</v>
      </c>
      <c r="S2043" s="38">
        <v>4602</v>
      </c>
      <c r="T2043" s="38">
        <v>4249</v>
      </c>
      <c r="U2043" s="38">
        <v>4248</v>
      </c>
      <c r="V2043" s="38">
        <v>4249</v>
      </c>
      <c r="W2043" s="38">
        <v>3894</v>
      </c>
      <c r="X2043" s="38">
        <v>3187</v>
      </c>
      <c r="Y2043" s="38">
        <v>3186</v>
      </c>
    </row>
    <row r="2044" spans="1:25" x14ac:dyDescent="0.2">
      <c r="A2044" s="22">
        <v>44411</v>
      </c>
      <c r="B2044" s="38">
        <v>2833</v>
      </c>
      <c r="C2044" s="38">
        <v>2832</v>
      </c>
      <c r="D2044" s="38">
        <v>2832</v>
      </c>
      <c r="E2044" s="38">
        <v>2833</v>
      </c>
      <c r="F2044" s="38">
        <v>2478</v>
      </c>
      <c r="G2044" s="38">
        <v>2479</v>
      </c>
      <c r="H2044" s="38">
        <v>2479</v>
      </c>
      <c r="I2044" s="38">
        <v>2832</v>
      </c>
      <c r="J2044" s="38">
        <v>2832</v>
      </c>
      <c r="K2044" s="38">
        <v>2833</v>
      </c>
      <c r="L2044" s="38">
        <v>3186</v>
      </c>
      <c r="M2044" s="38">
        <v>3187</v>
      </c>
      <c r="N2044" s="38">
        <v>3186</v>
      </c>
      <c r="O2044" s="38">
        <v>3540</v>
      </c>
      <c r="P2044" s="38">
        <v>3895</v>
      </c>
      <c r="Q2044" s="38">
        <v>4248</v>
      </c>
      <c r="R2044" s="38">
        <v>4249</v>
      </c>
      <c r="S2044" s="38">
        <v>4602</v>
      </c>
      <c r="T2044" s="38">
        <v>4250</v>
      </c>
      <c r="U2044" s="38">
        <v>4248</v>
      </c>
      <c r="V2044" s="38">
        <v>4249</v>
      </c>
      <c r="W2044" s="38">
        <v>3894</v>
      </c>
      <c r="X2044" s="38">
        <v>3187</v>
      </c>
      <c r="Y2044" s="38">
        <v>3186</v>
      </c>
    </row>
    <row r="2045" spans="1:25" x14ac:dyDescent="0.2">
      <c r="A2045" s="22">
        <v>44412</v>
      </c>
      <c r="B2045" s="38">
        <v>2833</v>
      </c>
      <c r="C2045" s="38">
        <v>2832</v>
      </c>
      <c r="D2045" s="38">
        <v>2832</v>
      </c>
      <c r="E2045" s="38">
        <v>2833</v>
      </c>
      <c r="F2045" s="38">
        <v>2478</v>
      </c>
      <c r="G2045" s="38">
        <v>2478</v>
      </c>
      <c r="H2045" s="38">
        <v>2479</v>
      </c>
      <c r="I2045" s="38">
        <v>2832</v>
      </c>
      <c r="J2045" s="38">
        <v>2832</v>
      </c>
      <c r="K2045" s="38">
        <v>2833</v>
      </c>
      <c r="L2045" s="38">
        <v>3187</v>
      </c>
      <c r="M2045" s="38">
        <v>3187</v>
      </c>
      <c r="N2045" s="38">
        <v>3186</v>
      </c>
      <c r="O2045" s="38">
        <v>3540</v>
      </c>
      <c r="P2045" s="38">
        <v>3895</v>
      </c>
      <c r="Q2045" s="38">
        <v>4248</v>
      </c>
      <c r="R2045" s="38">
        <v>4249</v>
      </c>
      <c r="S2045" s="38">
        <v>4603</v>
      </c>
      <c r="T2045" s="38">
        <v>4248</v>
      </c>
      <c r="U2045" s="38">
        <v>4249</v>
      </c>
      <c r="V2045" s="38">
        <v>4248</v>
      </c>
      <c r="W2045" s="38">
        <v>3896</v>
      </c>
      <c r="X2045" s="38">
        <v>3186</v>
      </c>
      <c r="Y2045" s="38">
        <v>3186</v>
      </c>
    </row>
    <row r="2046" spans="1:25" x14ac:dyDescent="0.2">
      <c r="A2046" s="22">
        <v>44413</v>
      </c>
      <c r="B2046" s="38">
        <v>2833</v>
      </c>
      <c r="C2046" s="38">
        <v>2832</v>
      </c>
      <c r="D2046" s="38">
        <v>2832</v>
      </c>
      <c r="E2046" s="38">
        <v>2833</v>
      </c>
      <c r="F2046" s="38">
        <v>2478</v>
      </c>
      <c r="G2046" s="38">
        <v>2478</v>
      </c>
      <c r="H2046" s="38">
        <v>2479</v>
      </c>
      <c r="I2046" s="38">
        <v>2832</v>
      </c>
      <c r="J2046" s="38">
        <v>2832</v>
      </c>
      <c r="K2046" s="38">
        <v>2833</v>
      </c>
      <c r="L2046" s="38">
        <v>3186</v>
      </c>
      <c r="M2046" s="38">
        <v>3187</v>
      </c>
      <c r="N2046" s="38">
        <v>3186</v>
      </c>
      <c r="O2046" s="38">
        <v>3541</v>
      </c>
      <c r="P2046" s="38">
        <v>3895</v>
      </c>
      <c r="Q2046" s="38">
        <v>4249</v>
      </c>
      <c r="R2046" s="38">
        <v>4248</v>
      </c>
      <c r="S2046" s="38">
        <v>4603</v>
      </c>
      <c r="T2046" s="38">
        <v>4248</v>
      </c>
      <c r="U2046" s="38">
        <v>4249</v>
      </c>
      <c r="V2046" s="38">
        <v>4248</v>
      </c>
      <c r="W2046" s="38">
        <v>3895</v>
      </c>
      <c r="X2046" s="38">
        <v>3186</v>
      </c>
      <c r="Y2046" s="38">
        <v>3186</v>
      </c>
    </row>
    <row r="2047" spans="1:25" x14ac:dyDescent="0.2">
      <c r="A2047" s="22">
        <v>44414</v>
      </c>
      <c r="B2047" s="38">
        <v>2833</v>
      </c>
      <c r="C2047" s="38">
        <v>2832</v>
      </c>
      <c r="D2047" s="38">
        <v>2834</v>
      </c>
      <c r="E2047" s="38">
        <v>2832</v>
      </c>
      <c r="F2047" s="38">
        <v>2478</v>
      </c>
      <c r="G2047" s="38">
        <v>2479</v>
      </c>
      <c r="H2047" s="38">
        <v>2478</v>
      </c>
      <c r="I2047" s="38">
        <v>2832</v>
      </c>
      <c r="J2047" s="38">
        <v>2833</v>
      </c>
      <c r="K2047" s="38">
        <v>2832</v>
      </c>
      <c r="L2047" s="38">
        <v>3186</v>
      </c>
      <c r="M2047" s="38">
        <v>3187</v>
      </c>
      <c r="N2047" s="38">
        <v>3186</v>
      </c>
      <c r="O2047" s="38">
        <v>3541</v>
      </c>
      <c r="P2047" s="38">
        <v>3894</v>
      </c>
      <c r="Q2047" s="38">
        <v>4249</v>
      </c>
      <c r="R2047" s="38">
        <v>4248</v>
      </c>
      <c r="S2047" s="38">
        <v>4604</v>
      </c>
      <c r="T2047" s="38">
        <v>4248</v>
      </c>
      <c r="U2047" s="38">
        <v>4249</v>
      </c>
      <c r="V2047" s="38">
        <v>4248</v>
      </c>
      <c r="W2047" s="38">
        <v>3895</v>
      </c>
      <c r="X2047" s="38">
        <v>3186</v>
      </c>
      <c r="Y2047" s="38">
        <v>3187</v>
      </c>
    </row>
    <row r="2048" spans="1:25" x14ac:dyDescent="0.2">
      <c r="A2048" s="22">
        <v>44415</v>
      </c>
      <c r="B2048" s="38">
        <v>2832</v>
      </c>
      <c r="C2048" s="38">
        <v>2832</v>
      </c>
      <c r="D2048" s="38">
        <v>2479</v>
      </c>
      <c r="E2048" s="38">
        <v>2478</v>
      </c>
      <c r="F2048" s="38">
        <v>2478</v>
      </c>
      <c r="G2048" s="38">
        <v>2479</v>
      </c>
      <c r="H2048" s="38">
        <v>2478</v>
      </c>
      <c r="I2048" s="38">
        <v>2479</v>
      </c>
      <c r="J2048" s="38">
        <v>2478</v>
      </c>
      <c r="K2048" s="38">
        <v>2833</v>
      </c>
      <c r="L2048" s="38">
        <v>2832</v>
      </c>
      <c r="M2048" s="38">
        <v>2833</v>
      </c>
      <c r="N2048" s="38">
        <v>2832</v>
      </c>
      <c r="O2048" s="38">
        <v>3186</v>
      </c>
      <c r="P2048" s="38">
        <v>3187</v>
      </c>
      <c r="Q2048" s="38">
        <v>3894</v>
      </c>
      <c r="R2048" s="38">
        <v>3895</v>
      </c>
      <c r="S2048" s="38">
        <v>4248</v>
      </c>
      <c r="T2048" s="38">
        <v>3895</v>
      </c>
      <c r="U2048" s="38">
        <v>3894</v>
      </c>
      <c r="V2048" s="38">
        <v>3187</v>
      </c>
      <c r="W2048" s="38">
        <v>3186</v>
      </c>
      <c r="X2048" s="38">
        <v>2833</v>
      </c>
      <c r="Y2048" s="38">
        <v>2833</v>
      </c>
    </row>
    <row r="2049" spans="1:25" x14ac:dyDescent="0.2">
      <c r="A2049" s="22">
        <v>44416</v>
      </c>
      <c r="B2049" s="38">
        <v>2832</v>
      </c>
      <c r="C2049" s="38">
        <v>2478</v>
      </c>
      <c r="D2049" s="38">
        <v>2479</v>
      </c>
      <c r="E2049" s="38">
        <v>2478</v>
      </c>
      <c r="F2049" s="38">
        <v>2478</v>
      </c>
      <c r="G2049" s="38">
        <v>2479</v>
      </c>
      <c r="H2049" s="38">
        <v>2478</v>
      </c>
      <c r="I2049" s="38">
        <v>2478</v>
      </c>
      <c r="J2049" s="38">
        <v>2479</v>
      </c>
      <c r="K2049" s="38">
        <v>2478</v>
      </c>
      <c r="L2049" s="38">
        <v>2478</v>
      </c>
      <c r="M2049" s="38">
        <v>2833</v>
      </c>
      <c r="N2049" s="38">
        <v>2832</v>
      </c>
      <c r="O2049" s="38">
        <v>2832</v>
      </c>
      <c r="P2049" s="38">
        <v>3187</v>
      </c>
      <c r="Q2049" s="38">
        <v>3186</v>
      </c>
      <c r="R2049" s="38">
        <v>3896</v>
      </c>
      <c r="S2049" s="38">
        <v>4248</v>
      </c>
      <c r="T2049" s="38">
        <v>4249</v>
      </c>
      <c r="U2049" s="38">
        <v>4248</v>
      </c>
      <c r="V2049" s="38">
        <v>3895</v>
      </c>
      <c r="W2049" s="38">
        <v>3186</v>
      </c>
      <c r="X2049" s="38">
        <v>3186</v>
      </c>
      <c r="Y2049" s="38">
        <v>2833</v>
      </c>
    </row>
    <row r="2050" spans="1:25" x14ac:dyDescent="0.2">
      <c r="A2050" s="22">
        <v>44417</v>
      </c>
      <c r="B2050" s="38">
        <v>2832</v>
      </c>
      <c r="C2050" s="38">
        <v>2833</v>
      </c>
      <c r="D2050" s="38">
        <v>2832</v>
      </c>
      <c r="E2050" s="38">
        <v>2832</v>
      </c>
      <c r="F2050" s="38">
        <v>2479</v>
      </c>
      <c r="G2050" s="38">
        <v>2478</v>
      </c>
      <c r="H2050" s="38">
        <v>2478</v>
      </c>
      <c r="I2050" s="38">
        <v>2834</v>
      </c>
      <c r="J2050" s="38">
        <v>2832</v>
      </c>
      <c r="K2050" s="38">
        <v>2832</v>
      </c>
      <c r="L2050" s="38">
        <v>3187</v>
      </c>
      <c r="M2050" s="38">
        <v>3186</v>
      </c>
      <c r="N2050" s="38">
        <v>3187</v>
      </c>
      <c r="O2050" s="38">
        <v>3540</v>
      </c>
      <c r="P2050" s="38">
        <v>3894</v>
      </c>
      <c r="Q2050" s="38">
        <v>4249</v>
      </c>
      <c r="R2050" s="38">
        <v>4248</v>
      </c>
      <c r="S2050" s="38">
        <v>4603</v>
      </c>
      <c r="T2050" s="38">
        <v>4249</v>
      </c>
      <c r="U2050" s="38">
        <v>4249</v>
      </c>
      <c r="V2050" s="38">
        <v>4249</v>
      </c>
      <c r="W2050" s="38">
        <v>3894</v>
      </c>
      <c r="X2050" s="38">
        <v>3186</v>
      </c>
      <c r="Y2050" s="38">
        <v>3187</v>
      </c>
    </row>
    <row r="2051" spans="1:25" x14ac:dyDescent="0.2">
      <c r="A2051" s="22">
        <v>44418</v>
      </c>
      <c r="B2051" s="38">
        <v>2832</v>
      </c>
      <c r="C2051" s="38">
        <v>2833</v>
      </c>
      <c r="D2051" s="38">
        <v>2832</v>
      </c>
      <c r="E2051" s="38">
        <v>2832</v>
      </c>
      <c r="F2051" s="38">
        <v>2479</v>
      </c>
      <c r="G2051" s="38">
        <v>2478</v>
      </c>
      <c r="H2051" s="38">
        <v>2478</v>
      </c>
      <c r="I2051" s="38">
        <v>2833</v>
      </c>
      <c r="J2051" s="38">
        <v>2832</v>
      </c>
      <c r="K2051" s="38">
        <v>2832</v>
      </c>
      <c r="L2051" s="38">
        <v>3187</v>
      </c>
      <c r="M2051" s="38">
        <v>3186</v>
      </c>
      <c r="N2051" s="38">
        <v>3187</v>
      </c>
      <c r="O2051" s="38">
        <v>3541</v>
      </c>
      <c r="P2051" s="38">
        <v>3894</v>
      </c>
      <c r="Q2051" s="38">
        <v>4249</v>
      </c>
      <c r="R2051" s="38">
        <v>4249</v>
      </c>
      <c r="S2051" s="38">
        <v>4602</v>
      </c>
      <c r="T2051" s="38">
        <v>4249</v>
      </c>
      <c r="U2051" s="38">
        <v>4248</v>
      </c>
      <c r="V2051" s="38">
        <v>4249</v>
      </c>
      <c r="W2051" s="38">
        <v>3894</v>
      </c>
      <c r="X2051" s="38">
        <v>3187</v>
      </c>
      <c r="Y2051" s="38">
        <v>3187</v>
      </c>
    </row>
    <row r="2052" spans="1:25" x14ac:dyDescent="0.2">
      <c r="A2052" s="22">
        <v>44419</v>
      </c>
      <c r="B2052" s="38">
        <v>2832</v>
      </c>
      <c r="C2052" s="38">
        <v>2833</v>
      </c>
      <c r="D2052" s="38">
        <v>2832</v>
      </c>
      <c r="E2052" s="38">
        <v>2832</v>
      </c>
      <c r="F2052" s="38">
        <v>2479</v>
      </c>
      <c r="G2052" s="38">
        <v>2478</v>
      </c>
      <c r="H2052" s="38">
        <v>2478</v>
      </c>
      <c r="I2052" s="38">
        <v>2833</v>
      </c>
      <c r="J2052" s="38">
        <v>2832</v>
      </c>
      <c r="K2052" s="38">
        <v>2832</v>
      </c>
      <c r="L2052" s="38">
        <v>3187</v>
      </c>
      <c r="M2052" s="38">
        <v>3186</v>
      </c>
      <c r="N2052" s="38">
        <v>3187</v>
      </c>
      <c r="O2052" s="38">
        <v>3540</v>
      </c>
      <c r="P2052" s="38">
        <v>3895</v>
      </c>
      <c r="Q2052" s="38">
        <v>4249</v>
      </c>
      <c r="R2052" s="38">
        <v>4249</v>
      </c>
      <c r="S2052" s="38">
        <v>4602</v>
      </c>
      <c r="T2052" s="38">
        <v>4249</v>
      </c>
      <c r="U2052" s="38">
        <v>4248</v>
      </c>
      <c r="V2052" s="38">
        <v>4249</v>
      </c>
      <c r="W2052" s="38">
        <v>3894</v>
      </c>
      <c r="X2052" s="38">
        <v>3187</v>
      </c>
      <c r="Y2052" s="38">
        <v>3186</v>
      </c>
    </row>
    <row r="2053" spans="1:25" x14ac:dyDescent="0.2">
      <c r="A2053" s="22">
        <v>44420</v>
      </c>
      <c r="B2053" s="38">
        <v>2832</v>
      </c>
      <c r="C2053" s="38">
        <v>2833</v>
      </c>
      <c r="D2053" s="38">
        <v>2832</v>
      </c>
      <c r="E2053" s="38">
        <v>2833</v>
      </c>
      <c r="F2053" s="38">
        <v>2479</v>
      </c>
      <c r="G2053" s="38">
        <v>2478</v>
      </c>
      <c r="H2053" s="38">
        <v>2478</v>
      </c>
      <c r="I2053" s="38">
        <v>2833</v>
      </c>
      <c r="J2053" s="38">
        <v>2832</v>
      </c>
      <c r="K2053" s="38">
        <v>2833</v>
      </c>
      <c r="L2053" s="38">
        <v>3186</v>
      </c>
      <c r="M2053" s="38">
        <v>3186</v>
      </c>
      <c r="N2053" s="38">
        <v>3187</v>
      </c>
      <c r="O2053" s="38">
        <v>3540</v>
      </c>
      <c r="P2053" s="38">
        <v>3895</v>
      </c>
      <c r="Q2053" s="38">
        <v>4248</v>
      </c>
      <c r="R2053" s="38">
        <v>4249</v>
      </c>
      <c r="S2053" s="38">
        <v>4602</v>
      </c>
      <c r="T2053" s="38">
        <v>4250</v>
      </c>
      <c r="U2053" s="38">
        <v>4248</v>
      </c>
      <c r="V2053" s="38">
        <v>4249</v>
      </c>
      <c r="W2053" s="38">
        <v>3894</v>
      </c>
      <c r="X2053" s="38">
        <v>3187</v>
      </c>
      <c r="Y2053" s="38">
        <v>3186</v>
      </c>
    </row>
    <row r="2054" spans="1:25" x14ac:dyDescent="0.2">
      <c r="A2054" s="22">
        <v>44421</v>
      </c>
      <c r="B2054" s="38">
        <v>2833</v>
      </c>
      <c r="C2054" s="38">
        <v>2832</v>
      </c>
      <c r="D2054" s="38">
        <v>2832</v>
      </c>
      <c r="E2054" s="38">
        <v>2833</v>
      </c>
      <c r="F2054" s="38">
        <v>2478</v>
      </c>
      <c r="G2054" s="38">
        <v>2478</v>
      </c>
      <c r="H2054" s="38">
        <v>2479</v>
      </c>
      <c r="I2054" s="38">
        <v>2832</v>
      </c>
      <c r="J2054" s="38">
        <v>2832</v>
      </c>
      <c r="K2054" s="38">
        <v>2833</v>
      </c>
      <c r="L2054" s="38">
        <v>3187</v>
      </c>
      <c r="M2054" s="38">
        <v>3186</v>
      </c>
      <c r="N2054" s="38">
        <v>3187</v>
      </c>
      <c r="O2054" s="38">
        <v>3540</v>
      </c>
      <c r="P2054" s="38">
        <v>3895</v>
      </c>
      <c r="Q2054" s="38">
        <v>4248</v>
      </c>
      <c r="R2054" s="38">
        <v>4249</v>
      </c>
      <c r="S2054" s="38">
        <v>4602</v>
      </c>
      <c r="T2054" s="38">
        <v>4249</v>
      </c>
      <c r="U2054" s="38">
        <v>4248</v>
      </c>
      <c r="V2054" s="38">
        <v>4249</v>
      </c>
      <c r="W2054" s="38">
        <v>3895</v>
      </c>
      <c r="X2054" s="38">
        <v>3187</v>
      </c>
      <c r="Y2054" s="38">
        <v>3186</v>
      </c>
    </row>
    <row r="2055" spans="1:25" x14ac:dyDescent="0.2">
      <c r="A2055" s="22">
        <v>44422</v>
      </c>
      <c r="B2055" s="38">
        <v>2833</v>
      </c>
      <c r="C2055" s="38">
        <v>2832</v>
      </c>
      <c r="D2055" s="38">
        <v>2478</v>
      </c>
      <c r="E2055" s="38">
        <v>2479</v>
      </c>
      <c r="F2055" s="38">
        <v>2478</v>
      </c>
      <c r="G2055" s="38">
        <v>2478</v>
      </c>
      <c r="H2055" s="38">
        <v>2479</v>
      </c>
      <c r="I2055" s="38">
        <v>2478</v>
      </c>
      <c r="J2055" s="38">
        <v>2478</v>
      </c>
      <c r="K2055" s="38">
        <v>2833</v>
      </c>
      <c r="L2055" s="38">
        <v>2832</v>
      </c>
      <c r="M2055" s="38">
        <v>2832</v>
      </c>
      <c r="N2055" s="38">
        <v>2833</v>
      </c>
      <c r="O2055" s="38">
        <v>3186</v>
      </c>
      <c r="P2055" s="38">
        <v>3186</v>
      </c>
      <c r="Q2055" s="38">
        <v>3896</v>
      </c>
      <c r="R2055" s="38">
        <v>3894</v>
      </c>
      <c r="S2055" s="38">
        <v>4249</v>
      </c>
      <c r="T2055" s="38">
        <v>3894</v>
      </c>
      <c r="U2055" s="38">
        <v>3895</v>
      </c>
      <c r="V2055" s="38">
        <v>3186</v>
      </c>
      <c r="W2055" s="38">
        <v>3187</v>
      </c>
      <c r="X2055" s="38">
        <v>2832</v>
      </c>
      <c r="Y2055" s="38">
        <v>2832</v>
      </c>
    </row>
    <row r="2056" spans="1:25" x14ac:dyDescent="0.2">
      <c r="A2056" s="22">
        <v>44423</v>
      </c>
      <c r="B2056" s="38">
        <v>2833</v>
      </c>
      <c r="C2056" s="38">
        <v>2478</v>
      </c>
      <c r="D2056" s="38">
        <v>2478</v>
      </c>
      <c r="E2056" s="38">
        <v>2479</v>
      </c>
      <c r="F2056" s="38">
        <v>2478</v>
      </c>
      <c r="G2056" s="38">
        <v>2479</v>
      </c>
      <c r="H2056" s="38">
        <v>2479</v>
      </c>
      <c r="I2056" s="38">
        <v>2478</v>
      </c>
      <c r="J2056" s="38">
        <v>2478</v>
      </c>
      <c r="K2056" s="38">
        <v>2479</v>
      </c>
      <c r="L2056" s="38">
        <v>2478</v>
      </c>
      <c r="M2056" s="38">
        <v>2832</v>
      </c>
      <c r="N2056" s="38">
        <v>2833</v>
      </c>
      <c r="O2056" s="38">
        <v>2832</v>
      </c>
      <c r="P2056" s="38">
        <v>3186</v>
      </c>
      <c r="Q2056" s="38">
        <v>3187</v>
      </c>
      <c r="R2056" s="38">
        <v>3894</v>
      </c>
      <c r="S2056" s="38">
        <v>4249</v>
      </c>
      <c r="T2056" s="38">
        <v>4248</v>
      </c>
      <c r="U2056" s="38">
        <v>4249</v>
      </c>
      <c r="V2056" s="38">
        <v>3895</v>
      </c>
      <c r="W2056" s="38">
        <v>3187</v>
      </c>
      <c r="X2056" s="38">
        <v>3186</v>
      </c>
      <c r="Y2056" s="38">
        <v>2832</v>
      </c>
    </row>
    <row r="2057" spans="1:25" x14ac:dyDescent="0.2">
      <c r="A2057" s="22">
        <v>44424</v>
      </c>
      <c r="B2057" s="38">
        <v>2833</v>
      </c>
      <c r="C2057" s="38">
        <v>2832</v>
      </c>
      <c r="D2057" s="38">
        <v>2833</v>
      </c>
      <c r="E2057" s="38">
        <v>2832</v>
      </c>
      <c r="F2057" s="38">
        <v>2478</v>
      </c>
      <c r="G2057" s="38">
        <v>2479</v>
      </c>
      <c r="H2057" s="38">
        <v>2478</v>
      </c>
      <c r="I2057" s="38">
        <v>2832</v>
      </c>
      <c r="J2057" s="38">
        <v>2833</v>
      </c>
      <c r="K2057" s="38">
        <v>2832</v>
      </c>
      <c r="L2057" s="38">
        <v>3186</v>
      </c>
      <c r="M2057" s="38">
        <v>3187</v>
      </c>
      <c r="N2057" s="38">
        <v>3186</v>
      </c>
      <c r="O2057" s="38">
        <v>3541</v>
      </c>
      <c r="P2057" s="38">
        <v>3895</v>
      </c>
      <c r="Q2057" s="38">
        <v>4249</v>
      </c>
      <c r="R2057" s="38">
        <v>4248</v>
      </c>
      <c r="S2057" s="38">
        <v>4603</v>
      </c>
      <c r="T2057" s="38">
        <v>4248</v>
      </c>
      <c r="U2057" s="38">
        <v>4249</v>
      </c>
      <c r="V2057" s="38">
        <v>4248</v>
      </c>
      <c r="W2057" s="38">
        <v>3895</v>
      </c>
      <c r="X2057" s="38">
        <v>3186</v>
      </c>
      <c r="Y2057" s="38">
        <v>3187</v>
      </c>
    </row>
    <row r="2058" spans="1:25" x14ac:dyDescent="0.2">
      <c r="A2058" s="22">
        <v>44425</v>
      </c>
      <c r="B2058" s="38">
        <v>2832</v>
      </c>
      <c r="C2058" s="38">
        <v>2833</v>
      </c>
      <c r="D2058" s="38">
        <v>2833</v>
      </c>
      <c r="E2058" s="38">
        <v>2832</v>
      </c>
      <c r="F2058" s="38">
        <v>2478</v>
      </c>
      <c r="G2058" s="38">
        <v>2479</v>
      </c>
      <c r="H2058" s="38">
        <v>2478</v>
      </c>
      <c r="I2058" s="38">
        <v>2832</v>
      </c>
      <c r="J2058" s="38">
        <v>2833</v>
      </c>
      <c r="K2058" s="38">
        <v>2832</v>
      </c>
      <c r="L2058" s="38">
        <v>3186</v>
      </c>
      <c r="M2058" s="38">
        <v>3187</v>
      </c>
      <c r="N2058" s="38">
        <v>3186</v>
      </c>
      <c r="O2058" s="38">
        <v>3541</v>
      </c>
      <c r="P2058" s="38">
        <v>3894</v>
      </c>
      <c r="Q2058" s="38">
        <v>4249</v>
      </c>
      <c r="R2058" s="38">
        <v>4249</v>
      </c>
      <c r="S2058" s="38">
        <v>4603</v>
      </c>
      <c r="T2058" s="38">
        <v>4248</v>
      </c>
      <c r="U2058" s="38">
        <v>4249</v>
      </c>
      <c r="V2058" s="38">
        <v>4248</v>
      </c>
      <c r="W2058" s="38">
        <v>3895</v>
      </c>
      <c r="X2058" s="38">
        <v>3186</v>
      </c>
      <c r="Y2058" s="38">
        <v>3187</v>
      </c>
    </row>
    <row r="2059" spans="1:25" x14ac:dyDescent="0.2">
      <c r="A2059" s="22">
        <v>44426</v>
      </c>
      <c r="B2059" s="38">
        <v>2832</v>
      </c>
      <c r="C2059" s="38">
        <v>2832</v>
      </c>
      <c r="D2059" s="38">
        <v>2833</v>
      </c>
      <c r="E2059" s="38">
        <v>2832</v>
      </c>
      <c r="F2059" s="38">
        <v>2478</v>
      </c>
      <c r="G2059" s="38">
        <v>2479</v>
      </c>
      <c r="H2059" s="38">
        <v>2478</v>
      </c>
      <c r="I2059" s="38">
        <v>2833</v>
      </c>
      <c r="J2059" s="38">
        <v>2833</v>
      </c>
      <c r="K2059" s="38">
        <v>2832</v>
      </c>
      <c r="L2059" s="38">
        <v>3187</v>
      </c>
      <c r="M2059" s="38">
        <v>3186</v>
      </c>
      <c r="N2059" s="38">
        <v>3186</v>
      </c>
      <c r="O2059" s="38">
        <v>3541</v>
      </c>
      <c r="P2059" s="38">
        <v>3894</v>
      </c>
      <c r="Q2059" s="38">
        <v>4249</v>
      </c>
      <c r="R2059" s="38">
        <v>4248</v>
      </c>
      <c r="S2059" s="38">
        <v>4603</v>
      </c>
      <c r="T2059" s="38">
        <v>4248</v>
      </c>
      <c r="U2059" s="38">
        <v>4250</v>
      </c>
      <c r="V2059" s="38">
        <v>4248</v>
      </c>
      <c r="W2059" s="38">
        <v>3895</v>
      </c>
      <c r="X2059" s="38">
        <v>3186</v>
      </c>
      <c r="Y2059" s="38">
        <v>3187</v>
      </c>
    </row>
    <row r="2060" spans="1:25" x14ac:dyDescent="0.2">
      <c r="A2060" s="22">
        <v>44427</v>
      </c>
      <c r="B2060" s="38">
        <v>2832</v>
      </c>
      <c r="C2060" s="38">
        <v>2832</v>
      </c>
      <c r="D2060" s="38">
        <v>2833</v>
      </c>
      <c r="E2060" s="38">
        <v>2832</v>
      </c>
      <c r="F2060" s="38">
        <v>2479</v>
      </c>
      <c r="G2060" s="38">
        <v>2478</v>
      </c>
      <c r="H2060" s="38">
        <v>2478</v>
      </c>
      <c r="I2060" s="38">
        <v>2833</v>
      </c>
      <c r="J2060" s="38">
        <v>2832</v>
      </c>
      <c r="K2060" s="38">
        <v>2832</v>
      </c>
      <c r="L2060" s="38">
        <v>3187</v>
      </c>
      <c r="M2060" s="38">
        <v>3186</v>
      </c>
      <c r="N2060" s="38">
        <v>3187</v>
      </c>
      <c r="O2060" s="38">
        <v>3541</v>
      </c>
      <c r="P2060" s="38">
        <v>3894</v>
      </c>
      <c r="Q2060" s="38">
        <v>4249</v>
      </c>
      <c r="R2060" s="38">
        <v>4248</v>
      </c>
      <c r="S2060" s="38">
        <v>4603</v>
      </c>
      <c r="T2060" s="38">
        <v>4248</v>
      </c>
      <c r="U2060" s="38">
        <v>4249</v>
      </c>
      <c r="V2060" s="38">
        <v>4249</v>
      </c>
      <c r="W2060" s="38">
        <v>3894</v>
      </c>
      <c r="X2060" s="38">
        <v>3187</v>
      </c>
      <c r="Y2060" s="38">
        <v>3187</v>
      </c>
    </row>
    <row r="2061" spans="1:25" x14ac:dyDescent="0.2">
      <c r="A2061" s="22">
        <v>44428</v>
      </c>
      <c r="B2061" s="38">
        <v>2832</v>
      </c>
      <c r="C2061" s="38">
        <v>2833</v>
      </c>
      <c r="D2061" s="38">
        <v>2832</v>
      </c>
      <c r="E2061" s="38">
        <v>2832</v>
      </c>
      <c r="F2061" s="38">
        <v>2479</v>
      </c>
      <c r="G2061" s="38">
        <v>2478</v>
      </c>
      <c r="H2061" s="38">
        <v>2478</v>
      </c>
      <c r="I2061" s="38">
        <v>2833</v>
      </c>
      <c r="J2061" s="38">
        <v>2832</v>
      </c>
      <c r="K2061" s="38">
        <v>2832</v>
      </c>
      <c r="L2061" s="38">
        <v>3187</v>
      </c>
      <c r="M2061" s="38">
        <v>3186</v>
      </c>
      <c r="N2061" s="38">
        <v>3187</v>
      </c>
      <c r="O2061" s="38">
        <v>3540</v>
      </c>
      <c r="P2061" s="38">
        <v>3894</v>
      </c>
      <c r="Q2061" s="38">
        <v>4250</v>
      </c>
      <c r="R2061" s="38">
        <v>4248</v>
      </c>
      <c r="S2061" s="38">
        <v>4603</v>
      </c>
      <c r="T2061" s="38">
        <v>4249</v>
      </c>
      <c r="U2061" s="38">
        <v>4248</v>
      </c>
      <c r="V2061" s="38">
        <v>4249</v>
      </c>
      <c r="W2061" s="38">
        <v>3894</v>
      </c>
      <c r="X2061" s="38">
        <v>3187</v>
      </c>
      <c r="Y2061" s="38">
        <v>3186</v>
      </c>
    </row>
    <row r="2062" spans="1:25" x14ac:dyDescent="0.2">
      <c r="A2062" s="22">
        <v>44429</v>
      </c>
      <c r="B2062" s="38">
        <v>2832</v>
      </c>
      <c r="C2062" s="38">
        <v>2833</v>
      </c>
      <c r="D2062" s="38">
        <v>2478</v>
      </c>
      <c r="E2062" s="38">
        <v>2478</v>
      </c>
      <c r="F2062" s="38">
        <v>2480</v>
      </c>
      <c r="G2062" s="38">
        <v>2478</v>
      </c>
      <c r="H2062" s="38">
        <v>2478</v>
      </c>
      <c r="I2062" s="38">
        <v>2479</v>
      </c>
      <c r="J2062" s="38">
        <v>2478</v>
      </c>
      <c r="K2062" s="38">
        <v>2832</v>
      </c>
      <c r="L2062" s="38">
        <v>2833</v>
      </c>
      <c r="M2062" s="38">
        <v>2832</v>
      </c>
      <c r="N2062" s="38">
        <v>2832</v>
      </c>
      <c r="O2062" s="38">
        <v>3187</v>
      </c>
      <c r="P2062" s="38">
        <v>3186</v>
      </c>
      <c r="Q2062" s="38">
        <v>3895</v>
      </c>
      <c r="R2062" s="38">
        <v>3894</v>
      </c>
      <c r="S2062" s="38">
        <v>4249</v>
      </c>
      <c r="T2062" s="38">
        <v>3894</v>
      </c>
      <c r="U2062" s="38">
        <v>3896</v>
      </c>
      <c r="V2062" s="38">
        <v>3186</v>
      </c>
      <c r="W2062" s="38">
        <v>3186</v>
      </c>
      <c r="X2062" s="38">
        <v>2833</v>
      </c>
      <c r="Y2062" s="38">
        <v>2832</v>
      </c>
    </row>
    <row r="2063" spans="1:25" x14ac:dyDescent="0.2">
      <c r="A2063" s="22">
        <v>44430</v>
      </c>
      <c r="B2063" s="38">
        <v>2832</v>
      </c>
      <c r="C2063" s="38">
        <v>2479</v>
      </c>
      <c r="D2063" s="38">
        <v>2478</v>
      </c>
      <c r="E2063" s="38">
        <v>2478</v>
      </c>
      <c r="F2063" s="38">
        <v>2479</v>
      </c>
      <c r="G2063" s="38">
        <v>2478</v>
      </c>
      <c r="H2063" s="38">
        <v>2478</v>
      </c>
      <c r="I2063" s="38">
        <v>2479</v>
      </c>
      <c r="J2063" s="38">
        <v>2478</v>
      </c>
      <c r="K2063" s="38">
        <v>2478</v>
      </c>
      <c r="L2063" s="38">
        <v>2479</v>
      </c>
      <c r="M2063" s="38">
        <v>2832</v>
      </c>
      <c r="N2063" s="38">
        <v>2832</v>
      </c>
      <c r="O2063" s="38">
        <v>2834</v>
      </c>
      <c r="P2063" s="38">
        <v>3186</v>
      </c>
      <c r="Q2063" s="38">
        <v>3186</v>
      </c>
      <c r="R2063" s="38">
        <v>3895</v>
      </c>
      <c r="S2063" s="38">
        <v>4248</v>
      </c>
      <c r="T2063" s="38">
        <v>4249</v>
      </c>
      <c r="U2063" s="38">
        <v>4249</v>
      </c>
      <c r="V2063" s="38">
        <v>3894</v>
      </c>
      <c r="W2063" s="38">
        <v>3186</v>
      </c>
      <c r="X2063" s="38">
        <v>3187</v>
      </c>
      <c r="Y2063" s="38">
        <v>2832</v>
      </c>
    </row>
    <row r="2064" spans="1:25" x14ac:dyDescent="0.2">
      <c r="A2064" s="22">
        <v>44431</v>
      </c>
      <c r="B2064" s="38">
        <v>2833</v>
      </c>
      <c r="C2064" s="38">
        <v>2832</v>
      </c>
      <c r="D2064" s="38">
        <v>2832</v>
      </c>
      <c r="E2064" s="38">
        <v>2834</v>
      </c>
      <c r="F2064" s="38">
        <v>2478</v>
      </c>
      <c r="G2064" s="38">
        <v>2478</v>
      </c>
      <c r="H2064" s="38">
        <v>2479</v>
      </c>
      <c r="I2064" s="38">
        <v>2832</v>
      </c>
      <c r="J2064" s="38">
        <v>2832</v>
      </c>
      <c r="K2064" s="38">
        <v>2833</v>
      </c>
      <c r="L2064" s="38">
        <v>3186</v>
      </c>
      <c r="M2064" s="38">
        <v>3186</v>
      </c>
      <c r="N2064" s="38">
        <v>3187</v>
      </c>
      <c r="O2064" s="38">
        <v>3540</v>
      </c>
      <c r="P2064" s="38">
        <v>3895</v>
      </c>
      <c r="Q2064" s="38">
        <v>4248</v>
      </c>
      <c r="R2064" s="38">
        <v>4249</v>
      </c>
      <c r="S2064" s="38">
        <v>4602</v>
      </c>
      <c r="T2064" s="38">
        <v>4250</v>
      </c>
      <c r="U2064" s="38">
        <v>4248</v>
      </c>
      <c r="V2064" s="38">
        <v>4249</v>
      </c>
      <c r="W2064" s="38">
        <v>3894</v>
      </c>
      <c r="X2064" s="38">
        <v>3187</v>
      </c>
      <c r="Y2064" s="38">
        <v>3186</v>
      </c>
    </row>
    <row r="2065" spans="1:25" x14ac:dyDescent="0.2">
      <c r="A2065" s="22">
        <v>44432</v>
      </c>
      <c r="B2065" s="38">
        <v>2833</v>
      </c>
      <c r="C2065" s="38">
        <v>2832</v>
      </c>
      <c r="D2065" s="38">
        <v>2832</v>
      </c>
      <c r="E2065" s="38">
        <v>2833</v>
      </c>
      <c r="F2065" s="38">
        <v>2478</v>
      </c>
      <c r="G2065" s="38">
        <v>2478</v>
      </c>
      <c r="H2065" s="38">
        <v>2479</v>
      </c>
      <c r="I2065" s="38">
        <v>2832</v>
      </c>
      <c r="J2065" s="38">
        <v>2832</v>
      </c>
      <c r="K2065" s="38">
        <v>2834</v>
      </c>
      <c r="L2065" s="38">
        <v>3186</v>
      </c>
      <c r="M2065" s="38">
        <v>3187</v>
      </c>
      <c r="N2065" s="38">
        <v>3186</v>
      </c>
      <c r="O2065" s="38">
        <v>3540</v>
      </c>
      <c r="P2065" s="38">
        <v>3895</v>
      </c>
      <c r="Q2065" s="38">
        <v>4248</v>
      </c>
      <c r="R2065" s="38">
        <v>4249</v>
      </c>
      <c r="S2065" s="38">
        <v>4602</v>
      </c>
      <c r="T2065" s="38">
        <v>4249</v>
      </c>
      <c r="U2065" s="38">
        <v>4249</v>
      </c>
      <c r="V2065" s="38">
        <v>4249</v>
      </c>
      <c r="W2065" s="38">
        <v>3895</v>
      </c>
      <c r="X2065" s="38">
        <v>3186</v>
      </c>
      <c r="Y2065" s="38">
        <v>3186</v>
      </c>
    </row>
    <row r="2066" spans="1:25" x14ac:dyDescent="0.2">
      <c r="A2066" s="22">
        <v>44433</v>
      </c>
      <c r="B2066" s="38">
        <v>2833</v>
      </c>
      <c r="C2066" s="38">
        <v>2832</v>
      </c>
      <c r="D2066" s="38">
        <v>2832</v>
      </c>
      <c r="E2066" s="38">
        <v>2833</v>
      </c>
      <c r="F2066" s="38">
        <v>2478</v>
      </c>
      <c r="G2066" s="38">
        <v>2478</v>
      </c>
      <c r="H2066" s="38">
        <v>2479</v>
      </c>
      <c r="I2066" s="38">
        <v>2832</v>
      </c>
      <c r="J2066" s="38">
        <v>2832</v>
      </c>
      <c r="K2066" s="38">
        <v>2833</v>
      </c>
      <c r="L2066" s="38">
        <v>3186</v>
      </c>
      <c r="M2066" s="38">
        <v>3187</v>
      </c>
      <c r="N2066" s="38">
        <v>3186</v>
      </c>
      <c r="O2066" s="38">
        <v>3542</v>
      </c>
      <c r="P2066" s="38">
        <v>3894</v>
      </c>
      <c r="Q2066" s="38">
        <v>4248</v>
      </c>
      <c r="R2066" s="38">
        <v>4249</v>
      </c>
      <c r="S2066" s="38">
        <v>4603</v>
      </c>
      <c r="T2066" s="38">
        <v>4248</v>
      </c>
      <c r="U2066" s="38">
        <v>4249</v>
      </c>
      <c r="V2066" s="38">
        <v>4248</v>
      </c>
      <c r="W2066" s="38">
        <v>3895</v>
      </c>
      <c r="X2066" s="38">
        <v>3186</v>
      </c>
      <c r="Y2066" s="38">
        <v>3186</v>
      </c>
    </row>
    <row r="2067" spans="1:25" x14ac:dyDescent="0.2">
      <c r="A2067" s="22">
        <v>44434</v>
      </c>
      <c r="B2067" s="38">
        <v>2833</v>
      </c>
      <c r="C2067" s="38">
        <v>2833</v>
      </c>
      <c r="D2067" s="38">
        <v>2833</v>
      </c>
      <c r="E2067" s="38">
        <v>2832</v>
      </c>
      <c r="F2067" s="38">
        <v>2478</v>
      </c>
      <c r="G2067" s="38">
        <v>2479</v>
      </c>
      <c r="H2067" s="38">
        <v>2478</v>
      </c>
      <c r="I2067" s="38">
        <v>2832</v>
      </c>
      <c r="J2067" s="38">
        <v>2833</v>
      </c>
      <c r="K2067" s="38">
        <v>2832</v>
      </c>
      <c r="L2067" s="38">
        <v>3186</v>
      </c>
      <c r="M2067" s="38">
        <v>3187</v>
      </c>
      <c r="N2067" s="38">
        <v>3186</v>
      </c>
      <c r="O2067" s="38">
        <v>3187</v>
      </c>
      <c r="P2067" s="38">
        <v>3894</v>
      </c>
      <c r="Q2067" s="38">
        <v>4249</v>
      </c>
      <c r="R2067" s="38">
        <v>4248</v>
      </c>
      <c r="S2067" s="38">
        <v>4604</v>
      </c>
      <c r="T2067" s="38">
        <v>4248</v>
      </c>
      <c r="U2067" s="38">
        <v>4249</v>
      </c>
      <c r="V2067" s="38">
        <v>4248</v>
      </c>
      <c r="W2067" s="38">
        <v>3895</v>
      </c>
      <c r="X2067" s="38">
        <v>3186</v>
      </c>
      <c r="Y2067" s="38">
        <v>3187</v>
      </c>
    </row>
    <row r="2068" spans="1:25" x14ac:dyDescent="0.2">
      <c r="A2068" s="22">
        <v>44435</v>
      </c>
      <c r="B2068" s="38">
        <v>2832</v>
      </c>
      <c r="C2068" s="38">
        <v>2832</v>
      </c>
      <c r="D2068" s="38">
        <v>2833</v>
      </c>
      <c r="E2068" s="38">
        <v>2832</v>
      </c>
      <c r="F2068" s="38">
        <v>2478</v>
      </c>
      <c r="G2068" s="38">
        <v>2479</v>
      </c>
      <c r="H2068" s="38">
        <v>2478</v>
      </c>
      <c r="I2068" s="38">
        <v>2833</v>
      </c>
      <c r="J2068" s="38">
        <v>2833</v>
      </c>
      <c r="K2068" s="38">
        <v>2832</v>
      </c>
      <c r="L2068" s="38">
        <v>3186</v>
      </c>
      <c r="M2068" s="38">
        <v>3187</v>
      </c>
      <c r="N2068" s="38">
        <v>3186</v>
      </c>
      <c r="O2068" s="38">
        <v>3187</v>
      </c>
      <c r="P2068" s="38">
        <v>3894</v>
      </c>
      <c r="Q2068" s="38">
        <v>4249</v>
      </c>
      <c r="R2068" s="38">
        <v>4248</v>
      </c>
      <c r="S2068" s="38">
        <v>4603</v>
      </c>
      <c r="T2068" s="38">
        <v>4248</v>
      </c>
      <c r="U2068" s="38">
        <v>4249</v>
      </c>
      <c r="V2068" s="38">
        <v>4249</v>
      </c>
      <c r="W2068" s="38">
        <v>3895</v>
      </c>
      <c r="X2068" s="38">
        <v>3186</v>
      </c>
      <c r="Y2068" s="38">
        <v>3187</v>
      </c>
    </row>
    <row r="2069" spans="1:25" x14ac:dyDescent="0.2">
      <c r="A2069" s="22">
        <v>44436</v>
      </c>
      <c r="B2069" s="38">
        <v>2832</v>
      </c>
      <c r="C2069" s="38">
        <v>2832</v>
      </c>
      <c r="D2069" s="38">
        <v>2479</v>
      </c>
      <c r="E2069" s="38">
        <v>2478</v>
      </c>
      <c r="F2069" s="38">
        <v>2478</v>
      </c>
      <c r="G2069" s="38">
        <v>2479</v>
      </c>
      <c r="H2069" s="38">
        <v>2478</v>
      </c>
      <c r="I2069" s="38">
        <v>2478</v>
      </c>
      <c r="J2069" s="38">
        <v>2479</v>
      </c>
      <c r="K2069" s="38">
        <v>2832</v>
      </c>
      <c r="L2069" s="38">
        <v>2832</v>
      </c>
      <c r="M2069" s="38">
        <v>2833</v>
      </c>
      <c r="N2069" s="38">
        <v>2832</v>
      </c>
      <c r="O2069" s="38">
        <v>3187</v>
      </c>
      <c r="P2069" s="38">
        <v>3187</v>
      </c>
      <c r="Q2069" s="38">
        <v>3894</v>
      </c>
      <c r="R2069" s="38">
        <v>3895</v>
      </c>
      <c r="S2069" s="38">
        <v>4248</v>
      </c>
      <c r="T2069" s="38">
        <v>3895</v>
      </c>
      <c r="U2069" s="38">
        <v>3894</v>
      </c>
      <c r="V2069" s="38">
        <v>3187</v>
      </c>
      <c r="W2069" s="38">
        <v>3186</v>
      </c>
      <c r="X2069" s="38">
        <v>2832</v>
      </c>
      <c r="Y2069" s="38">
        <v>2833</v>
      </c>
    </row>
    <row r="2070" spans="1:25" x14ac:dyDescent="0.2">
      <c r="A2070" s="22">
        <v>44437</v>
      </c>
      <c r="B2070" s="38">
        <v>2832</v>
      </c>
      <c r="C2070" s="38">
        <v>2478</v>
      </c>
      <c r="D2070" s="38">
        <v>2479</v>
      </c>
      <c r="E2070" s="38">
        <v>2478</v>
      </c>
      <c r="F2070" s="38">
        <v>2479</v>
      </c>
      <c r="G2070" s="38">
        <v>2479</v>
      </c>
      <c r="H2070" s="38">
        <v>2478</v>
      </c>
      <c r="I2070" s="38">
        <v>2478</v>
      </c>
      <c r="J2070" s="38">
        <v>2479</v>
      </c>
      <c r="K2070" s="38">
        <v>2478</v>
      </c>
      <c r="L2070" s="38">
        <v>2478</v>
      </c>
      <c r="M2070" s="38">
        <v>2833</v>
      </c>
      <c r="N2070" s="38">
        <v>2832</v>
      </c>
      <c r="O2070" s="38">
        <v>2832</v>
      </c>
      <c r="P2070" s="38">
        <v>3187</v>
      </c>
      <c r="Q2070" s="38">
        <v>3186</v>
      </c>
      <c r="R2070" s="38">
        <v>3895</v>
      </c>
      <c r="S2070" s="38">
        <v>4248</v>
      </c>
      <c r="T2070" s="38">
        <v>4249</v>
      </c>
      <c r="U2070" s="38">
        <v>4249</v>
      </c>
      <c r="V2070" s="38">
        <v>3895</v>
      </c>
      <c r="W2070" s="38">
        <v>3186</v>
      </c>
      <c r="X2070" s="38">
        <v>3187</v>
      </c>
      <c r="Y2070" s="38">
        <v>2832</v>
      </c>
    </row>
    <row r="2071" spans="1:25" x14ac:dyDescent="0.2">
      <c r="A2071" s="22">
        <v>44438</v>
      </c>
      <c r="B2071" s="38">
        <v>2832</v>
      </c>
      <c r="C2071" s="38">
        <v>2833</v>
      </c>
      <c r="D2071" s="38">
        <v>2832</v>
      </c>
      <c r="E2071" s="38">
        <v>2832</v>
      </c>
      <c r="F2071" s="38">
        <v>2479</v>
      </c>
      <c r="G2071" s="38">
        <v>2478</v>
      </c>
      <c r="H2071" s="38">
        <v>2478</v>
      </c>
      <c r="I2071" s="38">
        <v>2833</v>
      </c>
      <c r="J2071" s="38">
        <v>2832</v>
      </c>
      <c r="K2071" s="38">
        <v>2832</v>
      </c>
      <c r="L2071" s="38">
        <v>3187</v>
      </c>
      <c r="M2071" s="38">
        <v>3186</v>
      </c>
      <c r="N2071" s="38">
        <v>3187</v>
      </c>
      <c r="O2071" s="38">
        <v>3187</v>
      </c>
      <c r="P2071" s="38">
        <v>3894</v>
      </c>
      <c r="Q2071" s="38">
        <v>4249</v>
      </c>
      <c r="R2071" s="38">
        <v>4249</v>
      </c>
      <c r="S2071" s="38">
        <v>4602</v>
      </c>
      <c r="T2071" s="38">
        <v>4249</v>
      </c>
      <c r="U2071" s="38">
        <v>4248</v>
      </c>
      <c r="V2071" s="38">
        <v>4249</v>
      </c>
      <c r="W2071" s="38">
        <v>3894</v>
      </c>
      <c r="X2071" s="38">
        <v>3187</v>
      </c>
      <c r="Y2071" s="38">
        <v>3186</v>
      </c>
    </row>
    <row r="2072" spans="1:25" x14ac:dyDescent="0.2">
      <c r="A2072" s="22">
        <v>44439</v>
      </c>
      <c r="B2072" s="38">
        <v>2833</v>
      </c>
      <c r="C2072" s="38">
        <v>2833</v>
      </c>
      <c r="D2072" s="38">
        <v>2832</v>
      </c>
      <c r="E2072" s="38">
        <v>2832</v>
      </c>
      <c r="F2072" s="38">
        <v>2479</v>
      </c>
      <c r="G2072" s="38">
        <v>2478</v>
      </c>
      <c r="H2072" s="38">
        <v>2478</v>
      </c>
      <c r="I2072" s="38">
        <v>2833</v>
      </c>
      <c r="J2072" s="38">
        <v>2832</v>
      </c>
      <c r="K2072" s="38">
        <v>2832</v>
      </c>
      <c r="L2072" s="38">
        <v>2833</v>
      </c>
      <c r="M2072" s="38">
        <v>3186</v>
      </c>
      <c r="N2072" s="38">
        <v>3187</v>
      </c>
      <c r="O2072" s="38">
        <v>3186</v>
      </c>
      <c r="P2072" s="38">
        <v>3895</v>
      </c>
      <c r="Q2072" s="38">
        <v>4248</v>
      </c>
      <c r="R2072" s="38">
        <v>4249</v>
      </c>
      <c r="S2072" s="38">
        <v>4603</v>
      </c>
      <c r="T2072" s="38">
        <v>4249</v>
      </c>
      <c r="U2072" s="38">
        <v>4248</v>
      </c>
      <c r="V2072" s="38">
        <v>4249</v>
      </c>
      <c r="W2072" s="38">
        <v>3894</v>
      </c>
      <c r="X2072" s="38">
        <v>3187</v>
      </c>
      <c r="Y2072" s="38">
        <v>3186</v>
      </c>
    </row>
    <row r="2073" spans="1:25" x14ac:dyDescent="0.2">
      <c r="A2073" s="22">
        <v>44440</v>
      </c>
      <c r="B2073" s="38">
        <v>3186</v>
      </c>
      <c r="C2073" s="38">
        <v>2833</v>
      </c>
      <c r="D2073" s="38">
        <v>2478</v>
      </c>
      <c r="E2073" s="38">
        <v>2478</v>
      </c>
      <c r="F2073" s="38">
        <v>2479</v>
      </c>
      <c r="G2073" s="38">
        <v>2478</v>
      </c>
      <c r="H2073" s="38">
        <v>2478</v>
      </c>
      <c r="I2073" s="38">
        <v>2480</v>
      </c>
      <c r="J2073" s="38">
        <v>2832</v>
      </c>
      <c r="K2073" s="38">
        <v>3186</v>
      </c>
      <c r="L2073" s="38">
        <v>3187</v>
      </c>
      <c r="M2073" s="38">
        <v>3186</v>
      </c>
      <c r="N2073" s="38">
        <v>3186</v>
      </c>
      <c r="O2073" s="38">
        <v>3541</v>
      </c>
      <c r="P2073" s="38">
        <v>3540</v>
      </c>
      <c r="Q2073" s="38">
        <v>3895</v>
      </c>
      <c r="R2073" s="38">
        <v>4603</v>
      </c>
      <c r="S2073" s="38">
        <v>4957</v>
      </c>
      <c r="T2073" s="38">
        <v>4602</v>
      </c>
      <c r="U2073" s="38">
        <v>4249</v>
      </c>
      <c r="V2073" s="38">
        <v>3894</v>
      </c>
      <c r="W2073" s="38">
        <v>3541</v>
      </c>
      <c r="X2073" s="38">
        <v>3186</v>
      </c>
      <c r="Y2073" s="38">
        <v>3186</v>
      </c>
    </row>
    <row r="2074" spans="1:25" x14ac:dyDescent="0.2">
      <c r="A2074" s="22">
        <v>44441</v>
      </c>
      <c r="B2074" s="38">
        <v>3187</v>
      </c>
      <c r="C2074" s="38">
        <v>2833</v>
      </c>
      <c r="D2074" s="38">
        <v>2478</v>
      </c>
      <c r="E2074" s="38">
        <v>2479</v>
      </c>
      <c r="F2074" s="38">
        <v>2478</v>
      </c>
      <c r="G2074" s="38">
        <v>2478</v>
      </c>
      <c r="H2074" s="38">
        <v>2479</v>
      </c>
      <c r="I2074" s="38">
        <v>2478</v>
      </c>
      <c r="J2074" s="38">
        <v>2832</v>
      </c>
      <c r="K2074" s="38">
        <v>3187</v>
      </c>
      <c r="L2074" s="38">
        <v>3186</v>
      </c>
      <c r="M2074" s="38">
        <v>3186</v>
      </c>
      <c r="N2074" s="38">
        <v>3187</v>
      </c>
      <c r="O2074" s="38">
        <v>3540</v>
      </c>
      <c r="P2074" s="38">
        <v>3542</v>
      </c>
      <c r="Q2074" s="38">
        <v>3894</v>
      </c>
      <c r="R2074" s="38">
        <v>4602</v>
      </c>
      <c r="S2074" s="38">
        <v>4957</v>
      </c>
      <c r="T2074" s="38">
        <v>4603</v>
      </c>
      <c r="U2074" s="38">
        <v>4248</v>
      </c>
      <c r="V2074" s="38">
        <v>3895</v>
      </c>
      <c r="W2074" s="38">
        <v>3540</v>
      </c>
      <c r="X2074" s="38">
        <v>3187</v>
      </c>
      <c r="Y2074" s="38">
        <v>3187</v>
      </c>
    </row>
    <row r="2075" spans="1:25" x14ac:dyDescent="0.2">
      <c r="A2075" s="22">
        <v>44442</v>
      </c>
      <c r="B2075" s="38">
        <v>3186</v>
      </c>
      <c r="C2075" s="38">
        <v>2832</v>
      </c>
      <c r="D2075" s="38">
        <v>2479</v>
      </c>
      <c r="E2075" s="38">
        <v>2478</v>
      </c>
      <c r="F2075" s="38">
        <v>2478</v>
      </c>
      <c r="G2075" s="38">
        <v>2479</v>
      </c>
      <c r="H2075" s="38">
        <v>2478</v>
      </c>
      <c r="I2075" s="38">
        <v>2478</v>
      </c>
      <c r="J2075" s="38">
        <v>2833</v>
      </c>
      <c r="K2075" s="38">
        <v>3186</v>
      </c>
      <c r="L2075" s="38">
        <v>3187</v>
      </c>
      <c r="M2075" s="38">
        <v>3187</v>
      </c>
      <c r="N2075" s="38">
        <v>3186</v>
      </c>
      <c r="O2075" s="38">
        <v>3540</v>
      </c>
      <c r="P2075" s="38">
        <v>3541</v>
      </c>
      <c r="Q2075" s="38">
        <v>3894</v>
      </c>
      <c r="R2075" s="38">
        <v>4603</v>
      </c>
      <c r="S2075" s="38">
        <v>4956</v>
      </c>
      <c r="T2075" s="38">
        <v>4604</v>
      </c>
      <c r="U2075" s="38">
        <v>4248</v>
      </c>
      <c r="V2075" s="38">
        <v>3895</v>
      </c>
      <c r="W2075" s="38">
        <v>3540</v>
      </c>
      <c r="X2075" s="38">
        <v>3187</v>
      </c>
      <c r="Y2075" s="38">
        <v>3186</v>
      </c>
    </row>
    <row r="2076" spans="1:25" x14ac:dyDescent="0.2">
      <c r="A2076" s="22">
        <v>44443</v>
      </c>
      <c r="B2076" s="38">
        <v>2832</v>
      </c>
      <c r="C2076" s="38">
        <v>2833</v>
      </c>
      <c r="D2076" s="38">
        <v>2478</v>
      </c>
      <c r="E2076" s="38">
        <v>2478</v>
      </c>
      <c r="F2076" s="38">
        <v>2479</v>
      </c>
      <c r="G2076" s="38">
        <v>2124</v>
      </c>
      <c r="H2076" s="38">
        <v>2124</v>
      </c>
      <c r="I2076" s="38">
        <v>2479</v>
      </c>
      <c r="J2076" s="38">
        <v>2479</v>
      </c>
      <c r="K2076" s="38">
        <v>2478</v>
      </c>
      <c r="L2076" s="38">
        <v>2478</v>
      </c>
      <c r="M2076" s="38">
        <v>2833</v>
      </c>
      <c r="N2076" s="38">
        <v>2832</v>
      </c>
      <c r="O2076" s="38">
        <v>3186</v>
      </c>
      <c r="P2076" s="38">
        <v>3187</v>
      </c>
      <c r="Q2076" s="38">
        <v>3540</v>
      </c>
      <c r="R2076" s="38">
        <v>3895</v>
      </c>
      <c r="S2076" s="38">
        <v>4602</v>
      </c>
      <c r="T2076" s="38">
        <v>3896</v>
      </c>
      <c r="U2076" s="38">
        <v>3540</v>
      </c>
      <c r="V2076" s="38">
        <v>3186</v>
      </c>
      <c r="W2076" s="38">
        <v>3187</v>
      </c>
      <c r="X2076" s="38">
        <v>3186</v>
      </c>
      <c r="Y2076" s="38">
        <v>2832</v>
      </c>
    </row>
    <row r="2077" spans="1:25" x14ac:dyDescent="0.2">
      <c r="A2077" s="22">
        <v>44444</v>
      </c>
      <c r="B2077" s="38">
        <v>2833</v>
      </c>
      <c r="C2077" s="38">
        <v>2478</v>
      </c>
      <c r="D2077" s="38">
        <v>2478</v>
      </c>
      <c r="E2077" s="38">
        <v>2479</v>
      </c>
      <c r="F2077" s="38">
        <v>2124</v>
      </c>
      <c r="G2077" s="38">
        <v>2124</v>
      </c>
      <c r="H2077" s="38">
        <v>2125</v>
      </c>
      <c r="I2077" s="38">
        <v>2125</v>
      </c>
      <c r="J2077" s="38">
        <v>2478</v>
      </c>
      <c r="K2077" s="38">
        <v>2478</v>
      </c>
      <c r="L2077" s="38">
        <v>2479</v>
      </c>
      <c r="M2077" s="38">
        <v>2832</v>
      </c>
      <c r="N2077" s="38">
        <v>2832</v>
      </c>
      <c r="O2077" s="38">
        <v>3187</v>
      </c>
      <c r="P2077" s="38">
        <v>3186</v>
      </c>
      <c r="Q2077" s="38">
        <v>3894</v>
      </c>
      <c r="R2077" s="38">
        <v>4249</v>
      </c>
      <c r="S2077" s="38">
        <v>4603</v>
      </c>
      <c r="T2077" s="38">
        <v>4249</v>
      </c>
      <c r="U2077" s="38">
        <v>3894</v>
      </c>
      <c r="V2077" s="38">
        <v>3187</v>
      </c>
      <c r="W2077" s="38">
        <v>3186</v>
      </c>
      <c r="X2077" s="38">
        <v>3187</v>
      </c>
      <c r="Y2077" s="38">
        <v>3186</v>
      </c>
    </row>
    <row r="2078" spans="1:25" x14ac:dyDescent="0.2">
      <c r="A2078" s="22">
        <v>44445</v>
      </c>
      <c r="B2078" s="38">
        <v>2832</v>
      </c>
      <c r="C2078" s="38">
        <v>2479</v>
      </c>
      <c r="D2078" s="38">
        <v>2478</v>
      </c>
      <c r="E2078" s="38">
        <v>2478</v>
      </c>
      <c r="F2078" s="38">
        <v>2125</v>
      </c>
      <c r="G2078" s="38">
        <v>2125</v>
      </c>
      <c r="H2078" s="38">
        <v>2124</v>
      </c>
      <c r="I2078" s="38">
        <v>2124</v>
      </c>
      <c r="J2078" s="38">
        <v>2478</v>
      </c>
      <c r="K2078" s="38">
        <v>2479</v>
      </c>
      <c r="L2078" s="38">
        <v>2478</v>
      </c>
      <c r="M2078" s="38">
        <v>2832</v>
      </c>
      <c r="N2078" s="38">
        <v>2833</v>
      </c>
      <c r="O2078" s="38">
        <v>3186</v>
      </c>
      <c r="P2078" s="38">
        <v>3186</v>
      </c>
      <c r="Q2078" s="38">
        <v>3895</v>
      </c>
      <c r="R2078" s="38">
        <v>4249</v>
      </c>
      <c r="S2078" s="38">
        <v>4603</v>
      </c>
      <c r="T2078" s="38">
        <v>4248</v>
      </c>
      <c r="U2078" s="38">
        <v>3895</v>
      </c>
      <c r="V2078" s="38">
        <v>3186</v>
      </c>
      <c r="W2078" s="38">
        <v>3187</v>
      </c>
      <c r="X2078" s="38">
        <v>3186</v>
      </c>
      <c r="Y2078" s="38">
        <v>3186</v>
      </c>
    </row>
    <row r="2079" spans="1:25" x14ac:dyDescent="0.2">
      <c r="A2079" s="22">
        <v>44446</v>
      </c>
      <c r="B2079" s="38">
        <v>3187</v>
      </c>
      <c r="C2079" s="38">
        <v>2833</v>
      </c>
      <c r="D2079" s="38">
        <v>2478</v>
      </c>
      <c r="E2079" s="38">
        <v>2479</v>
      </c>
      <c r="F2079" s="38">
        <v>2478</v>
      </c>
      <c r="G2079" s="38">
        <v>2478</v>
      </c>
      <c r="H2079" s="38">
        <v>2479</v>
      </c>
      <c r="I2079" s="38">
        <v>2478</v>
      </c>
      <c r="J2079" s="38">
        <v>2832</v>
      </c>
      <c r="K2079" s="38">
        <v>3187</v>
      </c>
      <c r="L2079" s="38">
        <v>3186</v>
      </c>
      <c r="M2079" s="38">
        <v>3186</v>
      </c>
      <c r="N2079" s="38">
        <v>3187</v>
      </c>
      <c r="O2079" s="38">
        <v>3541</v>
      </c>
      <c r="P2079" s="38">
        <v>3540</v>
      </c>
      <c r="Q2079" s="38">
        <v>3895</v>
      </c>
      <c r="R2079" s="38">
        <v>4602</v>
      </c>
      <c r="S2079" s="38">
        <v>4957</v>
      </c>
      <c r="T2079" s="38">
        <v>4603</v>
      </c>
      <c r="U2079" s="38">
        <v>4248</v>
      </c>
      <c r="V2079" s="38">
        <v>3895</v>
      </c>
      <c r="W2079" s="38">
        <v>3540</v>
      </c>
      <c r="X2079" s="38">
        <v>3187</v>
      </c>
      <c r="Y2079" s="38">
        <v>3187</v>
      </c>
    </row>
    <row r="2080" spans="1:25" x14ac:dyDescent="0.2">
      <c r="A2080" s="22">
        <v>44447</v>
      </c>
      <c r="B2080" s="38">
        <v>3186</v>
      </c>
      <c r="C2080" s="38">
        <v>2832</v>
      </c>
      <c r="D2080" s="38">
        <v>2479</v>
      </c>
      <c r="E2080" s="38">
        <v>2478</v>
      </c>
      <c r="F2080" s="38">
        <v>2478</v>
      </c>
      <c r="G2080" s="38">
        <v>2479</v>
      </c>
      <c r="H2080" s="38">
        <v>2478</v>
      </c>
      <c r="I2080" s="38">
        <v>2478</v>
      </c>
      <c r="J2080" s="38">
        <v>2833</v>
      </c>
      <c r="K2080" s="38">
        <v>3186</v>
      </c>
      <c r="L2080" s="38">
        <v>3187</v>
      </c>
      <c r="M2080" s="38">
        <v>3187</v>
      </c>
      <c r="N2080" s="38">
        <v>3186</v>
      </c>
      <c r="O2080" s="38">
        <v>3540</v>
      </c>
      <c r="P2080" s="38">
        <v>3541</v>
      </c>
      <c r="Q2080" s="38">
        <v>3894</v>
      </c>
      <c r="R2080" s="38">
        <v>4603</v>
      </c>
      <c r="S2080" s="38">
        <v>4956</v>
      </c>
      <c r="T2080" s="38">
        <v>4604</v>
      </c>
      <c r="U2080" s="38">
        <v>4248</v>
      </c>
      <c r="V2080" s="38">
        <v>3895</v>
      </c>
      <c r="W2080" s="38">
        <v>3540</v>
      </c>
      <c r="X2080" s="38">
        <v>3187</v>
      </c>
      <c r="Y2080" s="38">
        <v>3186</v>
      </c>
    </row>
    <row r="2081" spans="1:25" x14ac:dyDescent="0.2">
      <c r="A2081" s="22">
        <v>44448</v>
      </c>
      <c r="B2081" s="38">
        <v>3186</v>
      </c>
      <c r="C2081" s="38">
        <v>2833</v>
      </c>
      <c r="D2081" s="38">
        <v>2478</v>
      </c>
      <c r="E2081" s="38">
        <v>2478</v>
      </c>
      <c r="F2081" s="38">
        <v>2479</v>
      </c>
      <c r="G2081" s="38">
        <v>2478</v>
      </c>
      <c r="H2081" s="38">
        <v>2479</v>
      </c>
      <c r="I2081" s="38">
        <v>2479</v>
      </c>
      <c r="J2081" s="38">
        <v>2832</v>
      </c>
      <c r="K2081" s="38">
        <v>3186</v>
      </c>
      <c r="L2081" s="38">
        <v>3187</v>
      </c>
      <c r="M2081" s="38">
        <v>3186</v>
      </c>
      <c r="N2081" s="38">
        <v>3186</v>
      </c>
      <c r="O2081" s="38">
        <v>3541</v>
      </c>
      <c r="P2081" s="38">
        <v>3540</v>
      </c>
      <c r="Q2081" s="38">
        <v>3895</v>
      </c>
      <c r="R2081" s="38">
        <v>4603</v>
      </c>
      <c r="S2081" s="38">
        <v>4957</v>
      </c>
      <c r="T2081" s="38">
        <v>4602</v>
      </c>
      <c r="U2081" s="38">
        <v>4249</v>
      </c>
      <c r="V2081" s="38">
        <v>3894</v>
      </c>
      <c r="W2081" s="38">
        <v>3541</v>
      </c>
      <c r="X2081" s="38">
        <v>3186</v>
      </c>
      <c r="Y2081" s="38">
        <v>3186</v>
      </c>
    </row>
    <row r="2082" spans="1:25" x14ac:dyDescent="0.2">
      <c r="A2082" s="22">
        <v>44449</v>
      </c>
      <c r="B2082" s="38">
        <v>3187</v>
      </c>
      <c r="C2082" s="38">
        <v>2833</v>
      </c>
      <c r="D2082" s="38">
        <v>2478</v>
      </c>
      <c r="E2082" s="38">
        <v>2479</v>
      </c>
      <c r="F2082" s="38">
        <v>2478</v>
      </c>
      <c r="G2082" s="38">
        <v>2478</v>
      </c>
      <c r="H2082" s="38">
        <v>2479</v>
      </c>
      <c r="I2082" s="38">
        <v>2478</v>
      </c>
      <c r="J2082" s="38">
        <v>2832</v>
      </c>
      <c r="K2082" s="38">
        <v>3187</v>
      </c>
      <c r="L2082" s="38">
        <v>3186</v>
      </c>
      <c r="M2082" s="38">
        <v>3186</v>
      </c>
      <c r="N2082" s="38">
        <v>3187</v>
      </c>
      <c r="O2082" s="38">
        <v>3541</v>
      </c>
      <c r="P2082" s="38">
        <v>3541</v>
      </c>
      <c r="Q2082" s="38">
        <v>3894</v>
      </c>
      <c r="R2082" s="38">
        <v>4603</v>
      </c>
      <c r="S2082" s="38">
        <v>4956</v>
      </c>
      <c r="T2082" s="38">
        <v>4603</v>
      </c>
      <c r="U2082" s="38">
        <v>4248</v>
      </c>
      <c r="V2082" s="38">
        <v>3895</v>
      </c>
      <c r="W2082" s="38">
        <v>3541</v>
      </c>
      <c r="X2082" s="38">
        <v>3186</v>
      </c>
      <c r="Y2082" s="38">
        <v>3187</v>
      </c>
    </row>
    <row r="2083" spans="1:25" x14ac:dyDescent="0.2">
      <c r="A2083" s="22">
        <v>44450</v>
      </c>
      <c r="B2083" s="38">
        <v>2832</v>
      </c>
      <c r="C2083" s="38">
        <v>2832</v>
      </c>
      <c r="D2083" s="38">
        <v>2479</v>
      </c>
      <c r="E2083" s="38">
        <v>2478</v>
      </c>
      <c r="F2083" s="38">
        <v>2478</v>
      </c>
      <c r="G2083" s="38">
        <v>2125</v>
      </c>
      <c r="H2083" s="38">
        <v>2124</v>
      </c>
      <c r="I2083" s="38">
        <v>2478</v>
      </c>
      <c r="J2083" s="38">
        <v>2478</v>
      </c>
      <c r="K2083" s="38">
        <v>2479</v>
      </c>
      <c r="L2083" s="38">
        <v>2478</v>
      </c>
      <c r="M2083" s="38">
        <v>2833</v>
      </c>
      <c r="N2083" s="38">
        <v>2833</v>
      </c>
      <c r="O2083" s="38">
        <v>3186</v>
      </c>
      <c r="P2083" s="38">
        <v>3186</v>
      </c>
      <c r="Q2083" s="38">
        <v>3541</v>
      </c>
      <c r="R2083" s="38">
        <v>3894</v>
      </c>
      <c r="S2083" s="38">
        <v>4603</v>
      </c>
      <c r="T2083" s="38">
        <v>3894</v>
      </c>
      <c r="U2083" s="38">
        <v>3541</v>
      </c>
      <c r="V2083" s="38">
        <v>3186</v>
      </c>
      <c r="W2083" s="38">
        <v>3187</v>
      </c>
      <c r="X2083" s="38">
        <v>3187</v>
      </c>
      <c r="Y2083" s="38">
        <v>2832</v>
      </c>
    </row>
    <row r="2084" spans="1:25" x14ac:dyDescent="0.2">
      <c r="A2084" s="22">
        <v>44451</v>
      </c>
      <c r="B2084" s="38">
        <v>2832</v>
      </c>
      <c r="C2084" s="38">
        <v>2479</v>
      </c>
      <c r="D2084" s="38">
        <v>2478</v>
      </c>
      <c r="E2084" s="38">
        <v>2478</v>
      </c>
      <c r="F2084" s="38">
        <v>2125</v>
      </c>
      <c r="G2084" s="38">
        <v>2124</v>
      </c>
      <c r="H2084" s="38">
        <v>2124</v>
      </c>
      <c r="I2084" s="38">
        <v>2124</v>
      </c>
      <c r="J2084" s="38">
        <v>2479</v>
      </c>
      <c r="K2084" s="38">
        <v>2478</v>
      </c>
      <c r="L2084" s="38">
        <v>2478</v>
      </c>
      <c r="M2084" s="38">
        <v>2834</v>
      </c>
      <c r="N2084" s="38">
        <v>2832</v>
      </c>
      <c r="O2084" s="38">
        <v>3186</v>
      </c>
      <c r="P2084" s="38">
        <v>3187</v>
      </c>
      <c r="Q2084" s="38">
        <v>3894</v>
      </c>
      <c r="R2084" s="38">
        <v>4249</v>
      </c>
      <c r="S2084" s="38">
        <v>4602</v>
      </c>
      <c r="T2084" s="38">
        <v>4249</v>
      </c>
      <c r="U2084" s="38">
        <v>3895</v>
      </c>
      <c r="V2084" s="38">
        <v>3186</v>
      </c>
      <c r="W2084" s="38">
        <v>3187</v>
      </c>
      <c r="X2084" s="38">
        <v>3186</v>
      </c>
      <c r="Y2084" s="38">
        <v>3187</v>
      </c>
    </row>
    <row r="2085" spans="1:25" x14ac:dyDescent="0.2">
      <c r="A2085" s="22">
        <v>44452</v>
      </c>
      <c r="B2085" s="38">
        <v>3186</v>
      </c>
      <c r="C2085" s="38">
        <v>2832</v>
      </c>
      <c r="D2085" s="38">
        <v>2479</v>
      </c>
      <c r="E2085" s="38">
        <v>2478</v>
      </c>
      <c r="F2085" s="38">
        <v>2478</v>
      </c>
      <c r="G2085" s="38">
        <v>2478</v>
      </c>
      <c r="H2085" s="38">
        <v>2479</v>
      </c>
      <c r="I2085" s="38">
        <v>2478</v>
      </c>
      <c r="J2085" s="38">
        <v>2833</v>
      </c>
      <c r="K2085" s="38">
        <v>3187</v>
      </c>
      <c r="L2085" s="38">
        <v>3186</v>
      </c>
      <c r="M2085" s="38">
        <v>3186</v>
      </c>
      <c r="N2085" s="38">
        <v>3187</v>
      </c>
      <c r="O2085" s="38">
        <v>3540</v>
      </c>
      <c r="P2085" s="38">
        <v>3541</v>
      </c>
      <c r="Q2085" s="38">
        <v>3894</v>
      </c>
      <c r="R2085" s="38">
        <v>4603</v>
      </c>
      <c r="S2085" s="38">
        <v>4957</v>
      </c>
      <c r="T2085" s="38">
        <v>4603</v>
      </c>
      <c r="U2085" s="38">
        <v>4248</v>
      </c>
      <c r="V2085" s="38">
        <v>3895</v>
      </c>
      <c r="W2085" s="38">
        <v>3540</v>
      </c>
      <c r="X2085" s="38">
        <v>3187</v>
      </c>
      <c r="Y2085" s="38">
        <v>3186</v>
      </c>
    </row>
    <row r="2086" spans="1:25" x14ac:dyDescent="0.2">
      <c r="A2086" s="22">
        <v>44453</v>
      </c>
      <c r="B2086" s="38">
        <v>3186</v>
      </c>
      <c r="C2086" s="38">
        <v>2833</v>
      </c>
      <c r="D2086" s="38">
        <v>2479</v>
      </c>
      <c r="E2086" s="38">
        <v>2478</v>
      </c>
      <c r="F2086" s="38">
        <v>2479</v>
      </c>
      <c r="G2086" s="38">
        <v>2478</v>
      </c>
      <c r="H2086" s="38">
        <v>2478</v>
      </c>
      <c r="I2086" s="38">
        <v>2478</v>
      </c>
      <c r="J2086" s="38">
        <v>2833</v>
      </c>
      <c r="K2086" s="38">
        <v>3186</v>
      </c>
      <c r="L2086" s="38">
        <v>3186</v>
      </c>
      <c r="M2086" s="38">
        <v>3187</v>
      </c>
      <c r="N2086" s="38">
        <v>3186</v>
      </c>
      <c r="O2086" s="38">
        <v>3541</v>
      </c>
      <c r="P2086" s="38">
        <v>3541</v>
      </c>
      <c r="Q2086" s="38">
        <v>3895</v>
      </c>
      <c r="R2086" s="38">
        <v>4602</v>
      </c>
      <c r="S2086" s="38">
        <v>4957</v>
      </c>
      <c r="T2086" s="38">
        <v>4602</v>
      </c>
      <c r="U2086" s="38">
        <v>4249</v>
      </c>
      <c r="V2086" s="38">
        <v>3894</v>
      </c>
      <c r="W2086" s="38">
        <v>3541</v>
      </c>
      <c r="X2086" s="38">
        <v>3187</v>
      </c>
      <c r="Y2086" s="38">
        <v>3186</v>
      </c>
    </row>
    <row r="2087" spans="1:25" x14ac:dyDescent="0.2">
      <c r="A2087" s="22">
        <v>44454</v>
      </c>
      <c r="B2087" s="38">
        <v>3187</v>
      </c>
      <c r="C2087" s="38">
        <v>2832</v>
      </c>
      <c r="D2087" s="38">
        <v>2478</v>
      </c>
      <c r="E2087" s="38">
        <v>2479</v>
      </c>
      <c r="F2087" s="38">
        <v>2478</v>
      </c>
      <c r="G2087" s="38">
        <v>2478</v>
      </c>
      <c r="H2087" s="38">
        <v>2478</v>
      </c>
      <c r="I2087" s="38">
        <v>2479</v>
      </c>
      <c r="J2087" s="38">
        <v>2832</v>
      </c>
      <c r="K2087" s="38">
        <v>3186</v>
      </c>
      <c r="L2087" s="38">
        <v>3187</v>
      </c>
      <c r="M2087" s="38">
        <v>3187</v>
      </c>
      <c r="N2087" s="38">
        <v>3187</v>
      </c>
      <c r="O2087" s="38">
        <v>3540</v>
      </c>
      <c r="P2087" s="38">
        <v>3540</v>
      </c>
      <c r="Q2087" s="38">
        <v>3895</v>
      </c>
      <c r="R2087" s="38">
        <v>4602</v>
      </c>
      <c r="S2087" s="38">
        <v>4957</v>
      </c>
      <c r="T2087" s="38">
        <v>4602</v>
      </c>
      <c r="U2087" s="38">
        <v>4250</v>
      </c>
      <c r="V2087" s="38">
        <v>3894</v>
      </c>
      <c r="W2087" s="38">
        <v>3541</v>
      </c>
      <c r="X2087" s="38">
        <v>3186</v>
      </c>
      <c r="Y2087" s="38">
        <v>3187</v>
      </c>
    </row>
    <row r="2088" spans="1:25" x14ac:dyDescent="0.2">
      <c r="A2088" s="22">
        <v>44455</v>
      </c>
      <c r="B2088" s="38">
        <v>3186</v>
      </c>
      <c r="C2088" s="38">
        <v>2832</v>
      </c>
      <c r="D2088" s="38">
        <v>2479</v>
      </c>
      <c r="E2088" s="38">
        <v>2478</v>
      </c>
      <c r="F2088" s="38">
        <v>2478</v>
      </c>
      <c r="G2088" s="38">
        <v>2479</v>
      </c>
      <c r="H2088" s="38">
        <v>2478</v>
      </c>
      <c r="I2088" s="38">
        <v>2478</v>
      </c>
      <c r="J2088" s="38">
        <v>2833</v>
      </c>
      <c r="K2088" s="38">
        <v>3187</v>
      </c>
      <c r="L2088" s="38">
        <v>3186</v>
      </c>
      <c r="M2088" s="38">
        <v>3187</v>
      </c>
      <c r="N2088" s="38">
        <v>3186</v>
      </c>
      <c r="O2088" s="38">
        <v>3540</v>
      </c>
      <c r="P2088" s="38">
        <v>3541</v>
      </c>
      <c r="Q2088" s="38">
        <v>3894</v>
      </c>
      <c r="R2088" s="38">
        <v>4603</v>
      </c>
      <c r="S2088" s="38">
        <v>4957</v>
      </c>
      <c r="T2088" s="38">
        <v>4603</v>
      </c>
      <c r="U2088" s="38">
        <v>4248</v>
      </c>
      <c r="V2088" s="38">
        <v>3895</v>
      </c>
      <c r="W2088" s="38">
        <v>3540</v>
      </c>
      <c r="X2088" s="38">
        <v>3187</v>
      </c>
      <c r="Y2088" s="38">
        <v>3186</v>
      </c>
    </row>
    <row r="2089" spans="1:25" x14ac:dyDescent="0.2">
      <c r="A2089" s="22">
        <v>44456</v>
      </c>
      <c r="B2089" s="38">
        <v>3186</v>
      </c>
      <c r="C2089" s="38">
        <v>2834</v>
      </c>
      <c r="D2089" s="38">
        <v>2478</v>
      </c>
      <c r="E2089" s="38">
        <v>2478</v>
      </c>
      <c r="F2089" s="38">
        <v>2479</v>
      </c>
      <c r="G2089" s="38">
        <v>2478</v>
      </c>
      <c r="H2089" s="38">
        <v>2478</v>
      </c>
      <c r="I2089" s="38">
        <v>2479</v>
      </c>
      <c r="J2089" s="38">
        <v>2832</v>
      </c>
      <c r="K2089" s="38">
        <v>3186</v>
      </c>
      <c r="L2089" s="38">
        <v>3187</v>
      </c>
      <c r="M2089" s="38">
        <v>3186</v>
      </c>
      <c r="N2089" s="38">
        <v>3186</v>
      </c>
      <c r="O2089" s="38">
        <v>3541</v>
      </c>
      <c r="P2089" s="38">
        <v>3541</v>
      </c>
      <c r="Q2089" s="38">
        <v>3895</v>
      </c>
      <c r="R2089" s="38">
        <v>4602</v>
      </c>
      <c r="S2089" s="38">
        <v>4957</v>
      </c>
      <c r="T2089" s="38">
        <v>4602</v>
      </c>
      <c r="U2089" s="38">
        <v>4249</v>
      </c>
      <c r="V2089" s="38">
        <v>3894</v>
      </c>
      <c r="W2089" s="38">
        <v>3541</v>
      </c>
      <c r="X2089" s="38">
        <v>3187</v>
      </c>
      <c r="Y2089" s="38">
        <v>3186</v>
      </c>
    </row>
    <row r="2090" spans="1:25" x14ac:dyDescent="0.2">
      <c r="A2090" s="22">
        <v>44457</v>
      </c>
      <c r="B2090" s="38">
        <v>2833</v>
      </c>
      <c r="C2090" s="38">
        <v>2832</v>
      </c>
      <c r="D2090" s="38">
        <v>2478</v>
      </c>
      <c r="E2090" s="38">
        <v>2479</v>
      </c>
      <c r="F2090" s="38">
        <v>2478</v>
      </c>
      <c r="G2090" s="38">
        <v>2124</v>
      </c>
      <c r="H2090" s="38">
        <v>2124</v>
      </c>
      <c r="I2090" s="38">
        <v>2479</v>
      </c>
      <c r="J2090" s="38">
        <v>2478</v>
      </c>
      <c r="K2090" s="38">
        <v>2478</v>
      </c>
      <c r="L2090" s="38">
        <v>2479</v>
      </c>
      <c r="M2090" s="38">
        <v>2832</v>
      </c>
      <c r="N2090" s="38">
        <v>2833</v>
      </c>
      <c r="O2090" s="38">
        <v>3187</v>
      </c>
      <c r="P2090" s="38">
        <v>3186</v>
      </c>
      <c r="Q2090" s="38">
        <v>3540</v>
      </c>
      <c r="R2090" s="38">
        <v>3895</v>
      </c>
      <c r="S2090" s="38">
        <v>4602</v>
      </c>
      <c r="T2090" s="38">
        <v>3895</v>
      </c>
      <c r="U2090" s="38">
        <v>3540</v>
      </c>
      <c r="V2090" s="38">
        <v>3187</v>
      </c>
      <c r="W2090" s="38">
        <v>3187</v>
      </c>
      <c r="X2090" s="38">
        <v>3186</v>
      </c>
      <c r="Y2090" s="38">
        <v>2833</v>
      </c>
    </row>
    <row r="2091" spans="1:25" x14ac:dyDescent="0.2">
      <c r="A2091" s="22">
        <v>44458</v>
      </c>
      <c r="B2091" s="38">
        <v>2832</v>
      </c>
      <c r="C2091" s="38">
        <v>2478</v>
      </c>
      <c r="D2091" s="38">
        <v>2479</v>
      </c>
      <c r="E2091" s="38">
        <v>2478</v>
      </c>
      <c r="F2091" s="38">
        <v>2124</v>
      </c>
      <c r="G2091" s="38">
        <v>2124</v>
      </c>
      <c r="H2091" s="38">
        <v>2125</v>
      </c>
      <c r="I2091" s="38">
        <v>2124</v>
      </c>
      <c r="J2091" s="38">
        <v>2478</v>
      </c>
      <c r="K2091" s="38">
        <v>2479</v>
      </c>
      <c r="L2091" s="38">
        <v>2478</v>
      </c>
      <c r="M2091" s="38">
        <v>2832</v>
      </c>
      <c r="N2091" s="38">
        <v>2834</v>
      </c>
      <c r="O2091" s="38">
        <v>3186</v>
      </c>
      <c r="P2091" s="38">
        <v>3186</v>
      </c>
      <c r="Q2091" s="38">
        <v>3895</v>
      </c>
      <c r="R2091" s="38">
        <v>4248</v>
      </c>
      <c r="S2091" s="38">
        <v>4603</v>
      </c>
      <c r="T2091" s="38">
        <v>4248</v>
      </c>
      <c r="U2091" s="38">
        <v>3895</v>
      </c>
      <c r="V2091" s="38">
        <v>3187</v>
      </c>
      <c r="W2091" s="38">
        <v>3186</v>
      </c>
      <c r="X2091" s="38">
        <v>3187</v>
      </c>
      <c r="Y2091" s="38">
        <v>3186</v>
      </c>
    </row>
    <row r="2092" spans="1:25" x14ac:dyDescent="0.2">
      <c r="A2092" s="22">
        <v>44459</v>
      </c>
      <c r="B2092" s="38">
        <v>3186</v>
      </c>
      <c r="C2092" s="38">
        <v>2833</v>
      </c>
      <c r="D2092" s="38">
        <v>2478</v>
      </c>
      <c r="E2092" s="38">
        <v>2478</v>
      </c>
      <c r="F2092" s="38">
        <v>2479</v>
      </c>
      <c r="G2092" s="38">
        <v>2478</v>
      </c>
      <c r="H2092" s="38">
        <v>2478</v>
      </c>
      <c r="I2092" s="38">
        <v>2479</v>
      </c>
      <c r="J2092" s="38">
        <v>2832</v>
      </c>
      <c r="K2092" s="38">
        <v>3187</v>
      </c>
      <c r="L2092" s="38">
        <v>3187</v>
      </c>
      <c r="M2092" s="38">
        <v>3186</v>
      </c>
      <c r="N2092" s="38">
        <v>3186</v>
      </c>
      <c r="O2092" s="38">
        <v>3541</v>
      </c>
      <c r="P2092" s="38">
        <v>3540</v>
      </c>
      <c r="Q2092" s="38">
        <v>3895</v>
      </c>
      <c r="R2092" s="38">
        <v>4602</v>
      </c>
      <c r="S2092" s="38">
        <v>4958</v>
      </c>
      <c r="T2092" s="38">
        <v>4602</v>
      </c>
      <c r="U2092" s="38">
        <v>4249</v>
      </c>
      <c r="V2092" s="38">
        <v>3894</v>
      </c>
      <c r="W2092" s="38">
        <v>3541</v>
      </c>
      <c r="X2092" s="38">
        <v>3186</v>
      </c>
      <c r="Y2092" s="38">
        <v>3186</v>
      </c>
    </row>
    <row r="2093" spans="1:25" x14ac:dyDescent="0.2">
      <c r="A2093" s="22">
        <v>44460</v>
      </c>
      <c r="B2093" s="38">
        <v>3187</v>
      </c>
      <c r="C2093" s="38">
        <v>2832</v>
      </c>
      <c r="D2093" s="38">
        <v>2478</v>
      </c>
      <c r="E2093" s="38">
        <v>2480</v>
      </c>
      <c r="F2093" s="38">
        <v>2478</v>
      </c>
      <c r="G2093" s="38">
        <v>2478</v>
      </c>
      <c r="H2093" s="38">
        <v>2479</v>
      </c>
      <c r="I2093" s="38">
        <v>2478</v>
      </c>
      <c r="J2093" s="38">
        <v>2832</v>
      </c>
      <c r="K2093" s="38">
        <v>3187</v>
      </c>
      <c r="L2093" s="38">
        <v>3186</v>
      </c>
      <c r="M2093" s="38">
        <v>3186</v>
      </c>
      <c r="N2093" s="38">
        <v>3187</v>
      </c>
      <c r="O2093" s="38">
        <v>3540</v>
      </c>
      <c r="P2093" s="38">
        <v>3541</v>
      </c>
      <c r="Q2093" s="38">
        <v>3895</v>
      </c>
      <c r="R2093" s="38">
        <v>4603</v>
      </c>
      <c r="S2093" s="38">
        <v>4956</v>
      </c>
      <c r="T2093" s="38">
        <v>4603</v>
      </c>
      <c r="U2093" s="38">
        <v>4248</v>
      </c>
      <c r="V2093" s="38">
        <v>3895</v>
      </c>
      <c r="W2093" s="38">
        <v>3540</v>
      </c>
      <c r="X2093" s="38">
        <v>3186</v>
      </c>
      <c r="Y2093" s="38">
        <v>3188</v>
      </c>
    </row>
    <row r="2094" spans="1:25" x14ac:dyDescent="0.2">
      <c r="A2094" s="22">
        <v>44461</v>
      </c>
      <c r="B2094" s="38">
        <v>3186</v>
      </c>
      <c r="C2094" s="38">
        <v>2833</v>
      </c>
      <c r="D2094" s="38">
        <v>2478</v>
      </c>
      <c r="E2094" s="38">
        <v>2478</v>
      </c>
      <c r="F2094" s="38">
        <v>2478</v>
      </c>
      <c r="G2094" s="38">
        <v>2479</v>
      </c>
      <c r="H2094" s="38">
        <v>2478</v>
      </c>
      <c r="I2094" s="38">
        <v>2478</v>
      </c>
      <c r="J2094" s="38">
        <v>2833</v>
      </c>
      <c r="K2094" s="38">
        <v>3186</v>
      </c>
      <c r="L2094" s="38">
        <v>3186</v>
      </c>
      <c r="M2094" s="38">
        <v>3187</v>
      </c>
      <c r="N2094" s="38">
        <v>3187</v>
      </c>
      <c r="O2094" s="38">
        <v>3541</v>
      </c>
      <c r="P2094" s="38">
        <v>3540</v>
      </c>
      <c r="Q2094" s="38">
        <v>3894</v>
      </c>
      <c r="R2094" s="38">
        <v>4603</v>
      </c>
      <c r="S2094" s="38">
        <v>4957</v>
      </c>
      <c r="T2094" s="38">
        <v>4602</v>
      </c>
      <c r="U2094" s="38">
        <v>4249</v>
      </c>
      <c r="V2094" s="38">
        <v>3895</v>
      </c>
      <c r="W2094" s="38">
        <v>3540</v>
      </c>
      <c r="X2094" s="38">
        <v>3187</v>
      </c>
      <c r="Y2094" s="38">
        <v>3186</v>
      </c>
    </row>
    <row r="2095" spans="1:25" x14ac:dyDescent="0.2">
      <c r="A2095" s="22">
        <v>44462</v>
      </c>
      <c r="B2095" s="38">
        <v>3187</v>
      </c>
      <c r="C2095" s="38">
        <v>2832</v>
      </c>
      <c r="D2095" s="38">
        <v>2478</v>
      </c>
      <c r="E2095" s="38">
        <v>2479</v>
      </c>
      <c r="F2095" s="38">
        <v>2478</v>
      </c>
      <c r="G2095" s="38">
        <v>2478</v>
      </c>
      <c r="H2095" s="38">
        <v>2478</v>
      </c>
      <c r="I2095" s="38">
        <v>2479</v>
      </c>
      <c r="J2095" s="38">
        <v>2832</v>
      </c>
      <c r="K2095" s="38">
        <v>3187</v>
      </c>
      <c r="L2095" s="38">
        <v>3187</v>
      </c>
      <c r="M2095" s="38">
        <v>3186</v>
      </c>
      <c r="N2095" s="38">
        <v>3187</v>
      </c>
      <c r="O2095" s="38">
        <v>3540</v>
      </c>
      <c r="P2095" s="38">
        <v>3540</v>
      </c>
      <c r="Q2095" s="38">
        <v>3895</v>
      </c>
      <c r="R2095" s="38">
        <v>4602</v>
      </c>
      <c r="S2095" s="38">
        <v>4958</v>
      </c>
      <c r="T2095" s="38">
        <v>4602</v>
      </c>
      <c r="U2095" s="38">
        <v>4249</v>
      </c>
      <c r="V2095" s="38">
        <v>3894</v>
      </c>
      <c r="W2095" s="38">
        <v>3541</v>
      </c>
      <c r="X2095" s="38">
        <v>3186</v>
      </c>
      <c r="Y2095" s="38">
        <v>3187</v>
      </c>
    </row>
    <row r="2096" spans="1:25" x14ac:dyDescent="0.2">
      <c r="A2096" s="22">
        <v>44463</v>
      </c>
      <c r="B2096" s="38">
        <v>3186</v>
      </c>
      <c r="C2096" s="38">
        <v>2832</v>
      </c>
      <c r="D2096" s="38">
        <v>2479</v>
      </c>
      <c r="E2096" s="38">
        <v>2479</v>
      </c>
      <c r="F2096" s="38">
        <v>2478</v>
      </c>
      <c r="G2096" s="38">
        <v>2478</v>
      </c>
      <c r="H2096" s="38">
        <v>2479</v>
      </c>
      <c r="I2096" s="38">
        <v>2478</v>
      </c>
      <c r="J2096" s="38">
        <v>2832</v>
      </c>
      <c r="K2096" s="38">
        <v>3187</v>
      </c>
      <c r="L2096" s="38">
        <v>3186</v>
      </c>
      <c r="M2096" s="38">
        <v>3187</v>
      </c>
      <c r="N2096" s="38">
        <v>3186</v>
      </c>
      <c r="O2096" s="38">
        <v>3540</v>
      </c>
      <c r="P2096" s="38">
        <v>3541</v>
      </c>
      <c r="Q2096" s="38">
        <v>3895</v>
      </c>
      <c r="R2096" s="38">
        <v>4603</v>
      </c>
      <c r="S2096" s="38">
        <v>4956</v>
      </c>
      <c r="T2096" s="38">
        <v>4603</v>
      </c>
      <c r="U2096" s="38">
        <v>4248</v>
      </c>
      <c r="V2096" s="38">
        <v>3895</v>
      </c>
      <c r="W2096" s="38">
        <v>3540</v>
      </c>
      <c r="X2096" s="38">
        <v>3187</v>
      </c>
      <c r="Y2096" s="38">
        <v>3187</v>
      </c>
    </row>
    <row r="2097" spans="1:25" x14ac:dyDescent="0.2">
      <c r="A2097" s="22">
        <v>44464</v>
      </c>
      <c r="B2097" s="38">
        <v>2832</v>
      </c>
      <c r="C2097" s="38">
        <v>2833</v>
      </c>
      <c r="D2097" s="38">
        <v>2478</v>
      </c>
      <c r="E2097" s="38">
        <v>2478</v>
      </c>
      <c r="F2097" s="38">
        <v>2478</v>
      </c>
      <c r="G2097" s="38">
        <v>2125</v>
      </c>
      <c r="H2097" s="38">
        <v>2124</v>
      </c>
      <c r="I2097" s="38">
        <v>2124</v>
      </c>
      <c r="J2097" s="38">
        <v>2479</v>
      </c>
      <c r="K2097" s="38">
        <v>2478</v>
      </c>
      <c r="L2097" s="38">
        <v>2478</v>
      </c>
      <c r="M2097" s="38">
        <v>2833</v>
      </c>
      <c r="N2097" s="38">
        <v>2832</v>
      </c>
      <c r="O2097" s="38">
        <v>3187</v>
      </c>
      <c r="P2097" s="38">
        <v>3187</v>
      </c>
      <c r="Q2097" s="38">
        <v>3540</v>
      </c>
      <c r="R2097" s="38">
        <v>3894</v>
      </c>
      <c r="S2097" s="38">
        <v>4603</v>
      </c>
      <c r="T2097" s="38">
        <v>3894</v>
      </c>
      <c r="U2097" s="38">
        <v>3541</v>
      </c>
      <c r="V2097" s="38">
        <v>3186</v>
      </c>
      <c r="W2097" s="38">
        <v>3187</v>
      </c>
      <c r="X2097" s="38">
        <v>3187</v>
      </c>
      <c r="Y2097" s="38">
        <v>2832</v>
      </c>
    </row>
    <row r="2098" spans="1:25" x14ac:dyDescent="0.2">
      <c r="A2098" s="22">
        <v>44465</v>
      </c>
      <c r="B2098" s="38">
        <v>2833</v>
      </c>
      <c r="C2098" s="38">
        <v>2478</v>
      </c>
      <c r="D2098" s="38">
        <v>2478</v>
      </c>
      <c r="E2098" s="38">
        <v>2479</v>
      </c>
      <c r="F2098" s="38">
        <v>2124</v>
      </c>
      <c r="G2098" s="38">
        <v>2124</v>
      </c>
      <c r="H2098" s="38">
        <v>2124</v>
      </c>
      <c r="I2098" s="38">
        <v>2125</v>
      </c>
      <c r="J2098" s="38">
        <v>2478</v>
      </c>
      <c r="K2098" s="38">
        <v>2478</v>
      </c>
      <c r="L2098" s="38">
        <v>2478</v>
      </c>
      <c r="M2098" s="38">
        <v>2833</v>
      </c>
      <c r="N2098" s="38">
        <v>2832</v>
      </c>
      <c r="O2098" s="38">
        <v>3187</v>
      </c>
      <c r="P2098" s="38">
        <v>3187</v>
      </c>
      <c r="Q2098" s="38">
        <v>3894</v>
      </c>
      <c r="R2098" s="38">
        <v>4249</v>
      </c>
      <c r="S2098" s="38">
        <v>4602</v>
      </c>
      <c r="T2098" s="38">
        <v>4249</v>
      </c>
      <c r="U2098" s="38">
        <v>3894</v>
      </c>
      <c r="V2098" s="38">
        <v>3187</v>
      </c>
      <c r="W2098" s="38">
        <v>3187</v>
      </c>
      <c r="X2098" s="38">
        <v>3186</v>
      </c>
      <c r="Y2098" s="38">
        <v>3187</v>
      </c>
    </row>
    <row r="2099" spans="1:25" x14ac:dyDescent="0.2">
      <c r="A2099" s="22">
        <v>44466</v>
      </c>
      <c r="B2099" s="38">
        <v>3186</v>
      </c>
      <c r="C2099" s="38">
        <v>2832</v>
      </c>
      <c r="D2099" s="38">
        <v>2479</v>
      </c>
      <c r="E2099" s="38">
        <v>2478</v>
      </c>
      <c r="F2099" s="38">
        <v>2478</v>
      </c>
      <c r="G2099" s="38">
        <v>2479</v>
      </c>
      <c r="H2099" s="38">
        <v>2478</v>
      </c>
      <c r="I2099" s="38">
        <v>2478</v>
      </c>
      <c r="J2099" s="38">
        <v>2833</v>
      </c>
      <c r="K2099" s="38">
        <v>3186</v>
      </c>
      <c r="L2099" s="38">
        <v>3187</v>
      </c>
      <c r="M2099" s="38">
        <v>3187</v>
      </c>
      <c r="N2099" s="38">
        <v>3186</v>
      </c>
      <c r="O2099" s="38">
        <v>3540</v>
      </c>
      <c r="P2099" s="38">
        <v>3541</v>
      </c>
      <c r="Q2099" s="38">
        <v>3894</v>
      </c>
      <c r="R2099" s="38">
        <v>4603</v>
      </c>
      <c r="S2099" s="38">
        <v>4956</v>
      </c>
      <c r="T2099" s="38">
        <v>4604</v>
      </c>
      <c r="U2099" s="38">
        <v>4248</v>
      </c>
      <c r="V2099" s="38">
        <v>3895</v>
      </c>
      <c r="W2099" s="38">
        <v>3540</v>
      </c>
      <c r="X2099" s="38">
        <v>3187</v>
      </c>
      <c r="Y2099" s="38">
        <v>3186</v>
      </c>
    </row>
    <row r="2100" spans="1:25" x14ac:dyDescent="0.2">
      <c r="A2100" s="22">
        <v>44467</v>
      </c>
      <c r="B2100" s="38">
        <v>3186</v>
      </c>
      <c r="C2100" s="38">
        <v>2833</v>
      </c>
      <c r="D2100" s="38">
        <v>2478</v>
      </c>
      <c r="E2100" s="38">
        <v>2478</v>
      </c>
      <c r="F2100" s="38">
        <v>2479</v>
      </c>
      <c r="G2100" s="38">
        <v>2479</v>
      </c>
      <c r="H2100" s="38">
        <v>2478</v>
      </c>
      <c r="I2100" s="38">
        <v>2479</v>
      </c>
      <c r="J2100" s="38">
        <v>2832</v>
      </c>
      <c r="K2100" s="38">
        <v>3186</v>
      </c>
      <c r="L2100" s="38">
        <v>3187</v>
      </c>
      <c r="M2100" s="38">
        <v>3186</v>
      </c>
      <c r="N2100" s="38">
        <v>3186</v>
      </c>
      <c r="O2100" s="38">
        <v>3541</v>
      </c>
      <c r="P2100" s="38">
        <v>3540</v>
      </c>
      <c r="Q2100" s="38">
        <v>3895</v>
      </c>
      <c r="R2100" s="38">
        <v>4603</v>
      </c>
      <c r="S2100" s="38">
        <v>4957</v>
      </c>
      <c r="T2100" s="38">
        <v>4602</v>
      </c>
      <c r="U2100" s="38">
        <v>4249</v>
      </c>
      <c r="V2100" s="38">
        <v>3894</v>
      </c>
      <c r="W2100" s="38">
        <v>3541</v>
      </c>
      <c r="X2100" s="38">
        <v>3186</v>
      </c>
      <c r="Y2100" s="38">
        <v>3186</v>
      </c>
    </row>
    <row r="2101" spans="1:25" x14ac:dyDescent="0.2">
      <c r="A2101" s="22">
        <v>44468</v>
      </c>
      <c r="B2101" s="38">
        <v>3188</v>
      </c>
      <c r="C2101" s="38">
        <v>2832</v>
      </c>
      <c r="D2101" s="38">
        <v>2478</v>
      </c>
      <c r="E2101" s="38">
        <v>2479</v>
      </c>
      <c r="F2101" s="38">
        <v>2478</v>
      </c>
      <c r="G2101" s="38">
        <v>2478</v>
      </c>
      <c r="H2101" s="38">
        <v>2479</v>
      </c>
      <c r="I2101" s="38">
        <v>2478</v>
      </c>
      <c r="J2101" s="38">
        <v>2832</v>
      </c>
      <c r="K2101" s="38">
        <v>3187</v>
      </c>
      <c r="L2101" s="38">
        <v>3186</v>
      </c>
      <c r="M2101" s="38">
        <v>3186</v>
      </c>
      <c r="N2101" s="38">
        <v>3187</v>
      </c>
      <c r="O2101" s="38">
        <v>3541</v>
      </c>
      <c r="P2101" s="38">
        <v>3541</v>
      </c>
      <c r="Q2101" s="38">
        <v>3894</v>
      </c>
      <c r="R2101" s="38">
        <v>4603</v>
      </c>
      <c r="S2101" s="38">
        <v>4956</v>
      </c>
      <c r="T2101" s="38">
        <v>4603</v>
      </c>
      <c r="U2101" s="38">
        <v>4248</v>
      </c>
      <c r="V2101" s="38">
        <v>3895</v>
      </c>
      <c r="W2101" s="38">
        <v>3541</v>
      </c>
      <c r="X2101" s="38">
        <v>3186</v>
      </c>
      <c r="Y2101" s="38">
        <v>3187</v>
      </c>
    </row>
    <row r="2102" spans="1:25" x14ac:dyDescent="0.2">
      <c r="A2102" s="22">
        <v>44469</v>
      </c>
      <c r="B2102" s="38">
        <v>3186</v>
      </c>
      <c r="C2102" s="38">
        <v>2832</v>
      </c>
      <c r="D2102" s="38">
        <v>2479</v>
      </c>
      <c r="E2102" s="38">
        <v>2478</v>
      </c>
      <c r="F2102" s="38">
        <v>2478</v>
      </c>
      <c r="G2102" s="38">
        <v>2479</v>
      </c>
      <c r="H2102" s="38">
        <v>2478</v>
      </c>
      <c r="I2102" s="38">
        <v>2478</v>
      </c>
      <c r="J2102" s="38">
        <v>2833</v>
      </c>
      <c r="K2102" s="38">
        <v>3187</v>
      </c>
      <c r="L2102" s="38">
        <v>3186</v>
      </c>
      <c r="M2102" s="38">
        <v>3187</v>
      </c>
      <c r="N2102" s="38">
        <v>3186</v>
      </c>
      <c r="O2102" s="38">
        <v>3540</v>
      </c>
      <c r="P2102" s="38">
        <v>3541</v>
      </c>
      <c r="Q2102" s="38">
        <v>3894</v>
      </c>
      <c r="R2102" s="38">
        <v>4603</v>
      </c>
      <c r="S2102" s="38">
        <v>4956</v>
      </c>
      <c r="T2102" s="38">
        <v>4604</v>
      </c>
      <c r="U2102" s="38">
        <v>4249</v>
      </c>
      <c r="V2102" s="38">
        <v>3894</v>
      </c>
      <c r="W2102" s="38">
        <v>3540</v>
      </c>
      <c r="X2102" s="38">
        <v>3187</v>
      </c>
      <c r="Y2102" s="38">
        <v>3186</v>
      </c>
    </row>
    <row r="2103" spans="1:25" x14ac:dyDescent="0.2">
      <c r="A2103" s="22">
        <v>44470</v>
      </c>
      <c r="B2103" s="38">
        <v>2478</v>
      </c>
      <c r="C2103" s="38">
        <v>2479</v>
      </c>
      <c r="D2103" s="38">
        <v>2478</v>
      </c>
      <c r="E2103" s="38">
        <v>2478</v>
      </c>
      <c r="F2103" s="38">
        <v>2479</v>
      </c>
      <c r="G2103" s="38">
        <v>2478</v>
      </c>
      <c r="H2103" s="38">
        <v>2478</v>
      </c>
      <c r="I2103" s="38">
        <v>2832</v>
      </c>
      <c r="J2103" s="38">
        <v>2834</v>
      </c>
      <c r="K2103" s="38">
        <v>3186</v>
      </c>
      <c r="L2103" s="38">
        <v>3187</v>
      </c>
      <c r="M2103" s="38">
        <v>3186</v>
      </c>
      <c r="N2103" s="38">
        <v>3186</v>
      </c>
      <c r="O2103" s="38">
        <v>3187</v>
      </c>
      <c r="P2103" s="38">
        <v>3186</v>
      </c>
      <c r="Q2103" s="38">
        <v>3186</v>
      </c>
      <c r="R2103" s="38">
        <v>3187</v>
      </c>
      <c r="S2103" s="38">
        <v>3895</v>
      </c>
      <c r="T2103" s="38">
        <v>4603</v>
      </c>
      <c r="U2103" s="38">
        <v>4956</v>
      </c>
      <c r="V2103" s="38">
        <v>4603</v>
      </c>
      <c r="W2103" s="38">
        <v>3894</v>
      </c>
      <c r="X2103" s="38">
        <v>3187</v>
      </c>
      <c r="Y2103" s="38">
        <v>3186</v>
      </c>
    </row>
    <row r="2104" spans="1:25" x14ac:dyDescent="0.2">
      <c r="A2104" s="22">
        <v>44471</v>
      </c>
      <c r="B2104" s="38">
        <v>2832</v>
      </c>
      <c r="C2104" s="38">
        <v>2479</v>
      </c>
      <c r="D2104" s="38">
        <v>2478</v>
      </c>
      <c r="E2104" s="38">
        <v>2125</v>
      </c>
      <c r="F2104" s="38">
        <v>2124</v>
      </c>
      <c r="G2104" s="38">
        <v>2125</v>
      </c>
      <c r="H2104" s="38">
        <v>2124</v>
      </c>
      <c r="I2104" s="38">
        <v>2478</v>
      </c>
      <c r="J2104" s="38">
        <v>2479</v>
      </c>
      <c r="K2104" s="38">
        <v>2478</v>
      </c>
      <c r="L2104" s="38">
        <v>2832</v>
      </c>
      <c r="M2104" s="38">
        <v>2833</v>
      </c>
      <c r="N2104" s="38">
        <v>2832</v>
      </c>
      <c r="O2104" s="38">
        <v>2832</v>
      </c>
      <c r="P2104" s="38">
        <v>2832</v>
      </c>
      <c r="Q2104" s="38">
        <v>2833</v>
      </c>
      <c r="R2104" s="38">
        <v>2833</v>
      </c>
      <c r="S2104" s="38">
        <v>3541</v>
      </c>
      <c r="T2104" s="38">
        <v>3894</v>
      </c>
      <c r="U2104" s="38">
        <v>4602</v>
      </c>
      <c r="V2104" s="38">
        <v>3895</v>
      </c>
      <c r="W2104" s="38">
        <v>3540</v>
      </c>
      <c r="X2104" s="38">
        <v>2833</v>
      </c>
      <c r="Y2104" s="38">
        <v>2478</v>
      </c>
    </row>
    <row r="2105" spans="1:25" x14ac:dyDescent="0.2">
      <c r="A2105" s="22">
        <v>44472</v>
      </c>
      <c r="B2105" s="38">
        <v>2478</v>
      </c>
      <c r="C2105" s="38">
        <v>2479</v>
      </c>
      <c r="D2105" s="38">
        <v>2124</v>
      </c>
      <c r="E2105" s="38">
        <v>2125</v>
      </c>
      <c r="F2105" s="38">
        <v>2124</v>
      </c>
      <c r="G2105" s="38">
        <v>2125</v>
      </c>
      <c r="H2105" s="38">
        <v>2124</v>
      </c>
      <c r="I2105" s="38">
        <v>2124</v>
      </c>
      <c r="J2105" s="38">
        <v>2479</v>
      </c>
      <c r="K2105" s="38">
        <v>2478</v>
      </c>
      <c r="L2105" s="38">
        <v>2832</v>
      </c>
      <c r="M2105" s="38">
        <v>2832</v>
      </c>
      <c r="N2105" s="38">
        <v>2833</v>
      </c>
      <c r="O2105" s="38">
        <v>2832</v>
      </c>
      <c r="P2105" s="38">
        <v>2832</v>
      </c>
      <c r="Q2105" s="38">
        <v>2833</v>
      </c>
      <c r="R2105" s="38">
        <v>2833</v>
      </c>
      <c r="S2105" s="38">
        <v>3540</v>
      </c>
      <c r="T2105" s="38">
        <v>3895</v>
      </c>
      <c r="U2105" s="38">
        <v>4602</v>
      </c>
      <c r="V2105" s="38">
        <v>3895</v>
      </c>
      <c r="W2105" s="38">
        <v>3540</v>
      </c>
      <c r="X2105" s="38">
        <v>2833</v>
      </c>
      <c r="Y2105" s="38">
        <v>2832</v>
      </c>
    </row>
    <row r="2106" spans="1:25" x14ac:dyDescent="0.2">
      <c r="A2106" s="22">
        <v>44473</v>
      </c>
      <c r="B2106" s="38">
        <v>2478</v>
      </c>
      <c r="C2106" s="38">
        <v>2479</v>
      </c>
      <c r="D2106" s="38">
        <v>2479</v>
      </c>
      <c r="E2106" s="38">
        <v>2478</v>
      </c>
      <c r="F2106" s="38">
        <v>2478</v>
      </c>
      <c r="G2106" s="38">
        <v>2479</v>
      </c>
      <c r="H2106" s="38">
        <v>2478</v>
      </c>
      <c r="I2106" s="38">
        <v>2832</v>
      </c>
      <c r="J2106" s="38">
        <v>2833</v>
      </c>
      <c r="K2106" s="38">
        <v>3186</v>
      </c>
      <c r="L2106" s="38">
        <v>3186</v>
      </c>
      <c r="M2106" s="38">
        <v>3187</v>
      </c>
      <c r="N2106" s="38">
        <v>3186</v>
      </c>
      <c r="O2106" s="38">
        <v>3187</v>
      </c>
      <c r="P2106" s="38">
        <v>3187</v>
      </c>
      <c r="Q2106" s="38">
        <v>3186</v>
      </c>
      <c r="R2106" s="38">
        <v>3187</v>
      </c>
      <c r="S2106" s="38">
        <v>3894</v>
      </c>
      <c r="T2106" s="38">
        <v>4603</v>
      </c>
      <c r="U2106" s="38">
        <v>4956</v>
      </c>
      <c r="V2106" s="38">
        <v>4603</v>
      </c>
      <c r="W2106" s="38">
        <v>3894</v>
      </c>
      <c r="X2106" s="38">
        <v>3188</v>
      </c>
      <c r="Y2106" s="38">
        <v>3186</v>
      </c>
    </row>
    <row r="2107" spans="1:25" x14ac:dyDescent="0.2">
      <c r="A2107" s="22">
        <v>44474</v>
      </c>
      <c r="B2107" s="38">
        <v>2478</v>
      </c>
      <c r="C2107" s="38">
        <v>2479</v>
      </c>
      <c r="D2107" s="38">
        <v>2478</v>
      </c>
      <c r="E2107" s="38">
        <v>2478</v>
      </c>
      <c r="F2107" s="38">
        <v>2478</v>
      </c>
      <c r="G2107" s="38">
        <v>2479</v>
      </c>
      <c r="H2107" s="38">
        <v>2478</v>
      </c>
      <c r="I2107" s="38">
        <v>2832</v>
      </c>
      <c r="J2107" s="38">
        <v>2833</v>
      </c>
      <c r="K2107" s="38">
        <v>3186</v>
      </c>
      <c r="L2107" s="38">
        <v>3186</v>
      </c>
      <c r="M2107" s="38">
        <v>3188</v>
      </c>
      <c r="N2107" s="38">
        <v>3186</v>
      </c>
      <c r="O2107" s="38">
        <v>3187</v>
      </c>
      <c r="P2107" s="38">
        <v>3186</v>
      </c>
      <c r="Q2107" s="38">
        <v>3186</v>
      </c>
      <c r="R2107" s="38">
        <v>3187</v>
      </c>
      <c r="S2107" s="38">
        <v>3894</v>
      </c>
      <c r="T2107" s="38">
        <v>4603</v>
      </c>
      <c r="U2107" s="38">
        <v>4956</v>
      </c>
      <c r="V2107" s="38">
        <v>4604</v>
      </c>
      <c r="W2107" s="38">
        <v>3894</v>
      </c>
      <c r="X2107" s="38">
        <v>3187</v>
      </c>
      <c r="Y2107" s="38">
        <v>3186</v>
      </c>
    </row>
    <row r="2108" spans="1:25" x14ac:dyDescent="0.2">
      <c r="A2108" s="22">
        <v>44475</v>
      </c>
      <c r="B2108" s="38">
        <v>2478</v>
      </c>
      <c r="C2108" s="38">
        <v>2479</v>
      </c>
      <c r="D2108" s="38">
        <v>2478</v>
      </c>
      <c r="E2108" s="38">
        <v>2478</v>
      </c>
      <c r="F2108" s="38">
        <v>2478</v>
      </c>
      <c r="G2108" s="38">
        <v>2479</v>
      </c>
      <c r="H2108" s="38">
        <v>2478</v>
      </c>
      <c r="I2108" s="38">
        <v>2832</v>
      </c>
      <c r="J2108" s="38">
        <v>2833</v>
      </c>
      <c r="K2108" s="38">
        <v>3187</v>
      </c>
      <c r="L2108" s="38">
        <v>3186</v>
      </c>
      <c r="M2108" s="38">
        <v>3187</v>
      </c>
      <c r="N2108" s="38">
        <v>3186</v>
      </c>
      <c r="O2108" s="38">
        <v>3187</v>
      </c>
      <c r="P2108" s="38">
        <v>3186</v>
      </c>
      <c r="Q2108" s="38">
        <v>3186</v>
      </c>
      <c r="R2108" s="38">
        <v>3187</v>
      </c>
      <c r="S2108" s="38">
        <v>3894</v>
      </c>
      <c r="T2108" s="38">
        <v>4604</v>
      </c>
      <c r="U2108" s="38">
        <v>4956</v>
      </c>
      <c r="V2108" s="38">
        <v>4603</v>
      </c>
      <c r="W2108" s="38">
        <v>3894</v>
      </c>
      <c r="X2108" s="38">
        <v>3187</v>
      </c>
      <c r="Y2108" s="38">
        <v>3186</v>
      </c>
    </row>
    <row r="2109" spans="1:25" x14ac:dyDescent="0.2">
      <c r="A2109" s="22">
        <v>44476</v>
      </c>
      <c r="B2109" s="38">
        <v>2478</v>
      </c>
      <c r="C2109" s="38">
        <v>2479</v>
      </c>
      <c r="D2109" s="38">
        <v>2478</v>
      </c>
      <c r="E2109" s="38">
        <v>2478</v>
      </c>
      <c r="F2109" s="38">
        <v>2478</v>
      </c>
      <c r="G2109" s="38">
        <v>2480</v>
      </c>
      <c r="H2109" s="38">
        <v>2478</v>
      </c>
      <c r="I2109" s="38">
        <v>2832</v>
      </c>
      <c r="J2109" s="38">
        <v>2833</v>
      </c>
      <c r="K2109" s="38">
        <v>3186</v>
      </c>
      <c r="L2109" s="38">
        <v>3186</v>
      </c>
      <c r="M2109" s="38">
        <v>3187</v>
      </c>
      <c r="N2109" s="38">
        <v>3186</v>
      </c>
      <c r="O2109" s="38">
        <v>3187</v>
      </c>
      <c r="P2109" s="38">
        <v>3186</v>
      </c>
      <c r="Q2109" s="38">
        <v>3187</v>
      </c>
      <c r="R2109" s="38">
        <v>3187</v>
      </c>
      <c r="S2109" s="38">
        <v>3894</v>
      </c>
      <c r="T2109" s="38">
        <v>4603</v>
      </c>
      <c r="U2109" s="38">
        <v>4956</v>
      </c>
      <c r="V2109" s="38">
        <v>4603</v>
      </c>
      <c r="W2109" s="38">
        <v>3894</v>
      </c>
      <c r="X2109" s="38">
        <v>3187</v>
      </c>
      <c r="Y2109" s="38">
        <v>3186</v>
      </c>
    </row>
    <row r="2110" spans="1:25" x14ac:dyDescent="0.2">
      <c r="A2110" s="22">
        <v>44477</v>
      </c>
      <c r="B2110" s="38">
        <v>2479</v>
      </c>
      <c r="C2110" s="38">
        <v>2479</v>
      </c>
      <c r="D2110" s="38">
        <v>2478</v>
      </c>
      <c r="E2110" s="38">
        <v>2478</v>
      </c>
      <c r="F2110" s="38">
        <v>2478</v>
      </c>
      <c r="G2110" s="38">
        <v>2479</v>
      </c>
      <c r="H2110" s="38">
        <v>2478</v>
      </c>
      <c r="I2110" s="38">
        <v>2832</v>
      </c>
      <c r="J2110" s="38">
        <v>2833</v>
      </c>
      <c r="K2110" s="38">
        <v>3186</v>
      </c>
      <c r="L2110" s="38">
        <v>3186</v>
      </c>
      <c r="M2110" s="38">
        <v>3187</v>
      </c>
      <c r="N2110" s="38">
        <v>3186</v>
      </c>
      <c r="O2110" s="38">
        <v>3188</v>
      </c>
      <c r="P2110" s="38">
        <v>3186</v>
      </c>
      <c r="Q2110" s="38">
        <v>3186</v>
      </c>
      <c r="R2110" s="38">
        <v>3187</v>
      </c>
      <c r="S2110" s="38">
        <v>3894</v>
      </c>
      <c r="T2110" s="38">
        <v>4603</v>
      </c>
      <c r="U2110" s="38">
        <v>4956</v>
      </c>
      <c r="V2110" s="38">
        <v>4603</v>
      </c>
      <c r="W2110" s="38">
        <v>3895</v>
      </c>
      <c r="X2110" s="38">
        <v>3187</v>
      </c>
      <c r="Y2110" s="38">
        <v>3186</v>
      </c>
    </row>
    <row r="2111" spans="1:25" x14ac:dyDescent="0.2">
      <c r="A2111" s="22">
        <v>44478</v>
      </c>
      <c r="B2111" s="38">
        <v>2832</v>
      </c>
      <c r="C2111" s="38">
        <v>2479</v>
      </c>
      <c r="D2111" s="38">
        <v>2478</v>
      </c>
      <c r="E2111" s="38">
        <v>2124</v>
      </c>
      <c r="F2111" s="38">
        <v>2124</v>
      </c>
      <c r="G2111" s="38">
        <v>2125</v>
      </c>
      <c r="H2111" s="38">
        <v>2124</v>
      </c>
      <c r="I2111" s="38">
        <v>2478</v>
      </c>
      <c r="J2111" s="38">
        <v>2478</v>
      </c>
      <c r="K2111" s="38">
        <v>2479</v>
      </c>
      <c r="L2111" s="38">
        <v>2832</v>
      </c>
      <c r="M2111" s="38">
        <v>2833</v>
      </c>
      <c r="N2111" s="38">
        <v>2833</v>
      </c>
      <c r="O2111" s="38">
        <v>2832</v>
      </c>
      <c r="P2111" s="38">
        <v>2832</v>
      </c>
      <c r="Q2111" s="38">
        <v>2833</v>
      </c>
      <c r="R2111" s="38">
        <v>2832</v>
      </c>
      <c r="S2111" s="38">
        <v>3540</v>
      </c>
      <c r="T2111" s="38">
        <v>3895</v>
      </c>
      <c r="U2111" s="38">
        <v>4602</v>
      </c>
      <c r="V2111" s="38">
        <v>3896</v>
      </c>
      <c r="W2111" s="38">
        <v>3540</v>
      </c>
      <c r="X2111" s="38">
        <v>2833</v>
      </c>
      <c r="Y2111" s="38">
        <v>2478</v>
      </c>
    </row>
    <row r="2112" spans="1:25" x14ac:dyDescent="0.2">
      <c r="A2112" s="22">
        <v>44479</v>
      </c>
      <c r="B2112" s="38">
        <v>2478</v>
      </c>
      <c r="C2112" s="38">
        <v>2479</v>
      </c>
      <c r="D2112" s="38">
        <v>2124</v>
      </c>
      <c r="E2112" s="38">
        <v>2124</v>
      </c>
      <c r="F2112" s="38">
        <v>2124</v>
      </c>
      <c r="G2112" s="38">
        <v>2125</v>
      </c>
      <c r="H2112" s="38">
        <v>2124</v>
      </c>
      <c r="I2112" s="38">
        <v>2124</v>
      </c>
      <c r="J2112" s="38">
        <v>2478</v>
      </c>
      <c r="K2112" s="38">
        <v>2479</v>
      </c>
      <c r="L2112" s="38">
        <v>2478</v>
      </c>
      <c r="M2112" s="38">
        <v>2832</v>
      </c>
      <c r="N2112" s="38">
        <v>2834</v>
      </c>
      <c r="O2112" s="38">
        <v>2832</v>
      </c>
      <c r="P2112" s="38">
        <v>2832</v>
      </c>
      <c r="Q2112" s="38">
        <v>2833</v>
      </c>
      <c r="R2112" s="38">
        <v>2832</v>
      </c>
      <c r="S2112" s="38">
        <v>3540</v>
      </c>
      <c r="T2112" s="38">
        <v>3895</v>
      </c>
      <c r="U2112" s="38">
        <v>4602</v>
      </c>
      <c r="V2112" s="38">
        <v>3895</v>
      </c>
      <c r="W2112" s="38">
        <v>3541</v>
      </c>
      <c r="X2112" s="38">
        <v>2832</v>
      </c>
      <c r="Y2112" s="38">
        <v>2833</v>
      </c>
    </row>
    <row r="2113" spans="1:25" x14ac:dyDescent="0.2">
      <c r="A2113" s="22">
        <v>44480</v>
      </c>
      <c r="B2113" s="38">
        <v>2478</v>
      </c>
      <c r="C2113" s="38">
        <v>2478</v>
      </c>
      <c r="D2113" s="38">
        <v>2479</v>
      </c>
      <c r="E2113" s="38">
        <v>2478</v>
      </c>
      <c r="F2113" s="38">
        <v>2478</v>
      </c>
      <c r="G2113" s="38">
        <v>2479</v>
      </c>
      <c r="H2113" s="38">
        <v>2478</v>
      </c>
      <c r="I2113" s="38">
        <v>2832</v>
      </c>
      <c r="J2113" s="38">
        <v>2833</v>
      </c>
      <c r="K2113" s="38">
        <v>3186</v>
      </c>
      <c r="L2113" s="38">
        <v>3187</v>
      </c>
      <c r="M2113" s="38">
        <v>3187</v>
      </c>
      <c r="N2113" s="38">
        <v>3186</v>
      </c>
      <c r="O2113" s="38">
        <v>3186</v>
      </c>
      <c r="P2113" s="38">
        <v>3187</v>
      </c>
      <c r="Q2113" s="38">
        <v>3186</v>
      </c>
      <c r="R2113" s="38">
        <v>3187</v>
      </c>
      <c r="S2113" s="38">
        <v>3894</v>
      </c>
      <c r="T2113" s="38">
        <v>4603</v>
      </c>
      <c r="U2113" s="38">
        <v>4957</v>
      </c>
      <c r="V2113" s="38">
        <v>4603</v>
      </c>
      <c r="W2113" s="38">
        <v>3894</v>
      </c>
      <c r="X2113" s="38">
        <v>3186</v>
      </c>
      <c r="Y2113" s="38">
        <v>3187</v>
      </c>
    </row>
    <row r="2114" spans="1:25" x14ac:dyDescent="0.2">
      <c r="A2114" s="22">
        <v>44481</v>
      </c>
      <c r="B2114" s="38">
        <v>2478</v>
      </c>
      <c r="C2114" s="38">
        <v>2478</v>
      </c>
      <c r="D2114" s="38">
        <v>2479</v>
      </c>
      <c r="E2114" s="38">
        <v>2478</v>
      </c>
      <c r="F2114" s="38">
        <v>2478</v>
      </c>
      <c r="G2114" s="38">
        <v>2479</v>
      </c>
      <c r="H2114" s="38">
        <v>2478</v>
      </c>
      <c r="I2114" s="38">
        <v>2833</v>
      </c>
      <c r="J2114" s="38">
        <v>2833</v>
      </c>
      <c r="K2114" s="38">
        <v>3186</v>
      </c>
      <c r="L2114" s="38">
        <v>3186</v>
      </c>
      <c r="M2114" s="38">
        <v>3187</v>
      </c>
      <c r="N2114" s="38">
        <v>3186</v>
      </c>
      <c r="O2114" s="38">
        <v>3186</v>
      </c>
      <c r="P2114" s="38">
        <v>3187</v>
      </c>
      <c r="Q2114" s="38">
        <v>3186</v>
      </c>
      <c r="R2114" s="38">
        <v>3187</v>
      </c>
      <c r="S2114" s="38">
        <v>3895</v>
      </c>
      <c r="T2114" s="38">
        <v>4603</v>
      </c>
      <c r="U2114" s="38">
        <v>4956</v>
      </c>
      <c r="V2114" s="38">
        <v>4603</v>
      </c>
      <c r="W2114" s="38">
        <v>3894</v>
      </c>
      <c r="X2114" s="38">
        <v>3186</v>
      </c>
      <c r="Y2114" s="38">
        <v>3187</v>
      </c>
    </row>
    <row r="2115" spans="1:25" x14ac:dyDescent="0.2">
      <c r="A2115" s="22">
        <v>44482</v>
      </c>
      <c r="B2115" s="38">
        <v>2478</v>
      </c>
      <c r="C2115" s="38">
        <v>2478</v>
      </c>
      <c r="D2115" s="38">
        <v>2480</v>
      </c>
      <c r="E2115" s="38">
        <v>2478</v>
      </c>
      <c r="F2115" s="38">
        <v>2478</v>
      </c>
      <c r="G2115" s="38">
        <v>2479</v>
      </c>
      <c r="H2115" s="38">
        <v>2478</v>
      </c>
      <c r="I2115" s="38">
        <v>2832</v>
      </c>
      <c r="J2115" s="38">
        <v>2833</v>
      </c>
      <c r="K2115" s="38">
        <v>3186</v>
      </c>
      <c r="L2115" s="38">
        <v>3186</v>
      </c>
      <c r="M2115" s="38">
        <v>3187</v>
      </c>
      <c r="N2115" s="38">
        <v>3186</v>
      </c>
      <c r="O2115" s="38">
        <v>3186</v>
      </c>
      <c r="P2115" s="38">
        <v>3188</v>
      </c>
      <c r="Q2115" s="38">
        <v>3186</v>
      </c>
      <c r="R2115" s="38">
        <v>3187</v>
      </c>
      <c r="S2115" s="38">
        <v>3894</v>
      </c>
      <c r="T2115" s="38">
        <v>4603</v>
      </c>
      <c r="U2115" s="38">
        <v>4956</v>
      </c>
      <c r="V2115" s="38">
        <v>4603</v>
      </c>
      <c r="W2115" s="38">
        <v>3894</v>
      </c>
      <c r="X2115" s="38">
        <v>3187</v>
      </c>
      <c r="Y2115" s="38">
        <v>2833</v>
      </c>
    </row>
    <row r="2116" spans="1:25" x14ac:dyDescent="0.2">
      <c r="A2116" s="22">
        <v>44483</v>
      </c>
      <c r="B2116" s="38">
        <v>2478</v>
      </c>
      <c r="C2116" s="38">
        <v>2478</v>
      </c>
      <c r="D2116" s="38">
        <v>2479</v>
      </c>
      <c r="E2116" s="38">
        <v>2478</v>
      </c>
      <c r="F2116" s="38">
        <v>2478</v>
      </c>
      <c r="G2116" s="38">
        <v>2479</v>
      </c>
      <c r="H2116" s="38">
        <v>2478</v>
      </c>
      <c r="I2116" s="38">
        <v>2832</v>
      </c>
      <c r="J2116" s="38">
        <v>2833</v>
      </c>
      <c r="K2116" s="38">
        <v>3186</v>
      </c>
      <c r="L2116" s="38">
        <v>3186</v>
      </c>
      <c r="M2116" s="38">
        <v>3188</v>
      </c>
      <c r="N2116" s="38">
        <v>3186</v>
      </c>
      <c r="O2116" s="38">
        <v>3186</v>
      </c>
      <c r="P2116" s="38">
        <v>3187</v>
      </c>
      <c r="Q2116" s="38">
        <v>3186</v>
      </c>
      <c r="R2116" s="38">
        <v>3186</v>
      </c>
      <c r="S2116" s="38">
        <v>3895</v>
      </c>
      <c r="T2116" s="38">
        <v>4602</v>
      </c>
      <c r="U2116" s="38">
        <v>4957</v>
      </c>
      <c r="V2116" s="38">
        <v>4604</v>
      </c>
      <c r="W2116" s="38">
        <v>3894</v>
      </c>
      <c r="X2116" s="38">
        <v>3186</v>
      </c>
      <c r="Y2116" s="38">
        <v>2833</v>
      </c>
    </row>
    <row r="2117" spans="1:25" x14ac:dyDescent="0.2">
      <c r="A2117" s="22">
        <v>44484</v>
      </c>
      <c r="B2117" s="38">
        <v>2478</v>
      </c>
      <c r="C2117" s="38">
        <v>2478</v>
      </c>
      <c r="D2117" s="38">
        <v>2479</v>
      </c>
      <c r="E2117" s="38">
        <v>2478</v>
      </c>
      <c r="F2117" s="38">
        <v>2478</v>
      </c>
      <c r="G2117" s="38">
        <v>2479</v>
      </c>
      <c r="H2117" s="38">
        <v>2478</v>
      </c>
      <c r="I2117" s="38">
        <v>2832</v>
      </c>
      <c r="J2117" s="38">
        <v>2833</v>
      </c>
      <c r="K2117" s="38">
        <v>3187</v>
      </c>
      <c r="L2117" s="38">
        <v>3186</v>
      </c>
      <c r="M2117" s="38">
        <v>3187</v>
      </c>
      <c r="N2117" s="38">
        <v>3186</v>
      </c>
      <c r="O2117" s="38">
        <v>3186</v>
      </c>
      <c r="P2117" s="38">
        <v>3187</v>
      </c>
      <c r="Q2117" s="38">
        <v>3186</v>
      </c>
      <c r="R2117" s="38">
        <v>3186</v>
      </c>
      <c r="S2117" s="38">
        <v>3895</v>
      </c>
      <c r="T2117" s="38">
        <v>4603</v>
      </c>
      <c r="U2117" s="38">
        <v>4957</v>
      </c>
      <c r="V2117" s="38">
        <v>4602</v>
      </c>
      <c r="W2117" s="38">
        <v>3895</v>
      </c>
      <c r="X2117" s="38">
        <v>3186</v>
      </c>
      <c r="Y2117" s="38">
        <v>2833</v>
      </c>
    </row>
    <row r="2118" spans="1:25" x14ac:dyDescent="0.2">
      <c r="A2118" s="22">
        <v>44485</v>
      </c>
      <c r="B2118" s="38">
        <v>2832</v>
      </c>
      <c r="C2118" s="38">
        <v>2478</v>
      </c>
      <c r="D2118" s="38">
        <v>2479</v>
      </c>
      <c r="E2118" s="38">
        <v>2124</v>
      </c>
      <c r="F2118" s="38">
        <v>2125</v>
      </c>
      <c r="G2118" s="38">
        <v>2124</v>
      </c>
      <c r="H2118" s="38">
        <v>2125</v>
      </c>
      <c r="I2118" s="38">
        <v>2478</v>
      </c>
      <c r="J2118" s="38">
        <v>2478</v>
      </c>
      <c r="K2118" s="38">
        <v>2479</v>
      </c>
      <c r="L2118" s="38">
        <v>2832</v>
      </c>
      <c r="M2118" s="38">
        <v>2832</v>
      </c>
      <c r="N2118" s="38">
        <v>2832</v>
      </c>
      <c r="O2118" s="38">
        <v>2833</v>
      </c>
      <c r="P2118" s="38">
        <v>2832</v>
      </c>
      <c r="Q2118" s="38">
        <v>2832</v>
      </c>
      <c r="R2118" s="38">
        <v>2834</v>
      </c>
      <c r="S2118" s="38">
        <v>3540</v>
      </c>
      <c r="T2118" s="38">
        <v>3895</v>
      </c>
      <c r="U2118" s="38">
        <v>4602</v>
      </c>
      <c r="V2118" s="38">
        <v>3895</v>
      </c>
      <c r="W2118" s="38">
        <v>3540</v>
      </c>
      <c r="X2118" s="38">
        <v>2832</v>
      </c>
      <c r="Y2118" s="38">
        <v>2479</v>
      </c>
    </row>
    <row r="2119" spans="1:25" x14ac:dyDescent="0.2">
      <c r="A2119" s="22">
        <v>44486</v>
      </c>
      <c r="B2119" s="38">
        <v>2478</v>
      </c>
      <c r="C2119" s="38">
        <v>2478</v>
      </c>
      <c r="D2119" s="38">
        <v>2125</v>
      </c>
      <c r="E2119" s="38">
        <v>2124</v>
      </c>
      <c r="F2119" s="38">
        <v>2125</v>
      </c>
      <c r="G2119" s="38">
        <v>2124</v>
      </c>
      <c r="H2119" s="38">
        <v>2125</v>
      </c>
      <c r="I2119" s="38">
        <v>2124</v>
      </c>
      <c r="J2119" s="38">
        <v>2478</v>
      </c>
      <c r="K2119" s="38">
        <v>2478</v>
      </c>
      <c r="L2119" s="38">
        <v>2479</v>
      </c>
      <c r="M2119" s="38">
        <v>2832</v>
      </c>
      <c r="N2119" s="38">
        <v>2832</v>
      </c>
      <c r="O2119" s="38">
        <v>2833</v>
      </c>
      <c r="P2119" s="38">
        <v>2832</v>
      </c>
      <c r="Q2119" s="38">
        <v>2832</v>
      </c>
      <c r="R2119" s="38">
        <v>2833</v>
      </c>
      <c r="S2119" s="38">
        <v>3541</v>
      </c>
      <c r="T2119" s="38">
        <v>3895</v>
      </c>
      <c r="U2119" s="38">
        <v>4602</v>
      </c>
      <c r="V2119" s="38">
        <v>3894</v>
      </c>
      <c r="W2119" s="38">
        <v>3541</v>
      </c>
      <c r="X2119" s="38">
        <v>2832</v>
      </c>
      <c r="Y2119" s="38">
        <v>2833</v>
      </c>
    </row>
    <row r="2120" spans="1:25" x14ac:dyDescent="0.2">
      <c r="A2120" s="22">
        <v>44487</v>
      </c>
      <c r="B2120" s="38">
        <v>2478</v>
      </c>
      <c r="C2120" s="38">
        <v>2478</v>
      </c>
      <c r="D2120" s="38">
        <v>2478</v>
      </c>
      <c r="E2120" s="38">
        <v>2479</v>
      </c>
      <c r="F2120" s="38">
        <v>2478</v>
      </c>
      <c r="G2120" s="38">
        <v>2479</v>
      </c>
      <c r="H2120" s="38">
        <v>2479</v>
      </c>
      <c r="I2120" s="38">
        <v>2832</v>
      </c>
      <c r="J2120" s="38">
        <v>2832</v>
      </c>
      <c r="K2120" s="38">
        <v>3187</v>
      </c>
      <c r="L2120" s="38">
        <v>3186</v>
      </c>
      <c r="M2120" s="38">
        <v>3186</v>
      </c>
      <c r="N2120" s="38">
        <v>3187</v>
      </c>
      <c r="O2120" s="38">
        <v>3186</v>
      </c>
      <c r="P2120" s="38">
        <v>3187</v>
      </c>
      <c r="Q2120" s="38">
        <v>3187</v>
      </c>
      <c r="R2120" s="38">
        <v>3186</v>
      </c>
      <c r="S2120" s="38">
        <v>3895</v>
      </c>
      <c r="T2120" s="38">
        <v>4602</v>
      </c>
      <c r="U2120" s="38">
        <v>4957</v>
      </c>
      <c r="V2120" s="38">
        <v>4602</v>
      </c>
      <c r="W2120" s="38">
        <v>3895</v>
      </c>
      <c r="X2120" s="38">
        <v>3186</v>
      </c>
      <c r="Y2120" s="38">
        <v>2833</v>
      </c>
    </row>
    <row r="2121" spans="1:25" x14ac:dyDescent="0.2">
      <c r="A2121" s="22">
        <v>44488</v>
      </c>
      <c r="B2121" s="38">
        <v>2479</v>
      </c>
      <c r="C2121" s="38">
        <v>2478</v>
      </c>
      <c r="D2121" s="38">
        <v>2478</v>
      </c>
      <c r="E2121" s="38">
        <v>2479</v>
      </c>
      <c r="F2121" s="38">
        <v>2478</v>
      </c>
      <c r="G2121" s="38">
        <v>2478</v>
      </c>
      <c r="H2121" s="38">
        <v>2479</v>
      </c>
      <c r="I2121" s="38">
        <v>2832</v>
      </c>
      <c r="J2121" s="38">
        <v>2832</v>
      </c>
      <c r="K2121" s="38">
        <v>3187</v>
      </c>
      <c r="L2121" s="38">
        <v>3186</v>
      </c>
      <c r="M2121" s="38">
        <v>3186</v>
      </c>
      <c r="N2121" s="38">
        <v>3188</v>
      </c>
      <c r="O2121" s="38">
        <v>3186</v>
      </c>
      <c r="P2121" s="38">
        <v>3186</v>
      </c>
      <c r="Q2121" s="38">
        <v>3187</v>
      </c>
      <c r="R2121" s="38">
        <v>3186</v>
      </c>
      <c r="S2121" s="38">
        <v>3895</v>
      </c>
      <c r="T2121" s="38">
        <v>4602</v>
      </c>
      <c r="U2121" s="38">
        <v>4957</v>
      </c>
      <c r="V2121" s="38">
        <v>4602</v>
      </c>
      <c r="W2121" s="38">
        <v>3896</v>
      </c>
      <c r="X2121" s="38">
        <v>3186</v>
      </c>
      <c r="Y2121" s="38">
        <v>2832</v>
      </c>
    </row>
    <row r="2122" spans="1:25" x14ac:dyDescent="0.2">
      <c r="A2122" s="22">
        <v>44489</v>
      </c>
      <c r="B2122" s="38">
        <v>2479</v>
      </c>
      <c r="C2122" s="38">
        <v>2478</v>
      </c>
      <c r="D2122" s="38">
        <v>2478</v>
      </c>
      <c r="E2122" s="38">
        <v>2479</v>
      </c>
      <c r="F2122" s="38">
        <v>2478</v>
      </c>
      <c r="G2122" s="38">
        <v>2478</v>
      </c>
      <c r="H2122" s="38">
        <v>2479</v>
      </c>
      <c r="I2122" s="38">
        <v>2832</v>
      </c>
      <c r="J2122" s="38">
        <v>2832</v>
      </c>
      <c r="K2122" s="38">
        <v>3187</v>
      </c>
      <c r="L2122" s="38">
        <v>3187</v>
      </c>
      <c r="M2122" s="38">
        <v>3186</v>
      </c>
      <c r="N2122" s="38">
        <v>3187</v>
      </c>
      <c r="O2122" s="38">
        <v>3186</v>
      </c>
      <c r="P2122" s="38">
        <v>3186</v>
      </c>
      <c r="Q2122" s="38">
        <v>3187</v>
      </c>
      <c r="R2122" s="38">
        <v>3186</v>
      </c>
      <c r="S2122" s="38">
        <v>3895</v>
      </c>
      <c r="T2122" s="38">
        <v>4602</v>
      </c>
      <c r="U2122" s="38">
        <v>4958</v>
      </c>
      <c r="V2122" s="38">
        <v>4602</v>
      </c>
      <c r="W2122" s="38">
        <v>3895</v>
      </c>
      <c r="X2122" s="38">
        <v>3186</v>
      </c>
      <c r="Y2122" s="38">
        <v>2832</v>
      </c>
    </row>
    <row r="2123" spans="1:25" x14ac:dyDescent="0.2">
      <c r="A2123" s="22">
        <v>44490</v>
      </c>
      <c r="B2123" s="38">
        <v>2479</v>
      </c>
      <c r="C2123" s="38">
        <v>2478</v>
      </c>
      <c r="D2123" s="38">
        <v>2478</v>
      </c>
      <c r="E2123" s="38">
        <v>2479</v>
      </c>
      <c r="F2123" s="38">
        <v>2478</v>
      </c>
      <c r="G2123" s="38">
        <v>2478</v>
      </c>
      <c r="H2123" s="38">
        <v>2479</v>
      </c>
      <c r="I2123" s="38">
        <v>2833</v>
      </c>
      <c r="J2123" s="38">
        <v>2832</v>
      </c>
      <c r="K2123" s="38">
        <v>3187</v>
      </c>
      <c r="L2123" s="38">
        <v>3186</v>
      </c>
      <c r="M2123" s="38">
        <v>3186</v>
      </c>
      <c r="N2123" s="38">
        <v>3187</v>
      </c>
      <c r="O2123" s="38">
        <v>3186</v>
      </c>
      <c r="P2123" s="38">
        <v>3186</v>
      </c>
      <c r="Q2123" s="38">
        <v>3187</v>
      </c>
      <c r="R2123" s="38">
        <v>3187</v>
      </c>
      <c r="S2123" s="38">
        <v>3895</v>
      </c>
      <c r="T2123" s="38">
        <v>4602</v>
      </c>
      <c r="U2123" s="38">
        <v>4957</v>
      </c>
      <c r="V2123" s="38">
        <v>4602</v>
      </c>
      <c r="W2123" s="38">
        <v>3895</v>
      </c>
      <c r="X2123" s="38">
        <v>3186</v>
      </c>
      <c r="Y2123" s="38">
        <v>2832</v>
      </c>
    </row>
    <row r="2124" spans="1:25" x14ac:dyDescent="0.2">
      <c r="A2124" s="22">
        <v>44491</v>
      </c>
      <c r="B2124" s="38">
        <v>2479</v>
      </c>
      <c r="C2124" s="38">
        <v>2478</v>
      </c>
      <c r="D2124" s="38">
        <v>2479</v>
      </c>
      <c r="E2124" s="38">
        <v>2479</v>
      </c>
      <c r="F2124" s="38">
        <v>2478</v>
      </c>
      <c r="G2124" s="38">
        <v>2478</v>
      </c>
      <c r="H2124" s="38">
        <v>2478</v>
      </c>
      <c r="I2124" s="38">
        <v>2833</v>
      </c>
      <c r="J2124" s="38">
        <v>2832</v>
      </c>
      <c r="K2124" s="38">
        <v>3186</v>
      </c>
      <c r="L2124" s="38">
        <v>3187</v>
      </c>
      <c r="M2124" s="38">
        <v>3186</v>
      </c>
      <c r="N2124" s="38">
        <v>3187</v>
      </c>
      <c r="O2124" s="38">
        <v>3186</v>
      </c>
      <c r="P2124" s="38">
        <v>3187</v>
      </c>
      <c r="Q2124" s="38">
        <v>3187</v>
      </c>
      <c r="R2124" s="38">
        <v>3186</v>
      </c>
      <c r="S2124" s="38">
        <v>3895</v>
      </c>
      <c r="T2124" s="38">
        <v>4602</v>
      </c>
      <c r="U2124" s="38">
        <v>4957</v>
      </c>
      <c r="V2124" s="38">
        <v>4602</v>
      </c>
      <c r="W2124" s="38">
        <v>3895</v>
      </c>
      <c r="X2124" s="38">
        <v>3187</v>
      </c>
      <c r="Y2124" s="38">
        <v>2832</v>
      </c>
    </row>
    <row r="2125" spans="1:25" x14ac:dyDescent="0.2">
      <c r="A2125" s="22">
        <v>44492</v>
      </c>
      <c r="B2125" s="38">
        <v>2833</v>
      </c>
      <c r="C2125" s="38">
        <v>2478</v>
      </c>
      <c r="D2125" s="38">
        <v>2478</v>
      </c>
      <c r="E2125" s="38">
        <v>2124</v>
      </c>
      <c r="F2125" s="38">
        <v>2125</v>
      </c>
      <c r="G2125" s="38">
        <v>2124</v>
      </c>
      <c r="H2125" s="38">
        <v>2124</v>
      </c>
      <c r="I2125" s="38">
        <v>2479</v>
      </c>
      <c r="J2125" s="38">
        <v>2478</v>
      </c>
      <c r="K2125" s="38">
        <v>2478</v>
      </c>
      <c r="L2125" s="38">
        <v>2832</v>
      </c>
      <c r="M2125" s="38">
        <v>2833</v>
      </c>
      <c r="N2125" s="38">
        <v>2833</v>
      </c>
      <c r="O2125" s="38">
        <v>2832</v>
      </c>
      <c r="P2125" s="38">
        <v>2833</v>
      </c>
      <c r="Q2125" s="38">
        <v>2832</v>
      </c>
      <c r="R2125" s="38">
        <v>2832</v>
      </c>
      <c r="S2125" s="38">
        <v>3541</v>
      </c>
      <c r="T2125" s="38">
        <v>3894</v>
      </c>
      <c r="U2125" s="38">
        <v>4603</v>
      </c>
      <c r="V2125" s="38">
        <v>3894</v>
      </c>
      <c r="W2125" s="38">
        <v>3542</v>
      </c>
      <c r="X2125" s="38">
        <v>2832</v>
      </c>
      <c r="Y2125" s="38">
        <v>2478</v>
      </c>
    </row>
    <row r="2126" spans="1:25" x14ac:dyDescent="0.2">
      <c r="A2126" s="22">
        <v>44493</v>
      </c>
      <c r="B2126" s="38">
        <v>2479</v>
      </c>
      <c r="C2126" s="38">
        <v>2478</v>
      </c>
      <c r="D2126" s="38">
        <v>2124</v>
      </c>
      <c r="E2126" s="38">
        <v>2124</v>
      </c>
      <c r="F2126" s="38">
        <v>2125</v>
      </c>
      <c r="G2126" s="38">
        <v>2124</v>
      </c>
      <c r="H2126" s="38">
        <v>2124</v>
      </c>
      <c r="I2126" s="38">
        <v>2124</v>
      </c>
      <c r="J2126" s="38">
        <v>2479</v>
      </c>
      <c r="K2126" s="38">
        <v>2478</v>
      </c>
      <c r="L2126" s="38">
        <v>2478</v>
      </c>
      <c r="M2126" s="38">
        <v>2833</v>
      </c>
      <c r="N2126" s="38">
        <v>2832</v>
      </c>
      <c r="O2126" s="38">
        <v>2833</v>
      </c>
      <c r="P2126" s="38">
        <v>2833</v>
      </c>
      <c r="Q2126" s="38">
        <v>2832</v>
      </c>
      <c r="R2126" s="38">
        <v>2832</v>
      </c>
      <c r="S2126" s="38">
        <v>3541</v>
      </c>
      <c r="T2126" s="38">
        <v>3894</v>
      </c>
      <c r="U2126" s="38">
        <v>4603</v>
      </c>
      <c r="V2126" s="38">
        <v>3894</v>
      </c>
      <c r="W2126" s="38">
        <v>3541</v>
      </c>
      <c r="X2126" s="38">
        <v>2833</v>
      </c>
      <c r="Y2126" s="38">
        <v>2832</v>
      </c>
    </row>
    <row r="2127" spans="1:25" x14ac:dyDescent="0.2">
      <c r="A2127" s="22">
        <v>44494</v>
      </c>
      <c r="B2127" s="38">
        <v>2478</v>
      </c>
      <c r="C2127" s="38">
        <v>2479</v>
      </c>
      <c r="D2127" s="38">
        <v>2478</v>
      </c>
      <c r="E2127" s="38">
        <v>2478</v>
      </c>
      <c r="F2127" s="38">
        <v>2479</v>
      </c>
      <c r="G2127" s="38">
        <v>2478</v>
      </c>
      <c r="H2127" s="38">
        <v>2478</v>
      </c>
      <c r="I2127" s="38">
        <v>2833</v>
      </c>
      <c r="J2127" s="38">
        <v>2832</v>
      </c>
      <c r="K2127" s="38">
        <v>3186</v>
      </c>
      <c r="L2127" s="38">
        <v>3187</v>
      </c>
      <c r="M2127" s="38">
        <v>3187</v>
      </c>
      <c r="N2127" s="38">
        <v>3186</v>
      </c>
      <c r="O2127" s="38">
        <v>3187</v>
      </c>
      <c r="P2127" s="38">
        <v>3186</v>
      </c>
      <c r="Q2127" s="38">
        <v>3187</v>
      </c>
      <c r="R2127" s="38">
        <v>3186</v>
      </c>
      <c r="S2127" s="38">
        <v>3894</v>
      </c>
      <c r="T2127" s="38">
        <v>4603</v>
      </c>
      <c r="U2127" s="38">
        <v>4956</v>
      </c>
      <c r="V2127" s="38">
        <v>4604</v>
      </c>
      <c r="W2127" s="38">
        <v>3894</v>
      </c>
      <c r="X2127" s="38">
        <v>3187</v>
      </c>
      <c r="Y2127" s="38">
        <v>2832</v>
      </c>
    </row>
    <row r="2128" spans="1:25" x14ac:dyDescent="0.2">
      <c r="A2128" s="22">
        <v>44495</v>
      </c>
      <c r="B2128" s="38">
        <v>2478</v>
      </c>
      <c r="C2128" s="38">
        <v>2479</v>
      </c>
      <c r="D2128" s="38">
        <v>2478</v>
      </c>
      <c r="E2128" s="38">
        <v>2478</v>
      </c>
      <c r="F2128" s="38">
        <v>2479</v>
      </c>
      <c r="G2128" s="38">
        <v>2478</v>
      </c>
      <c r="H2128" s="38">
        <v>2478</v>
      </c>
      <c r="I2128" s="38">
        <v>2833</v>
      </c>
      <c r="J2128" s="38">
        <v>2833</v>
      </c>
      <c r="K2128" s="38">
        <v>3186</v>
      </c>
      <c r="L2128" s="38">
        <v>3187</v>
      </c>
      <c r="M2128" s="38">
        <v>3186</v>
      </c>
      <c r="N2128" s="38">
        <v>3186</v>
      </c>
      <c r="O2128" s="38">
        <v>3187</v>
      </c>
      <c r="P2128" s="38">
        <v>3186</v>
      </c>
      <c r="Q2128" s="38">
        <v>3186</v>
      </c>
      <c r="R2128" s="38">
        <v>3187</v>
      </c>
      <c r="S2128" s="38">
        <v>3894</v>
      </c>
      <c r="T2128" s="38">
        <v>4604</v>
      </c>
      <c r="U2128" s="38">
        <v>4956</v>
      </c>
      <c r="V2128" s="38">
        <v>4603</v>
      </c>
      <c r="W2128" s="38">
        <v>3894</v>
      </c>
      <c r="X2128" s="38">
        <v>3187</v>
      </c>
      <c r="Y2128" s="38">
        <v>2832</v>
      </c>
    </row>
    <row r="2129" spans="1:25" x14ac:dyDescent="0.2">
      <c r="A2129" s="22">
        <v>44496</v>
      </c>
      <c r="B2129" s="38">
        <v>2478</v>
      </c>
      <c r="C2129" s="38">
        <v>2479</v>
      </c>
      <c r="D2129" s="38">
        <v>2478</v>
      </c>
      <c r="E2129" s="38">
        <v>2478</v>
      </c>
      <c r="F2129" s="38">
        <v>2480</v>
      </c>
      <c r="G2129" s="38">
        <v>2478</v>
      </c>
      <c r="H2129" s="38">
        <v>2478</v>
      </c>
      <c r="I2129" s="38">
        <v>2833</v>
      </c>
      <c r="J2129" s="38">
        <v>2832</v>
      </c>
      <c r="K2129" s="38">
        <v>3186</v>
      </c>
      <c r="L2129" s="38">
        <v>3187</v>
      </c>
      <c r="M2129" s="38">
        <v>3186</v>
      </c>
      <c r="N2129" s="38">
        <v>3186</v>
      </c>
      <c r="O2129" s="38">
        <v>3187</v>
      </c>
      <c r="P2129" s="38">
        <v>3186</v>
      </c>
      <c r="Q2129" s="38">
        <v>3187</v>
      </c>
      <c r="R2129" s="38">
        <v>3187</v>
      </c>
      <c r="S2129" s="38">
        <v>3894</v>
      </c>
      <c r="T2129" s="38">
        <v>4603</v>
      </c>
      <c r="U2129" s="38">
        <v>4956</v>
      </c>
      <c r="V2129" s="38">
        <v>4603</v>
      </c>
      <c r="W2129" s="38">
        <v>3894</v>
      </c>
      <c r="X2129" s="38">
        <v>3187</v>
      </c>
      <c r="Y2129" s="38">
        <v>2833</v>
      </c>
    </row>
    <row r="2130" spans="1:25" x14ac:dyDescent="0.2">
      <c r="A2130" s="22">
        <v>44497</v>
      </c>
      <c r="B2130" s="38">
        <v>2478</v>
      </c>
      <c r="C2130" s="38">
        <v>2479</v>
      </c>
      <c r="D2130" s="38">
        <v>2478</v>
      </c>
      <c r="E2130" s="38">
        <v>2478</v>
      </c>
      <c r="F2130" s="38">
        <v>2479</v>
      </c>
      <c r="G2130" s="38">
        <v>2478</v>
      </c>
      <c r="H2130" s="38">
        <v>2478</v>
      </c>
      <c r="I2130" s="38">
        <v>2832</v>
      </c>
      <c r="J2130" s="38">
        <v>2833</v>
      </c>
      <c r="K2130" s="38">
        <v>3186</v>
      </c>
      <c r="L2130" s="38">
        <v>3187</v>
      </c>
      <c r="M2130" s="38">
        <v>3186</v>
      </c>
      <c r="N2130" s="38">
        <v>3187</v>
      </c>
      <c r="O2130" s="38">
        <v>3187</v>
      </c>
      <c r="P2130" s="38">
        <v>3186</v>
      </c>
      <c r="Q2130" s="38">
        <v>3186</v>
      </c>
      <c r="R2130" s="38">
        <v>3187</v>
      </c>
      <c r="S2130" s="38">
        <v>3894</v>
      </c>
      <c r="T2130" s="38">
        <v>4603</v>
      </c>
      <c r="U2130" s="38">
        <v>4956</v>
      </c>
      <c r="V2130" s="38">
        <v>4604</v>
      </c>
      <c r="W2130" s="38">
        <v>3894</v>
      </c>
      <c r="X2130" s="38">
        <v>3187</v>
      </c>
      <c r="Y2130" s="38">
        <v>2832</v>
      </c>
    </row>
    <row r="2131" spans="1:25" x14ac:dyDescent="0.2">
      <c r="A2131" s="22">
        <v>44498</v>
      </c>
      <c r="B2131" s="38">
        <v>2478</v>
      </c>
      <c r="C2131" s="38">
        <v>2479</v>
      </c>
      <c r="D2131" s="38">
        <v>2478</v>
      </c>
      <c r="E2131" s="38">
        <v>2478</v>
      </c>
      <c r="F2131" s="38">
        <v>2479</v>
      </c>
      <c r="G2131" s="38">
        <v>2478</v>
      </c>
      <c r="H2131" s="38">
        <v>2478</v>
      </c>
      <c r="I2131" s="38">
        <v>2832</v>
      </c>
      <c r="J2131" s="38">
        <v>2833</v>
      </c>
      <c r="K2131" s="38">
        <v>3187</v>
      </c>
      <c r="L2131" s="38">
        <v>3186</v>
      </c>
      <c r="M2131" s="38">
        <v>3187</v>
      </c>
      <c r="N2131" s="38">
        <v>3186</v>
      </c>
      <c r="O2131" s="38">
        <v>3187</v>
      </c>
      <c r="P2131" s="38">
        <v>3186</v>
      </c>
      <c r="Q2131" s="38">
        <v>3186</v>
      </c>
      <c r="R2131" s="38">
        <v>3187</v>
      </c>
      <c r="S2131" s="38">
        <v>3894</v>
      </c>
      <c r="T2131" s="38">
        <v>4603</v>
      </c>
      <c r="U2131" s="38">
        <v>4957</v>
      </c>
      <c r="V2131" s="38">
        <v>4603</v>
      </c>
      <c r="W2131" s="38">
        <v>3894</v>
      </c>
      <c r="X2131" s="38">
        <v>3187</v>
      </c>
      <c r="Y2131" s="38">
        <v>2832</v>
      </c>
    </row>
    <row r="2132" spans="1:25" x14ac:dyDescent="0.2">
      <c r="A2132" s="22">
        <v>44499</v>
      </c>
      <c r="B2132" s="38">
        <v>2832</v>
      </c>
      <c r="C2132" s="38">
        <v>2479</v>
      </c>
      <c r="D2132" s="38">
        <v>2478</v>
      </c>
      <c r="E2132" s="38">
        <v>2124</v>
      </c>
      <c r="F2132" s="38">
        <v>2124</v>
      </c>
      <c r="G2132" s="38">
        <v>2125</v>
      </c>
      <c r="H2132" s="38">
        <v>2125</v>
      </c>
      <c r="I2132" s="38">
        <v>2478</v>
      </c>
      <c r="J2132" s="38">
        <v>2478</v>
      </c>
      <c r="K2132" s="38">
        <v>2479</v>
      </c>
      <c r="L2132" s="38">
        <v>2832</v>
      </c>
      <c r="M2132" s="38">
        <v>2832</v>
      </c>
      <c r="N2132" s="38">
        <v>2833</v>
      </c>
      <c r="O2132" s="38">
        <v>2832</v>
      </c>
      <c r="P2132" s="38">
        <v>2832</v>
      </c>
      <c r="Q2132" s="38">
        <v>2833</v>
      </c>
      <c r="R2132" s="38">
        <v>2832</v>
      </c>
      <c r="S2132" s="38">
        <v>3541</v>
      </c>
      <c r="T2132" s="38">
        <v>3895</v>
      </c>
      <c r="U2132" s="38">
        <v>4602</v>
      </c>
      <c r="V2132" s="38">
        <v>3895</v>
      </c>
      <c r="W2132" s="38">
        <v>3540</v>
      </c>
      <c r="X2132" s="38">
        <v>2833</v>
      </c>
      <c r="Y2132" s="38">
        <v>2478</v>
      </c>
    </row>
    <row r="2133" spans="1:25" x14ac:dyDescent="0.2">
      <c r="A2133" s="22">
        <v>44500</v>
      </c>
      <c r="B2133" s="38">
        <v>2478</v>
      </c>
      <c r="C2133" s="38">
        <v>2479</v>
      </c>
      <c r="D2133" s="38">
        <v>2124</v>
      </c>
      <c r="E2133" s="38">
        <v>2124</v>
      </c>
      <c r="F2133" s="38">
        <v>2124</v>
      </c>
      <c r="G2133" s="38">
        <v>2125</v>
      </c>
      <c r="H2133" s="38">
        <v>2125</v>
      </c>
      <c r="I2133" s="38">
        <v>2124</v>
      </c>
      <c r="J2133" s="38">
        <v>2478</v>
      </c>
      <c r="K2133" s="38">
        <v>2479</v>
      </c>
      <c r="L2133" s="38">
        <v>2478</v>
      </c>
      <c r="M2133" s="38">
        <v>2832</v>
      </c>
      <c r="N2133" s="38">
        <v>2833</v>
      </c>
      <c r="O2133" s="38">
        <v>2832</v>
      </c>
      <c r="P2133" s="38">
        <v>2832</v>
      </c>
      <c r="Q2133" s="38">
        <v>2833</v>
      </c>
      <c r="R2133" s="38">
        <v>2832</v>
      </c>
      <c r="S2133" s="38">
        <v>3540</v>
      </c>
      <c r="T2133" s="38">
        <v>3896</v>
      </c>
      <c r="U2133" s="38">
        <v>4602</v>
      </c>
      <c r="V2133" s="38">
        <v>3895</v>
      </c>
      <c r="W2133" s="38">
        <v>3540</v>
      </c>
      <c r="X2133" s="38">
        <v>2832</v>
      </c>
      <c r="Y2133" s="38">
        <v>2833</v>
      </c>
    </row>
    <row r="2134" spans="1:25" x14ac:dyDescent="0.2">
      <c r="A2134" s="22">
        <v>44501</v>
      </c>
      <c r="B2134" s="38">
        <v>2832</v>
      </c>
      <c r="C2134" s="38">
        <v>2833</v>
      </c>
      <c r="D2134" s="38">
        <v>2832</v>
      </c>
      <c r="E2134" s="38">
        <v>2833</v>
      </c>
      <c r="F2134" s="38">
        <v>2832</v>
      </c>
      <c r="G2134" s="38">
        <v>2832</v>
      </c>
      <c r="H2134" s="38">
        <v>2833</v>
      </c>
      <c r="I2134" s="38">
        <v>2832</v>
      </c>
      <c r="J2134" s="38">
        <v>3187</v>
      </c>
      <c r="K2134" s="38">
        <v>3186</v>
      </c>
      <c r="L2134" s="38">
        <v>3187</v>
      </c>
      <c r="M2134" s="38">
        <v>3186</v>
      </c>
      <c r="N2134" s="38">
        <v>3187</v>
      </c>
      <c r="O2134" s="38">
        <v>3186</v>
      </c>
      <c r="P2134" s="38">
        <v>3187</v>
      </c>
      <c r="Q2134" s="38">
        <v>3186</v>
      </c>
      <c r="R2134" s="38">
        <v>3541</v>
      </c>
      <c r="S2134" s="38">
        <v>3894</v>
      </c>
      <c r="T2134" s="38">
        <v>3895</v>
      </c>
      <c r="U2134" s="38">
        <v>3894</v>
      </c>
      <c r="V2134" s="38">
        <v>3541</v>
      </c>
      <c r="W2134" s="38">
        <v>3186</v>
      </c>
      <c r="X2134" s="38">
        <v>3187</v>
      </c>
      <c r="Y2134" s="38">
        <v>2832</v>
      </c>
    </row>
    <row r="2135" spans="1:25" x14ac:dyDescent="0.2">
      <c r="A2135" s="22">
        <v>44502</v>
      </c>
      <c r="B2135" s="38">
        <v>2833</v>
      </c>
      <c r="C2135" s="38">
        <v>2832</v>
      </c>
      <c r="D2135" s="38">
        <v>2832</v>
      </c>
      <c r="E2135" s="38">
        <v>2833</v>
      </c>
      <c r="F2135" s="38">
        <v>2832</v>
      </c>
      <c r="G2135" s="38">
        <v>2833</v>
      </c>
      <c r="H2135" s="38">
        <v>2832</v>
      </c>
      <c r="I2135" s="38">
        <v>2833</v>
      </c>
      <c r="J2135" s="38">
        <v>3186</v>
      </c>
      <c r="K2135" s="38">
        <v>3186</v>
      </c>
      <c r="L2135" s="38">
        <v>3187</v>
      </c>
      <c r="M2135" s="38">
        <v>3186</v>
      </c>
      <c r="N2135" s="38">
        <v>3187</v>
      </c>
      <c r="O2135" s="38">
        <v>3186</v>
      </c>
      <c r="P2135" s="38">
        <v>3187</v>
      </c>
      <c r="Q2135" s="38">
        <v>3186</v>
      </c>
      <c r="R2135" s="38">
        <v>3541</v>
      </c>
      <c r="S2135" s="38">
        <v>3894</v>
      </c>
      <c r="T2135" s="38">
        <v>3895</v>
      </c>
      <c r="U2135" s="38">
        <v>3894</v>
      </c>
      <c r="V2135" s="38">
        <v>3541</v>
      </c>
      <c r="W2135" s="38">
        <v>3186</v>
      </c>
      <c r="X2135" s="38">
        <v>3187</v>
      </c>
      <c r="Y2135" s="38">
        <v>2832</v>
      </c>
    </row>
    <row r="2136" spans="1:25" x14ac:dyDescent="0.2">
      <c r="A2136" s="22">
        <v>44503</v>
      </c>
      <c r="B2136" s="38">
        <v>2833</v>
      </c>
      <c r="C2136" s="38">
        <v>2832</v>
      </c>
      <c r="D2136" s="38">
        <v>2833</v>
      </c>
      <c r="E2136" s="38">
        <v>2832</v>
      </c>
      <c r="F2136" s="38">
        <v>2832</v>
      </c>
      <c r="G2136" s="38">
        <v>2833</v>
      </c>
      <c r="H2136" s="38">
        <v>2832</v>
      </c>
      <c r="I2136" s="38">
        <v>2833</v>
      </c>
      <c r="J2136" s="38">
        <v>3186</v>
      </c>
      <c r="K2136" s="38">
        <v>3187</v>
      </c>
      <c r="L2136" s="38">
        <v>3186</v>
      </c>
      <c r="M2136" s="38">
        <v>3187</v>
      </c>
      <c r="N2136" s="38">
        <v>3186</v>
      </c>
      <c r="O2136" s="38">
        <v>3186</v>
      </c>
      <c r="P2136" s="38">
        <v>3187</v>
      </c>
      <c r="Q2136" s="38">
        <v>3186</v>
      </c>
      <c r="R2136" s="38">
        <v>3541</v>
      </c>
      <c r="S2136" s="38">
        <v>3895</v>
      </c>
      <c r="T2136" s="38">
        <v>3894</v>
      </c>
      <c r="U2136" s="38">
        <v>3895</v>
      </c>
      <c r="V2136" s="38">
        <v>3540</v>
      </c>
      <c r="W2136" s="38">
        <v>3187</v>
      </c>
      <c r="X2136" s="38">
        <v>3186</v>
      </c>
      <c r="Y2136" s="38">
        <v>2833</v>
      </c>
    </row>
    <row r="2137" spans="1:25" x14ac:dyDescent="0.2">
      <c r="A2137" s="22">
        <v>44504</v>
      </c>
      <c r="B2137" s="38">
        <v>2832</v>
      </c>
      <c r="C2137" s="38">
        <v>2832</v>
      </c>
      <c r="D2137" s="38">
        <v>2833</v>
      </c>
      <c r="E2137" s="38">
        <v>2832</v>
      </c>
      <c r="F2137" s="38">
        <v>2833</v>
      </c>
      <c r="G2137" s="38">
        <v>2832</v>
      </c>
      <c r="H2137" s="38">
        <v>2832</v>
      </c>
      <c r="I2137" s="38">
        <v>2833</v>
      </c>
      <c r="J2137" s="38">
        <v>3186</v>
      </c>
      <c r="K2137" s="38">
        <v>3187</v>
      </c>
      <c r="L2137" s="38">
        <v>3186</v>
      </c>
      <c r="M2137" s="38">
        <v>3187</v>
      </c>
      <c r="N2137" s="38">
        <v>3186</v>
      </c>
      <c r="O2137" s="38">
        <v>3187</v>
      </c>
      <c r="P2137" s="38">
        <v>3186</v>
      </c>
      <c r="Q2137" s="38">
        <v>3187</v>
      </c>
      <c r="R2137" s="38">
        <v>3540</v>
      </c>
      <c r="S2137" s="38">
        <v>3895</v>
      </c>
      <c r="T2137" s="38">
        <v>3894</v>
      </c>
      <c r="U2137" s="38">
        <v>3895</v>
      </c>
      <c r="V2137" s="38">
        <v>3540</v>
      </c>
      <c r="W2137" s="38">
        <v>3187</v>
      </c>
      <c r="X2137" s="38">
        <v>3186</v>
      </c>
      <c r="Y2137" s="38">
        <v>2833</v>
      </c>
    </row>
    <row r="2138" spans="1:25" x14ac:dyDescent="0.2">
      <c r="A2138" s="22">
        <v>44505</v>
      </c>
      <c r="B2138" s="38">
        <v>2832</v>
      </c>
      <c r="C2138" s="38">
        <v>2833</v>
      </c>
      <c r="D2138" s="38">
        <v>2832</v>
      </c>
      <c r="E2138" s="38">
        <v>2832</v>
      </c>
      <c r="F2138" s="38">
        <v>2833</v>
      </c>
      <c r="G2138" s="38">
        <v>2832</v>
      </c>
      <c r="H2138" s="38">
        <v>2833</v>
      </c>
      <c r="I2138" s="38">
        <v>2832</v>
      </c>
      <c r="J2138" s="38">
        <v>3187</v>
      </c>
      <c r="K2138" s="38">
        <v>3186</v>
      </c>
      <c r="L2138" s="38">
        <v>3186</v>
      </c>
      <c r="M2138" s="38">
        <v>3187</v>
      </c>
      <c r="N2138" s="38">
        <v>3186</v>
      </c>
      <c r="O2138" s="38">
        <v>3187</v>
      </c>
      <c r="P2138" s="38">
        <v>3186</v>
      </c>
      <c r="Q2138" s="38">
        <v>3187</v>
      </c>
      <c r="R2138" s="38">
        <v>3540</v>
      </c>
      <c r="S2138" s="38">
        <v>3895</v>
      </c>
      <c r="T2138" s="38">
        <v>3894</v>
      </c>
      <c r="U2138" s="38">
        <v>3895</v>
      </c>
      <c r="V2138" s="38">
        <v>3541</v>
      </c>
      <c r="W2138" s="38">
        <v>3186</v>
      </c>
      <c r="X2138" s="38">
        <v>3186</v>
      </c>
      <c r="Y2138" s="38">
        <v>2833</v>
      </c>
    </row>
    <row r="2139" spans="1:25" x14ac:dyDescent="0.2">
      <c r="A2139" s="22">
        <v>44506</v>
      </c>
      <c r="B2139" s="38">
        <v>2832</v>
      </c>
      <c r="C2139" s="38">
        <v>2833</v>
      </c>
      <c r="D2139" s="38">
        <v>2832</v>
      </c>
      <c r="E2139" s="38">
        <v>2833</v>
      </c>
      <c r="F2139" s="38">
        <v>2478</v>
      </c>
      <c r="G2139" s="38">
        <v>2832</v>
      </c>
      <c r="H2139" s="38">
        <v>2833</v>
      </c>
      <c r="I2139" s="38">
        <v>2832</v>
      </c>
      <c r="J2139" s="38">
        <v>2833</v>
      </c>
      <c r="K2139" s="38">
        <v>2832</v>
      </c>
      <c r="L2139" s="38">
        <v>2832</v>
      </c>
      <c r="M2139" s="38">
        <v>2833</v>
      </c>
      <c r="N2139" s="38">
        <v>2832</v>
      </c>
      <c r="O2139" s="38">
        <v>2833</v>
      </c>
      <c r="P2139" s="38">
        <v>2832</v>
      </c>
      <c r="Q2139" s="38">
        <v>2833</v>
      </c>
      <c r="R2139" s="38">
        <v>3186</v>
      </c>
      <c r="S2139" s="38">
        <v>3540</v>
      </c>
      <c r="T2139" s="38">
        <v>3541</v>
      </c>
      <c r="U2139" s="38">
        <v>3541</v>
      </c>
      <c r="V2139" s="38">
        <v>3186</v>
      </c>
      <c r="W2139" s="38">
        <v>2832</v>
      </c>
      <c r="X2139" s="38">
        <v>2833</v>
      </c>
      <c r="Y2139" s="38">
        <v>2832</v>
      </c>
    </row>
    <row r="2140" spans="1:25" x14ac:dyDescent="0.2">
      <c r="A2140" s="22">
        <v>44507</v>
      </c>
      <c r="B2140" s="38">
        <v>2833</v>
      </c>
      <c r="C2140" s="38">
        <v>5664</v>
      </c>
      <c r="D2140" s="38">
        <v>2479</v>
      </c>
      <c r="E2140" s="38">
        <v>2478</v>
      </c>
      <c r="F2140" s="38">
        <v>2479</v>
      </c>
      <c r="G2140" s="38">
        <v>2478</v>
      </c>
      <c r="H2140" s="38">
        <v>2832</v>
      </c>
      <c r="I2140" s="38">
        <v>2833</v>
      </c>
      <c r="J2140" s="38">
        <v>2832</v>
      </c>
      <c r="K2140" s="38">
        <v>2833</v>
      </c>
      <c r="L2140" s="38">
        <v>2832</v>
      </c>
      <c r="M2140" s="38">
        <v>2832</v>
      </c>
      <c r="N2140" s="38">
        <v>2833</v>
      </c>
      <c r="O2140" s="38">
        <v>2832</v>
      </c>
      <c r="P2140" s="38">
        <v>2833</v>
      </c>
      <c r="Q2140" s="38">
        <v>3186</v>
      </c>
      <c r="R2140" s="38">
        <v>3187</v>
      </c>
      <c r="S2140" s="38">
        <v>3540</v>
      </c>
      <c r="T2140" s="38">
        <v>3187</v>
      </c>
      <c r="U2140" s="38">
        <v>3186</v>
      </c>
      <c r="V2140" s="38">
        <v>2833</v>
      </c>
      <c r="W2140" s="38">
        <v>2832</v>
      </c>
      <c r="X2140" s="38">
        <v>2478</v>
      </c>
      <c r="Y2140" s="38">
        <v>2479</v>
      </c>
    </row>
    <row r="2141" spans="1:25" x14ac:dyDescent="0.2">
      <c r="A2141" s="22">
        <v>44508</v>
      </c>
      <c r="B2141" s="38">
        <v>2832</v>
      </c>
      <c r="C2141" s="38">
        <v>2832</v>
      </c>
      <c r="D2141" s="38">
        <v>2833</v>
      </c>
      <c r="E2141" s="38">
        <v>2832</v>
      </c>
      <c r="F2141" s="38">
        <v>2833</v>
      </c>
      <c r="G2141" s="38">
        <v>2832</v>
      </c>
      <c r="H2141" s="38">
        <v>2833</v>
      </c>
      <c r="I2141" s="38">
        <v>2832</v>
      </c>
      <c r="J2141" s="38">
        <v>3186</v>
      </c>
      <c r="K2141" s="38">
        <v>3187</v>
      </c>
      <c r="L2141" s="38">
        <v>3186</v>
      </c>
      <c r="M2141" s="38">
        <v>3187</v>
      </c>
      <c r="N2141" s="38">
        <v>3186</v>
      </c>
      <c r="O2141" s="38">
        <v>3187</v>
      </c>
      <c r="P2141" s="38">
        <v>3186</v>
      </c>
      <c r="Q2141" s="38">
        <v>3187</v>
      </c>
      <c r="R2141" s="38">
        <v>3540</v>
      </c>
      <c r="S2141" s="38">
        <v>3895</v>
      </c>
      <c r="T2141" s="38">
        <v>3894</v>
      </c>
      <c r="U2141" s="38">
        <v>3895</v>
      </c>
      <c r="V2141" s="38">
        <v>3540</v>
      </c>
      <c r="W2141" s="38">
        <v>3187</v>
      </c>
      <c r="X2141" s="38">
        <v>3186</v>
      </c>
      <c r="Y2141" s="38">
        <v>2833</v>
      </c>
    </row>
    <row r="2142" spans="1:25" x14ac:dyDescent="0.2">
      <c r="A2142" s="22">
        <v>44509</v>
      </c>
      <c r="B2142" s="38">
        <v>2832</v>
      </c>
      <c r="C2142" s="38">
        <v>2833</v>
      </c>
      <c r="D2142" s="38">
        <v>2832</v>
      </c>
      <c r="E2142" s="38">
        <v>2832</v>
      </c>
      <c r="F2142" s="38">
        <v>2833</v>
      </c>
      <c r="G2142" s="38">
        <v>2832</v>
      </c>
      <c r="H2142" s="38">
        <v>2833</v>
      </c>
      <c r="I2142" s="38">
        <v>2832</v>
      </c>
      <c r="J2142" s="38">
        <v>3187</v>
      </c>
      <c r="K2142" s="38">
        <v>3186</v>
      </c>
      <c r="L2142" s="38">
        <v>3187</v>
      </c>
      <c r="M2142" s="38">
        <v>3186</v>
      </c>
      <c r="N2142" s="38">
        <v>3186</v>
      </c>
      <c r="O2142" s="38">
        <v>3187</v>
      </c>
      <c r="P2142" s="38">
        <v>3186</v>
      </c>
      <c r="Q2142" s="38">
        <v>3187</v>
      </c>
      <c r="R2142" s="38">
        <v>3540</v>
      </c>
      <c r="S2142" s="38">
        <v>3895</v>
      </c>
      <c r="T2142" s="38">
        <v>3895</v>
      </c>
      <c r="U2142" s="38">
        <v>3894</v>
      </c>
      <c r="V2142" s="38">
        <v>3541</v>
      </c>
      <c r="W2142" s="38">
        <v>3186</v>
      </c>
      <c r="X2142" s="38">
        <v>3187</v>
      </c>
      <c r="Y2142" s="38">
        <v>2832</v>
      </c>
    </row>
    <row r="2143" spans="1:25" x14ac:dyDescent="0.2">
      <c r="A2143" s="22">
        <v>44510</v>
      </c>
      <c r="B2143" s="38">
        <v>2832</v>
      </c>
      <c r="C2143" s="38">
        <v>2833</v>
      </c>
      <c r="D2143" s="38">
        <v>2832</v>
      </c>
      <c r="E2143" s="38">
        <v>2833</v>
      </c>
      <c r="F2143" s="38">
        <v>2832</v>
      </c>
      <c r="G2143" s="38">
        <v>2833</v>
      </c>
      <c r="H2143" s="38">
        <v>2832</v>
      </c>
      <c r="I2143" s="38">
        <v>2832</v>
      </c>
      <c r="J2143" s="38">
        <v>2833</v>
      </c>
      <c r="K2143" s="38">
        <v>3186</v>
      </c>
      <c r="L2143" s="38">
        <v>3187</v>
      </c>
      <c r="M2143" s="38">
        <v>3186</v>
      </c>
      <c r="N2143" s="38">
        <v>3187</v>
      </c>
      <c r="O2143" s="38">
        <v>3186</v>
      </c>
      <c r="P2143" s="38">
        <v>3187</v>
      </c>
      <c r="Q2143" s="38">
        <v>3186</v>
      </c>
      <c r="R2143" s="38">
        <v>3541</v>
      </c>
      <c r="S2143" s="38">
        <v>3894</v>
      </c>
      <c r="T2143" s="38">
        <v>3895</v>
      </c>
      <c r="U2143" s="38">
        <v>3894</v>
      </c>
      <c r="V2143" s="38">
        <v>3541</v>
      </c>
      <c r="W2143" s="38">
        <v>3186</v>
      </c>
      <c r="X2143" s="38">
        <v>3187</v>
      </c>
      <c r="Y2143" s="38">
        <v>2832</v>
      </c>
    </row>
    <row r="2144" spans="1:25" x14ac:dyDescent="0.2">
      <c r="A2144" s="22">
        <v>44511</v>
      </c>
      <c r="B2144" s="38">
        <v>2833</v>
      </c>
      <c r="C2144" s="38">
        <v>2832</v>
      </c>
      <c r="D2144" s="38">
        <v>2832</v>
      </c>
      <c r="E2144" s="38">
        <v>2833</v>
      </c>
      <c r="F2144" s="38">
        <v>2832</v>
      </c>
      <c r="G2144" s="38">
        <v>2833</v>
      </c>
      <c r="H2144" s="38">
        <v>2832</v>
      </c>
      <c r="I2144" s="38">
        <v>2832</v>
      </c>
      <c r="J2144" s="38">
        <v>2833</v>
      </c>
      <c r="K2144" s="38">
        <v>3186</v>
      </c>
      <c r="L2144" s="38">
        <v>3187</v>
      </c>
      <c r="M2144" s="38">
        <v>3186</v>
      </c>
      <c r="N2144" s="38">
        <v>3187</v>
      </c>
      <c r="O2144" s="38">
        <v>3186</v>
      </c>
      <c r="P2144" s="38">
        <v>3187</v>
      </c>
      <c r="Q2144" s="38">
        <v>3186</v>
      </c>
      <c r="R2144" s="38">
        <v>3541</v>
      </c>
      <c r="S2144" s="38">
        <v>3894</v>
      </c>
      <c r="T2144" s="38">
        <v>3895</v>
      </c>
      <c r="U2144" s="38">
        <v>3894</v>
      </c>
      <c r="V2144" s="38">
        <v>3541</v>
      </c>
      <c r="W2144" s="38">
        <v>3186</v>
      </c>
      <c r="X2144" s="38">
        <v>3187</v>
      </c>
      <c r="Y2144" s="38">
        <v>2832</v>
      </c>
    </row>
    <row r="2145" spans="1:25" x14ac:dyDescent="0.2">
      <c r="A2145" s="22">
        <v>44512</v>
      </c>
      <c r="B2145" s="38">
        <v>2833</v>
      </c>
      <c r="C2145" s="38">
        <v>2832</v>
      </c>
      <c r="D2145" s="38">
        <v>2833</v>
      </c>
      <c r="E2145" s="38">
        <v>2832</v>
      </c>
      <c r="F2145" s="38">
        <v>2832</v>
      </c>
      <c r="G2145" s="38">
        <v>2833</v>
      </c>
      <c r="H2145" s="38">
        <v>2832</v>
      </c>
      <c r="I2145" s="38">
        <v>2833</v>
      </c>
      <c r="J2145" s="38">
        <v>2832</v>
      </c>
      <c r="K2145" s="38">
        <v>3186</v>
      </c>
      <c r="L2145" s="38">
        <v>3187</v>
      </c>
      <c r="M2145" s="38">
        <v>3186</v>
      </c>
      <c r="N2145" s="38">
        <v>3187</v>
      </c>
      <c r="O2145" s="38">
        <v>3186</v>
      </c>
      <c r="P2145" s="38">
        <v>3187</v>
      </c>
      <c r="Q2145" s="38">
        <v>3186</v>
      </c>
      <c r="R2145" s="38">
        <v>3541</v>
      </c>
      <c r="S2145" s="38">
        <v>3894</v>
      </c>
      <c r="T2145" s="38">
        <v>3895</v>
      </c>
      <c r="U2145" s="38">
        <v>3895</v>
      </c>
      <c r="V2145" s="38">
        <v>3540</v>
      </c>
      <c r="W2145" s="38">
        <v>3187</v>
      </c>
      <c r="X2145" s="38">
        <v>3186</v>
      </c>
      <c r="Y2145" s="38">
        <v>2832</v>
      </c>
    </row>
    <row r="2146" spans="1:25" x14ac:dyDescent="0.2">
      <c r="A2146" s="22">
        <v>44513</v>
      </c>
      <c r="B2146" s="38">
        <v>2833</v>
      </c>
      <c r="C2146" s="38">
        <v>2832</v>
      </c>
      <c r="D2146" s="38">
        <v>2833</v>
      </c>
      <c r="E2146" s="38">
        <v>2832</v>
      </c>
      <c r="F2146" s="38">
        <v>2478</v>
      </c>
      <c r="G2146" s="38">
        <v>2833</v>
      </c>
      <c r="H2146" s="38">
        <v>2832</v>
      </c>
      <c r="I2146" s="38">
        <v>2833</v>
      </c>
      <c r="J2146" s="38">
        <v>2832</v>
      </c>
      <c r="K2146" s="38">
        <v>2833</v>
      </c>
      <c r="L2146" s="38">
        <v>2832</v>
      </c>
      <c r="M2146" s="38">
        <v>2832</v>
      </c>
      <c r="N2146" s="38">
        <v>2833</v>
      </c>
      <c r="O2146" s="38">
        <v>2832</v>
      </c>
      <c r="P2146" s="38">
        <v>2833</v>
      </c>
      <c r="Q2146" s="38">
        <v>2832</v>
      </c>
      <c r="R2146" s="38">
        <v>3186</v>
      </c>
      <c r="S2146" s="38">
        <v>3541</v>
      </c>
      <c r="T2146" s="38">
        <v>3541</v>
      </c>
      <c r="U2146" s="38">
        <v>3540</v>
      </c>
      <c r="V2146" s="38">
        <v>3186</v>
      </c>
      <c r="W2146" s="38">
        <v>2833</v>
      </c>
      <c r="X2146" s="38">
        <v>2832</v>
      </c>
      <c r="Y2146" s="38">
        <v>2833</v>
      </c>
    </row>
    <row r="2147" spans="1:25" x14ac:dyDescent="0.2">
      <c r="A2147" s="22">
        <v>44514</v>
      </c>
      <c r="B2147" s="38">
        <v>2832</v>
      </c>
      <c r="C2147" s="38">
        <v>2833</v>
      </c>
      <c r="D2147" s="38">
        <v>2832</v>
      </c>
      <c r="E2147" s="38">
        <v>2478</v>
      </c>
      <c r="F2147" s="38">
        <v>2479</v>
      </c>
      <c r="G2147" s="38">
        <v>2478</v>
      </c>
      <c r="H2147" s="38">
        <v>2478</v>
      </c>
      <c r="I2147" s="38">
        <v>2833</v>
      </c>
      <c r="J2147" s="38">
        <v>2832</v>
      </c>
      <c r="K2147" s="38">
        <v>2833</v>
      </c>
      <c r="L2147" s="38">
        <v>2832</v>
      </c>
      <c r="M2147" s="38">
        <v>2833</v>
      </c>
      <c r="N2147" s="38">
        <v>2832</v>
      </c>
      <c r="O2147" s="38">
        <v>2832</v>
      </c>
      <c r="P2147" s="38">
        <v>2833</v>
      </c>
      <c r="Q2147" s="38">
        <v>2832</v>
      </c>
      <c r="R2147" s="38">
        <v>3187</v>
      </c>
      <c r="S2147" s="38">
        <v>3186</v>
      </c>
      <c r="T2147" s="38">
        <v>3541</v>
      </c>
      <c r="U2147" s="38">
        <v>3186</v>
      </c>
      <c r="V2147" s="38">
        <v>3187</v>
      </c>
      <c r="W2147" s="38">
        <v>2832</v>
      </c>
      <c r="X2147" s="38">
        <v>2832</v>
      </c>
      <c r="Y2147" s="38">
        <v>2479</v>
      </c>
    </row>
    <row r="2148" spans="1:25" x14ac:dyDescent="0.2">
      <c r="A2148" s="22">
        <v>44515</v>
      </c>
      <c r="B2148" s="38">
        <v>2832</v>
      </c>
      <c r="C2148" s="38">
        <v>2833</v>
      </c>
      <c r="D2148" s="38">
        <v>2832</v>
      </c>
      <c r="E2148" s="38">
        <v>2832</v>
      </c>
      <c r="F2148" s="38">
        <v>2833</v>
      </c>
      <c r="G2148" s="38">
        <v>2832</v>
      </c>
      <c r="H2148" s="38">
        <v>2833</v>
      </c>
      <c r="I2148" s="38">
        <v>2832</v>
      </c>
      <c r="J2148" s="38">
        <v>2833</v>
      </c>
      <c r="K2148" s="38">
        <v>3186</v>
      </c>
      <c r="L2148" s="38">
        <v>3186</v>
      </c>
      <c r="M2148" s="38">
        <v>3187</v>
      </c>
      <c r="N2148" s="38">
        <v>3186</v>
      </c>
      <c r="O2148" s="38">
        <v>3187</v>
      </c>
      <c r="P2148" s="38">
        <v>3186</v>
      </c>
      <c r="Q2148" s="38">
        <v>3187</v>
      </c>
      <c r="R2148" s="38">
        <v>3540</v>
      </c>
      <c r="S2148" s="38">
        <v>3895</v>
      </c>
      <c r="T2148" s="38">
        <v>3894</v>
      </c>
      <c r="U2148" s="38">
        <v>3895</v>
      </c>
      <c r="V2148" s="38">
        <v>3541</v>
      </c>
      <c r="W2148" s="38">
        <v>3186</v>
      </c>
      <c r="X2148" s="38">
        <v>3186</v>
      </c>
      <c r="Y2148" s="38">
        <v>2833</v>
      </c>
    </row>
    <row r="2149" spans="1:25" x14ac:dyDescent="0.2">
      <c r="A2149" s="22">
        <v>44516</v>
      </c>
      <c r="B2149" s="38">
        <v>2832</v>
      </c>
      <c r="C2149" s="38">
        <v>2833</v>
      </c>
      <c r="D2149" s="38">
        <v>2832</v>
      </c>
      <c r="E2149" s="38">
        <v>2833</v>
      </c>
      <c r="F2149" s="38">
        <v>2832</v>
      </c>
      <c r="G2149" s="38">
        <v>2832</v>
      </c>
      <c r="H2149" s="38">
        <v>2833</v>
      </c>
      <c r="I2149" s="38">
        <v>2832</v>
      </c>
      <c r="J2149" s="38">
        <v>2833</v>
      </c>
      <c r="K2149" s="38">
        <v>3186</v>
      </c>
      <c r="L2149" s="38">
        <v>3187</v>
      </c>
      <c r="M2149" s="38">
        <v>3186</v>
      </c>
      <c r="N2149" s="38">
        <v>3187</v>
      </c>
      <c r="O2149" s="38">
        <v>3186</v>
      </c>
      <c r="P2149" s="38">
        <v>3186</v>
      </c>
      <c r="Q2149" s="38">
        <v>3187</v>
      </c>
      <c r="R2149" s="38">
        <v>3540</v>
      </c>
      <c r="S2149" s="38">
        <v>3895</v>
      </c>
      <c r="T2149" s="38">
        <v>3895</v>
      </c>
      <c r="U2149" s="38">
        <v>3894</v>
      </c>
      <c r="V2149" s="38">
        <v>3541</v>
      </c>
      <c r="W2149" s="38">
        <v>3186</v>
      </c>
      <c r="X2149" s="38">
        <v>3187</v>
      </c>
      <c r="Y2149" s="38">
        <v>2832</v>
      </c>
    </row>
    <row r="2150" spans="1:25" x14ac:dyDescent="0.2">
      <c r="A2150" s="22">
        <v>44517</v>
      </c>
      <c r="B2150" s="38">
        <v>2832</v>
      </c>
      <c r="C2150" s="38">
        <v>2833</v>
      </c>
      <c r="D2150" s="38">
        <v>2832</v>
      </c>
      <c r="E2150" s="38">
        <v>2833</v>
      </c>
      <c r="F2150" s="38">
        <v>2832</v>
      </c>
      <c r="G2150" s="38">
        <v>2833</v>
      </c>
      <c r="H2150" s="38">
        <v>2832</v>
      </c>
      <c r="I2150" s="38">
        <v>2832</v>
      </c>
      <c r="J2150" s="38">
        <v>2833</v>
      </c>
      <c r="K2150" s="38">
        <v>3186</v>
      </c>
      <c r="L2150" s="38">
        <v>3187</v>
      </c>
      <c r="M2150" s="38">
        <v>3186</v>
      </c>
      <c r="N2150" s="38">
        <v>3187</v>
      </c>
      <c r="O2150" s="38">
        <v>3186</v>
      </c>
      <c r="P2150" s="38">
        <v>3187</v>
      </c>
      <c r="Q2150" s="38">
        <v>3186</v>
      </c>
      <c r="R2150" s="38">
        <v>3541</v>
      </c>
      <c r="S2150" s="38">
        <v>3894</v>
      </c>
      <c r="T2150" s="38">
        <v>3895</v>
      </c>
      <c r="U2150" s="38">
        <v>3894</v>
      </c>
      <c r="V2150" s="38">
        <v>3541</v>
      </c>
      <c r="W2150" s="38">
        <v>3186</v>
      </c>
      <c r="X2150" s="38">
        <v>3187</v>
      </c>
      <c r="Y2150" s="38">
        <v>2832</v>
      </c>
    </row>
    <row r="2151" spans="1:25" x14ac:dyDescent="0.2">
      <c r="A2151" s="22">
        <v>44518</v>
      </c>
      <c r="B2151" s="38">
        <v>2833</v>
      </c>
      <c r="C2151" s="38">
        <v>2832</v>
      </c>
      <c r="D2151" s="38">
        <v>2832</v>
      </c>
      <c r="E2151" s="38">
        <v>2833</v>
      </c>
      <c r="F2151" s="38">
        <v>2832</v>
      </c>
      <c r="G2151" s="38">
        <v>2833</v>
      </c>
      <c r="H2151" s="38">
        <v>2832</v>
      </c>
      <c r="I2151" s="38">
        <v>2832</v>
      </c>
      <c r="J2151" s="38">
        <v>2833</v>
      </c>
      <c r="K2151" s="38">
        <v>3186</v>
      </c>
      <c r="L2151" s="38">
        <v>3187</v>
      </c>
      <c r="M2151" s="38">
        <v>3186</v>
      </c>
      <c r="N2151" s="38">
        <v>3187</v>
      </c>
      <c r="O2151" s="38">
        <v>3186</v>
      </c>
      <c r="P2151" s="38">
        <v>3187</v>
      </c>
      <c r="Q2151" s="38">
        <v>3186</v>
      </c>
      <c r="R2151" s="38">
        <v>3541</v>
      </c>
      <c r="S2151" s="38">
        <v>3894</v>
      </c>
      <c r="T2151" s="38">
        <v>3895</v>
      </c>
      <c r="U2151" s="38">
        <v>3894</v>
      </c>
      <c r="V2151" s="38">
        <v>3541</v>
      </c>
      <c r="W2151" s="38">
        <v>3186</v>
      </c>
      <c r="X2151" s="38">
        <v>3187</v>
      </c>
      <c r="Y2151" s="38">
        <v>2832</v>
      </c>
    </row>
    <row r="2152" spans="1:25" x14ac:dyDescent="0.2">
      <c r="A2152" s="22">
        <v>44519</v>
      </c>
      <c r="B2152" s="38">
        <v>2833</v>
      </c>
      <c r="C2152" s="38">
        <v>2832</v>
      </c>
      <c r="D2152" s="38">
        <v>2833</v>
      </c>
      <c r="E2152" s="38">
        <v>2832</v>
      </c>
      <c r="F2152" s="38">
        <v>2832</v>
      </c>
      <c r="G2152" s="38">
        <v>2833</v>
      </c>
      <c r="H2152" s="38">
        <v>2832</v>
      </c>
      <c r="I2152" s="38">
        <v>2833</v>
      </c>
      <c r="J2152" s="38">
        <v>2832</v>
      </c>
      <c r="K2152" s="38">
        <v>3187</v>
      </c>
      <c r="L2152" s="38">
        <v>3186</v>
      </c>
      <c r="M2152" s="38">
        <v>3186</v>
      </c>
      <c r="N2152" s="38">
        <v>3187</v>
      </c>
      <c r="O2152" s="38">
        <v>3186</v>
      </c>
      <c r="P2152" s="38">
        <v>3187</v>
      </c>
      <c r="Q2152" s="38">
        <v>3186</v>
      </c>
      <c r="R2152" s="38">
        <v>3541</v>
      </c>
      <c r="S2152" s="38">
        <v>3894</v>
      </c>
      <c r="T2152" s="38">
        <v>3895</v>
      </c>
      <c r="U2152" s="38">
        <v>3895</v>
      </c>
      <c r="V2152" s="38">
        <v>3540</v>
      </c>
      <c r="W2152" s="38">
        <v>3187</v>
      </c>
      <c r="X2152" s="38">
        <v>3186</v>
      </c>
      <c r="Y2152" s="38">
        <v>2832</v>
      </c>
    </row>
    <row r="2153" spans="1:25" x14ac:dyDescent="0.2">
      <c r="A2153" s="22">
        <v>44520</v>
      </c>
      <c r="B2153" s="38">
        <v>2833</v>
      </c>
      <c r="C2153" s="38">
        <v>2832</v>
      </c>
      <c r="D2153" s="38">
        <v>2833</v>
      </c>
      <c r="E2153" s="38">
        <v>2832</v>
      </c>
      <c r="F2153" s="38">
        <v>2478</v>
      </c>
      <c r="G2153" s="38">
        <v>2833</v>
      </c>
      <c r="H2153" s="38">
        <v>2832</v>
      </c>
      <c r="I2153" s="38">
        <v>2833</v>
      </c>
      <c r="J2153" s="38">
        <v>2832</v>
      </c>
      <c r="K2153" s="38">
        <v>2833</v>
      </c>
      <c r="L2153" s="38">
        <v>2832</v>
      </c>
      <c r="M2153" s="38">
        <v>2832</v>
      </c>
      <c r="N2153" s="38">
        <v>2833</v>
      </c>
      <c r="O2153" s="38">
        <v>2832</v>
      </c>
      <c r="P2153" s="38">
        <v>2833</v>
      </c>
      <c r="Q2153" s="38">
        <v>2832</v>
      </c>
      <c r="R2153" s="38">
        <v>3186</v>
      </c>
      <c r="S2153" s="38">
        <v>3541</v>
      </c>
      <c r="T2153" s="38">
        <v>3541</v>
      </c>
      <c r="U2153" s="38">
        <v>3540</v>
      </c>
      <c r="V2153" s="38">
        <v>3187</v>
      </c>
      <c r="W2153" s="38">
        <v>2832</v>
      </c>
      <c r="X2153" s="38">
        <v>2832</v>
      </c>
      <c r="Y2153" s="38">
        <v>2833</v>
      </c>
    </row>
    <row r="2154" spans="1:25" x14ac:dyDescent="0.2">
      <c r="A2154" s="22">
        <v>44521</v>
      </c>
      <c r="B2154" s="38">
        <v>2832</v>
      </c>
      <c r="C2154" s="38">
        <v>2833</v>
      </c>
      <c r="D2154" s="38">
        <v>2832</v>
      </c>
      <c r="E2154" s="38">
        <v>2478</v>
      </c>
      <c r="F2154" s="38">
        <v>2479</v>
      </c>
      <c r="G2154" s="38">
        <v>2478</v>
      </c>
      <c r="H2154" s="38">
        <v>2478</v>
      </c>
      <c r="I2154" s="38">
        <v>2833</v>
      </c>
      <c r="J2154" s="38">
        <v>2832</v>
      </c>
      <c r="K2154" s="38">
        <v>2833</v>
      </c>
      <c r="L2154" s="38">
        <v>2832</v>
      </c>
      <c r="M2154" s="38">
        <v>2833</v>
      </c>
      <c r="N2154" s="38">
        <v>2832</v>
      </c>
      <c r="O2154" s="38">
        <v>2832</v>
      </c>
      <c r="P2154" s="38">
        <v>2833</v>
      </c>
      <c r="Q2154" s="38">
        <v>2832</v>
      </c>
      <c r="R2154" s="38">
        <v>3187</v>
      </c>
      <c r="S2154" s="38">
        <v>3186</v>
      </c>
      <c r="T2154" s="38">
        <v>3541</v>
      </c>
      <c r="U2154" s="38">
        <v>3186</v>
      </c>
      <c r="V2154" s="38">
        <v>3187</v>
      </c>
      <c r="W2154" s="38">
        <v>2832</v>
      </c>
      <c r="X2154" s="38">
        <v>2832</v>
      </c>
      <c r="Y2154" s="38">
        <v>2479</v>
      </c>
    </row>
    <row r="2155" spans="1:25" x14ac:dyDescent="0.2">
      <c r="A2155" s="22">
        <v>44522</v>
      </c>
      <c r="B2155" s="38">
        <v>2832</v>
      </c>
      <c r="C2155" s="38">
        <v>2833</v>
      </c>
      <c r="D2155" s="38">
        <v>2832</v>
      </c>
      <c r="E2155" s="38">
        <v>2832</v>
      </c>
      <c r="F2155" s="38">
        <v>2833</v>
      </c>
      <c r="G2155" s="38">
        <v>2832</v>
      </c>
      <c r="H2155" s="38">
        <v>2833</v>
      </c>
      <c r="I2155" s="38">
        <v>2832</v>
      </c>
      <c r="J2155" s="38">
        <v>2833</v>
      </c>
      <c r="K2155" s="38">
        <v>3186</v>
      </c>
      <c r="L2155" s="38">
        <v>3186</v>
      </c>
      <c r="M2155" s="38">
        <v>3187</v>
      </c>
      <c r="N2155" s="38">
        <v>3186</v>
      </c>
      <c r="O2155" s="38">
        <v>3187</v>
      </c>
      <c r="P2155" s="38">
        <v>3186</v>
      </c>
      <c r="Q2155" s="38">
        <v>3187</v>
      </c>
      <c r="R2155" s="38">
        <v>3540</v>
      </c>
      <c r="S2155" s="38">
        <v>3895</v>
      </c>
      <c r="T2155" s="38">
        <v>3894</v>
      </c>
      <c r="U2155" s="38">
        <v>3895</v>
      </c>
      <c r="V2155" s="38">
        <v>3541</v>
      </c>
      <c r="W2155" s="38">
        <v>3186</v>
      </c>
      <c r="X2155" s="38">
        <v>3187</v>
      </c>
      <c r="Y2155" s="38">
        <v>2832</v>
      </c>
    </row>
    <row r="2156" spans="1:25" x14ac:dyDescent="0.2">
      <c r="A2156" s="22">
        <v>44523</v>
      </c>
      <c r="B2156" s="38">
        <v>2832</v>
      </c>
      <c r="C2156" s="38">
        <v>2833</v>
      </c>
      <c r="D2156" s="38">
        <v>2832</v>
      </c>
      <c r="E2156" s="38">
        <v>2833</v>
      </c>
      <c r="F2156" s="38">
        <v>2832</v>
      </c>
      <c r="G2156" s="38">
        <v>2832</v>
      </c>
      <c r="H2156" s="38">
        <v>2833</v>
      </c>
      <c r="I2156" s="38">
        <v>2832</v>
      </c>
      <c r="J2156" s="38">
        <v>2833</v>
      </c>
      <c r="K2156" s="38">
        <v>3186</v>
      </c>
      <c r="L2156" s="38">
        <v>3187</v>
      </c>
      <c r="M2156" s="38">
        <v>3186</v>
      </c>
      <c r="N2156" s="38">
        <v>3187</v>
      </c>
      <c r="O2156" s="38">
        <v>3186</v>
      </c>
      <c r="P2156" s="38">
        <v>3186</v>
      </c>
      <c r="Q2156" s="38">
        <v>3187</v>
      </c>
      <c r="R2156" s="38">
        <v>3540</v>
      </c>
      <c r="S2156" s="38">
        <v>3895</v>
      </c>
      <c r="T2156" s="38">
        <v>3895</v>
      </c>
      <c r="U2156" s="38">
        <v>3894</v>
      </c>
      <c r="V2156" s="38">
        <v>3541</v>
      </c>
      <c r="W2156" s="38">
        <v>3186</v>
      </c>
      <c r="X2156" s="38">
        <v>3187</v>
      </c>
      <c r="Y2156" s="38">
        <v>2832</v>
      </c>
    </row>
    <row r="2157" spans="1:25" x14ac:dyDescent="0.2">
      <c r="A2157" s="22">
        <v>44524</v>
      </c>
      <c r="B2157" s="38">
        <v>2832</v>
      </c>
      <c r="C2157" s="38">
        <v>2833</v>
      </c>
      <c r="D2157" s="38">
        <v>2832</v>
      </c>
      <c r="E2157" s="38">
        <v>2833</v>
      </c>
      <c r="F2157" s="38">
        <v>2832</v>
      </c>
      <c r="G2157" s="38">
        <v>2833</v>
      </c>
      <c r="H2157" s="38">
        <v>2832</v>
      </c>
      <c r="I2157" s="38">
        <v>2832</v>
      </c>
      <c r="J2157" s="38">
        <v>2833</v>
      </c>
      <c r="K2157" s="38">
        <v>3186</v>
      </c>
      <c r="L2157" s="38">
        <v>3187</v>
      </c>
      <c r="M2157" s="38">
        <v>3186</v>
      </c>
      <c r="N2157" s="38">
        <v>3187</v>
      </c>
      <c r="O2157" s="38">
        <v>3186</v>
      </c>
      <c r="P2157" s="38">
        <v>3187</v>
      </c>
      <c r="Q2157" s="38">
        <v>3186</v>
      </c>
      <c r="R2157" s="38">
        <v>3541</v>
      </c>
      <c r="S2157" s="38">
        <v>3894</v>
      </c>
      <c r="T2157" s="38">
        <v>3895</v>
      </c>
      <c r="U2157" s="38">
        <v>3894</v>
      </c>
      <c r="V2157" s="38">
        <v>3541</v>
      </c>
      <c r="W2157" s="38">
        <v>3186</v>
      </c>
      <c r="X2157" s="38">
        <v>3187</v>
      </c>
      <c r="Y2157" s="38">
        <v>2832</v>
      </c>
    </row>
    <row r="2158" spans="1:25" x14ac:dyDescent="0.2">
      <c r="A2158" s="22">
        <v>44525</v>
      </c>
      <c r="B2158" s="38">
        <v>2833</v>
      </c>
      <c r="C2158" s="38">
        <v>2832</v>
      </c>
      <c r="D2158" s="38">
        <v>2832</v>
      </c>
      <c r="E2158" s="38">
        <v>2479</v>
      </c>
      <c r="F2158" s="38">
        <v>2478</v>
      </c>
      <c r="G2158" s="38">
        <v>2479</v>
      </c>
      <c r="H2158" s="38">
        <v>2478</v>
      </c>
      <c r="I2158" s="38">
        <v>2832</v>
      </c>
      <c r="J2158" s="38">
        <v>2833</v>
      </c>
      <c r="K2158" s="38">
        <v>2832</v>
      </c>
      <c r="L2158" s="38">
        <v>2833</v>
      </c>
      <c r="M2158" s="38">
        <v>2832</v>
      </c>
      <c r="N2158" s="38">
        <v>2832</v>
      </c>
      <c r="O2158" s="38">
        <v>2833</v>
      </c>
      <c r="P2158" s="38">
        <v>2832</v>
      </c>
      <c r="Q2158" s="38">
        <v>2833</v>
      </c>
      <c r="R2158" s="38">
        <v>3186</v>
      </c>
      <c r="S2158" s="38">
        <v>3187</v>
      </c>
      <c r="T2158" s="38">
        <v>3540</v>
      </c>
      <c r="U2158" s="38">
        <v>3187</v>
      </c>
      <c r="V2158" s="38">
        <v>3186</v>
      </c>
      <c r="W2158" s="38">
        <v>2832</v>
      </c>
      <c r="X2158" s="38">
        <v>2833</v>
      </c>
      <c r="Y2158" s="38">
        <v>2478</v>
      </c>
    </row>
    <row r="2159" spans="1:25" x14ac:dyDescent="0.2">
      <c r="A2159" s="22">
        <v>44526</v>
      </c>
      <c r="B2159" s="38">
        <v>2833</v>
      </c>
      <c r="C2159" s="38">
        <v>2832</v>
      </c>
      <c r="D2159" s="38">
        <v>2832</v>
      </c>
      <c r="E2159" s="38">
        <v>2833</v>
      </c>
      <c r="F2159" s="38">
        <v>2832</v>
      </c>
      <c r="G2159" s="38">
        <v>2833</v>
      </c>
      <c r="H2159" s="38">
        <v>2832</v>
      </c>
      <c r="I2159" s="38">
        <v>2833</v>
      </c>
      <c r="J2159" s="38">
        <v>2832</v>
      </c>
      <c r="K2159" s="38">
        <v>3186</v>
      </c>
      <c r="L2159" s="38">
        <v>3187</v>
      </c>
      <c r="M2159" s="38">
        <v>3186</v>
      </c>
      <c r="N2159" s="38">
        <v>3187</v>
      </c>
      <c r="O2159" s="38">
        <v>3186</v>
      </c>
      <c r="P2159" s="38">
        <v>3187</v>
      </c>
      <c r="Q2159" s="38">
        <v>3186</v>
      </c>
      <c r="R2159" s="38">
        <v>3541</v>
      </c>
      <c r="S2159" s="38">
        <v>3894</v>
      </c>
      <c r="T2159" s="38">
        <v>3895</v>
      </c>
      <c r="U2159" s="38">
        <v>3894</v>
      </c>
      <c r="V2159" s="38">
        <v>3541</v>
      </c>
      <c r="W2159" s="38">
        <v>3186</v>
      </c>
      <c r="X2159" s="38">
        <v>3187</v>
      </c>
      <c r="Y2159" s="38">
        <v>2832</v>
      </c>
    </row>
    <row r="2160" spans="1:25" x14ac:dyDescent="0.2">
      <c r="A2160" s="22">
        <v>44527</v>
      </c>
      <c r="B2160" s="38">
        <v>2833</v>
      </c>
      <c r="C2160" s="38">
        <v>2832</v>
      </c>
      <c r="D2160" s="38">
        <v>2833</v>
      </c>
      <c r="E2160" s="38">
        <v>2832</v>
      </c>
      <c r="F2160" s="38">
        <v>2478</v>
      </c>
      <c r="G2160" s="38">
        <v>2833</v>
      </c>
      <c r="H2160" s="38">
        <v>2832</v>
      </c>
      <c r="I2160" s="38">
        <v>2833</v>
      </c>
      <c r="J2160" s="38">
        <v>2832</v>
      </c>
      <c r="K2160" s="38">
        <v>2832</v>
      </c>
      <c r="L2160" s="38">
        <v>2833</v>
      </c>
      <c r="M2160" s="38">
        <v>2832</v>
      </c>
      <c r="N2160" s="38">
        <v>2833</v>
      </c>
      <c r="O2160" s="38">
        <v>2832</v>
      </c>
      <c r="P2160" s="38">
        <v>2833</v>
      </c>
      <c r="Q2160" s="38">
        <v>2832</v>
      </c>
      <c r="R2160" s="38">
        <v>3186</v>
      </c>
      <c r="S2160" s="38">
        <v>3541</v>
      </c>
      <c r="T2160" s="38">
        <v>3540</v>
      </c>
      <c r="U2160" s="38">
        <v>3541</v>
      </c>
      <c r="V2160" s="38">
        <v>3186</v>
      </c>
      <c r="W2160" s="38">
        <v>2833</v>
      </c>
      <c r="X2160" s="38">
        <v>2832</v>
      </c>
      <c r="Y2160" s="38">
        <v>2833</v>
      </c>
    </row>
    <row r="2161" spans="1:25" x14ac:dyDescent="0.2">
      <c r="A2161" s="22">
        <v>44528</v>
      </c>
      <c r="B2161" s="38">
        <v>2832</v>
      </c>
      <c r="C2161" s="38">
        <v>2833</v>
      </c>
      <c r="D2161" s="38">
        <v>2832</v>
      </c>
      <c r="E2161" s="38">
        <v>2478</v>
      </c>
      <c r="F2161" s="38">
        <v>2479</v>
      </c>
      <c r="G2161" s="38">
        <v>2478</v>
      </c>
      <c r="H2161" s="38">
        <v>2478</v>
      </c>
      <c r="I2161" s="38">
        <v>2833</v>
      </c>
      <c r="J2161" s="38">
        <v>2832</v>
      </c>
      <c r="K2161" s="38">
        <v>2833</v>
      </c>
      <c r="L2161" s="38">
        <v>2832</v>
      </c>
      <c r="M2161" s="38">
        <v>2832</v>
      </c>
      <c r="N2161" s="38">
        <v>2833</v>
      </c>
      <c r="O2161" s="38">
        <v>2832</v>
      </c>
      <c r="P2161" s="38">
        <v>2833</v>
      </c>
      <c r="Q2161" s="38">
        <v>2832</v>
      </c>
      <c r="R2161" s="38">
        <v>3187</v>
      </c>
      <c r="S2161" s="38">
        <v>3186</v>
      </c>
      <c r="T2161" s="38">
        <v>3541</v>
      </c>
      <c r="U2161" s="38">
        <v>3186</v>
      </c>
      <c r="V2161" s="38">
        <v>3187</v>
      </c>
      <c r="W2161" s="38">
        <v>2832</v>
      </c>
      <c r="X2161" s="38">
        <v>2832</v>
      </c>
      <c r="Y2161" s="38">
        <v>2479</v>
      </c>
    </row>
    <row r="2162" spans="1:25" x14ac:dyDescent="0.2">
      <c r="A2162" s="22">
        <v>44529</v>
      </c>
      <c r="B2162" s="38">
        <v>2832</v>
      </c>
      <c r="C2162" s="38">
        <v>2833</v>
      </c>
      <c r="D2162" s="38">
        <v>2832</v>
      </c>
      <c r="E2162" s="38">
        <v>2832</v>
      </c>
      <c r="F2162" s="38">
        <v>2833</v>
      </c>
      <c r="G2162" s="38">
        <v>2832</v>
      </c>
      <c r="H2162" s="38">
        <v>2833</v>
      </c>
      <c r="I2162" s="38">
        <v>2832</v>
      </c>
      <c r="J2162" s="38">
        <v>2832</v>
      </c>
      <c r="K2162" s="38">
        <v>3187</v>
      </c>
      <c r="L2162" s="38">
        <v>3186</v>
      </c>
      <c r="M2162" s="38">
        <v>3187</v>
      </c>
      <c r="N2162" s="38">
        <v>3186</v>
      </c>
      <c r="O2162" s="38">
        <v>3187</v>
      </c>
      <c r="P2162" s="38">
        <v>3186</v>
      </c>
      <c r="Q2162" s="38">
        <v>3187</v>
      </c>
      <c r="R2162" s="38">
        <v>3540</v>
      </c>
      <c r="S2162" s="38">
        <v>3895</v>
      </c>
      <c r="T2162" s="38">
        <v>3894</v>
      </c>
      <c r="U2162" s="38">
        <v>3895</v>
      </c>
      <c r="V2162" s="38">
        <v>3541</v>
      </c>
      <c r="W2162" s="38">
        <v>3186</v>
      </c>
      <c r="X2162" s="38">
        <v>3186</v>
      </c>
      <c r="Y2162" s="38">
        <v>2833</v>
      </c>
    </row>
    <row r="2163" spans="1:25" x14ac:dyDescent="0.2">
      <c r="A2163" s="22">
        <v>44530</v>
      </c>
      <c r="B2163" s="38">
        <v>2832</v>
      </c>
      <c r="C2163" s="38">
        <v>2833</v>
      </c>
      <c r="D2163" s="38">
        <v>2832</v>
      </c>
      <c r="E2163" s="38">
        <v>2833</v>
      </c>
      <c r="F2163" s="38">
        <v>2832</v>
      </c>
      <c r="G2163" s="38">
        <v>2832</v>
      </c>
      <c r="H2163" s="38">
        <v>2833</v>
      </c>
      <c r="I2163" s="38">
        <v>2832</v>
      </c>
      <c r="J2163" s="38">
        <v>2833</v>
      </c>
      <c r="K2163" s="38">
        <v>3186</v>
      </c>
      <c r="L2163" s="38">
        <v>3187</v>
      </c>
      <c r="M2163" s="38">
        <v>3186</v>
      </c>
      <c r="N2163" s="38">
        <v>3186</v>
      </c>
      <c r="O2163" s="38">
        <v>3187</v>
      </c>
      <c r="P2163" s="38">
        <v>3186</v>
      </c>
      <c r="Q2163" s="38">
        <v>3187</v>
      </c>
      <c r="R2163" s="38">
        <v>3540</v>
      </c>
      <c r="S2163" s="38">
        <v>3895</v>
      </c>
      <c r="T2163" s="38">
        <v>3895</v>
      </c>
      <c r="U2163" s="38">
        <v>3894</v>
      </c>
      <c r="V2163" s="38">
        <v>3541</v>
      </c>
      <c r="W2163" s="38">
        <v>3186</v>
      </c>
      <c r="X2163" s="38">
        <v>3187</v>
      </c>
      <c r="Y2163" s="38">
        <v>2832</v>
      </c>
    </row>
    <row r="2164" spans="1:25" x14ac:dyDescent="0.2">
      <c r="A2164" s="22">
        <v>44531</v>
      </c>
      <c r="B2164" s="38">
        <v>3540</v>
      </c>
      <c r="C2164" s="38">
        <v>3187</v>
      </c>
      <c r="D2164" s="38">
        <v>3186</v>
      </c>
      <c r="E2164" s="38">
        <v>3187</v>
      </c>
      <c r="F2164" s="38">
        <v>3186</v>
      </c>
      <c r="G2164" s="38">
        <v>3186</v>
      </c>
      <c r="H2164" s="38">
        <v>3541</v>
      </c>
      <c r="I2164" s="38">
        <v>3541</v>
      </c>
      <c r="J2164" s="38">
        <v>3541</v>
      </c>
      <c r="K2164" s="38">
        <v>3540</v>
      </c>
      <c r="L2164" s="38">
        <v>3541</v>
      </c>
      <c r="M2164" s="38">
        <v>3894</v>
      </c>
      <c r="N2164" s="38">
        <v>3895</v>
      </c>
      <c r="O2164" s="38">
        <v>3894</v>
      </c>
      <c r="P2164" s="38">
        <v>3540</v>
      </c>
      <c r="Q2164" s="38">
        <v>3541</v>
      </c>
      <c r="R2164" s="38">
        <v>4249</v>
      </c>
      <c r="S2164" s="38">
        <v>4603</v>
      </c>
      <c r="T2164" s="38">
        <v>4602</v>
      </c>
      <c r="U2164" s="38">
        <v>4603</v>
      </c>
      <c r="V2164" s="38">
        <v>4249</v>
      </c>
      <c r="W2164" s="38">
        <v>3894</v>
      </c>
      <c r="X2164" s="38">
        <v>3540</v>
      </c>
      <c r="Y2164" s="38">
        <v>3541</v>
      </c>
    </row>
    <row r="2165" spans="1:25" x14ac:dyDescent="0.2">
      <c r="A2165" s="22">
        <v>44532</v>
      </c>
      <c r="B2165" s="38">
        <v>3540</v>
      </c>
      <c r="C2165" s="38">
        <v>3187</v>
      </c>
      <c r="D2165" s="38">
        <v>3186</v>
      </c>
      <c r="E2165" s="38">
        <v>3187</v>
      </c>
      <c r="F2165" s="38">
        <v>3187</v>
      </c>
      <c r="G2165" s="38">
        <v>3186</v>
      </c>
      <c r="H2165" s="38">
        <v>3541</v>
      </c>
      <c r="I2165" s="38">
        <v>3540</v>
      </c>
      <c r="J2165" s="38">
        <v>3541</v>
      </c>
      <c r="K2165" s="38">
        <v>3540</v>
      </c>
      <c r="L2165" s="38">
        <v>3540</v>
      </c>
      <c r="M2165" s="38">
        <v>3895</v>
      </c>
      <c r="N2165" s="38">
        <v>3894</v>
      </c>
      <c r="O2165" s="38">
        <v>3895</v>
      </c>
      <c r="P2165" s="38">
        <v>3541</v>
      </c>
      <c r="Q2165" s="38">
        <v>3541</v>
      </c>
      <c r="R2165" s="38">
        <v>4248</v>
      </c>
      <c r="S2165" s="38">
        <v>4603</v>
      </c>
      <c r="T2165" s="38">
        <v>4602</v>
      </c>
      <c r="U2165" s="38">
        <v>4603</v>
      </c>
      <c r="V2165" s="38">
        <v>4248</v>
      </c>
      <c r="W2165" s="38">
        <v>3895</v>
      </c>
      <c r="X2165" s="38">
        <v>3540</v>
      </c>
      <c r="Y2165" s="38">
        <v>3541</v>
      </c>
    </row>
    <row r="2166" spans="1:25" x14ac:dyDescent="0.2">
      <c r="A2166" s="22">
        <v>44533</v>
      </c>
      <c r="B2166" s="38">
        <v>3541</v>
      </c>
      <c r="C2166" s="38">
        <v>3187</v>
      </c>
      <c r="D2166" s="38">
        <v>3186</v>
      </c>
      <c r="E2166" s="38">
        <v>3186</v>
      </c>
      <c r="F2166" s="38">
        <v>3187</v>
      </c>
      <c r="G2166" s="38">
        <v>3186</v>
      </c>
      <c r="H2166" s="38">
        <v>3541</v>
      </c>
      <c r="I2166" s="38">
        <v>3540</v>
      </c>
      <c r="J2166" s="38">
        <v>3540</v>
      </c>
      <c r="K2166" s="38">
        <v>3541</v>
      </c>
      <c r="L2166" s="38">
        <v>3540</v>
      </c>
      <c r="M2166" s="38">
        <v>3895</v>
      </c>
      <c r="N2166" s="38">
        <v>3895</v>
      </c>
      <c r="O2166" s="38">
        <v>3895</v>
      </c>
      <c r="P2166" s="38">
        <v>3540</v>
      </c>
      <c r="Q2166" s="38">
        <v>3541</v>
      </c>
      <c r="R2166" s="38">
        <v>4248</v>
      </c>
      <c r="S2166" s="38">
        <v>4603</v>
      </c>
      <c r="T2166" s="38">
        <v>4602</v>
      </c>
      <c r="U2166" s="38">
        <v>4603</v>
      </c>
      <c r="V2166" s="38">
        <v>4248</v>
      </c>
      <c r="W2166" s="38">
        <v>3896</v>
      </c>
      <c r="X2166" s="38">
        <v>3540</v>
      </c>
      <c r="Y2166" s="38">
        <v>3541</v>
      </c>
    </row>
    <row r="2167" spans="1:25" x14ac:dyDescent="0.2">
      <c r="A2167" s="22">
        <v>44534</v>
      </c>
      <c r="B2167" s="38">
        <v>3540</v>
      </c>
      <c r="C2167" s="38">
        <v>3540</v>
      </c>
      <c r="D2167" s="38">
        <v>3187</v>
      </c>
      <c r="E2167" s="38">
        <v>2832</v>
      </c>
      <c r="F2167" s="38">
        <v>2833</v>
      </c>
      <c r="G2167" s="38">
        <v>2832</v>
      </c>
      <c r="H2167" s="38">
        <v>2832</v>
      </c>
      <c r="I2167" s="38">
        <v>2833</v>
      </c>
      <c r="J2167" s="38">
        <v>3186</v>
      </c>
      <c r="K2167" s="38">
        <v>3541</v>
      </c>
      <c r="L2167" s="38">
        <v>3540</v>
      </c>
      <c r="M2167" s="38">
        <v>3541</v>
      </c>
      <c r="N2167" s="38">
        <v>3541</v>
      </c>
      <c r="O2167" s="38">
        <v>3540</v>
      </c>
      <c r="P2167" s="38">
        <v>3541</v>
      </c>
      <c r="Q2167" s="38">
        <v>3540</v>
      </c>
      <c r="R2167" s="38">
        <v>3894</v>
      </c>
      <c r="S2167" s="38">
        <v>4249</v>
      </c>
      <c r="T2167" s="38">
        <v>4249</v>
      </c>
      <c r="U2167" s="38">
        <v>4248</v>
      </c>
      <c r="V2167" s="38">
        <v>3895</v>
      </c>
      <c r="W2167" s="38">
        <v>3541</v>
      </c>
      <c r="X2167" s="38">
        <v>3540</v>
      </c>
      <c r="Y2167" s="38">
        <v>3541</v>
      </c>
    </row>
    <row r="2168" spans="1:25" x14ac:dyDescent="0.2">
      <c r="A2168" s="22">
        <v>44535</v>
      </c>
      <c r="B2168" s="38">
        <v>3540</v>
      </c>
      <c r="C2168" s="38">
        <v>3187</v>
      </c>
      <c r="D2168" s="38">
        <v>2832</v>
      </c>
      <c r="E2168" s="38">
        <v>2832</v>
      </c>
      <c r="F2168" s="38">
        <v>2833</v>
      </c>
      <c r="G2168" s="38">
        <v>2832</v>
      </c>
      <c r="H2168" s="38">
        <v>2832</v>
      </c>
      <c r="I2168" s="38">
        <v>2833</v>
      </c>
      <c r="J2168" s="38">
        <v>2832</v>
      </c>
      <c r="K2168" s="38">
        <v>3187</v>
      </c>
      <c r="L2168" s="38">
        <v>2833</v>
      </c>
      <c r="M2168" s="38">
        <v>3540</v>
      </c>
      <c r="N2168" s="38">
        <v>3541</v>
      </c>
      <c r="O2168" s="38">
        <v>3540</v>
      </c>
      <c r="P2168" s="38">
        <v>3540</v>
      </c>
      <c r="Q2168" s="38">
        <v>3541</v>
      </c>
      <c r="R2168" s="38">
        <v>3894</v>
      </c>
      <c r="S2168" s="38">
        <v>4249</v>
      </c>
      <c r="T2168" s="38">
        <v>4248</v>
      </c>
      <c r="U2168" s="38">
        <v>4250</v>
      </c>
      <c r="V2168" s="38">
        <v>3894</v>
      </c>
      <c r="W2168" s="38">
        <v>3541</v>
      </c>
      <c r="X2168" s="38">
        <v>3540</v>
      </c>
      <c r="Y2168" s="38">
        <v>3541</v>
      </c>
    </row>
    <row r="2169" spans="1:25" x14ac:dyDescent="0.2">
      <c r="A2169" s="22">
        <v>44536</v>
      </c>
      <c r="B2169" s="38">
        <v>3540</v>
      </c>
      <c r="C2169" s="38">
        <v>3186</v>
      </c>
      <c r="D2169" s="38">
        <v>3187</v>
      </c>
      <c r="E2169" s="38">
        <v>3186</v>
      </c>
      <c r="F2169" s="38">
        <v>3187</v>
      </c>
      <c r="G2169" s="38">
        <v>3186</v>
      </c>
      <c r="H2169" s="38">
        <v>3541</v>
      </c>
      <c r="I2169" s="38">
        <v>3540</v>
      </c>
      <c r="J2169" s="38">
        <v>3541</v>
      </c>
      <c r="K2169" s="38">
        <v>3541</v>
      </c>
      <c r="L2169" s="38">
        <v>3540</v>
      </c>
      <c r="M2169" s="38">
        <v>3895</v>
      </c>
      <c r="N2169" s="38">
        <v>3894</v>
      </c>
      <c r="O2169" s="38">
        <v>3895</v>
      </c>
      <c r="P2169" s="38">
        <v>3540</v>
      </c>
      <c r="Q2169" s="38">
        <v>3540</v>
      </c>
      <c r="R2169" s="38">
        <v>4249</v>
      </c>
      <c r="S2169" s="38">
        <v>4604</v>
      </c>
      <c r="T2169" s="38">
        <v>4602</v>
      </c>
      <c r="U2169" s="38">
        <v>4603</v>
      </c>
      <c r="V2169" s="38">
        <v>4248</v>
      </c>
      <c r="W2169" s="38">
        <v>3895</v>
      </c>
      <c r="X2169" s="38">
        <v>3540</v>
      </c>
      <c r="Y2169" s="38">
        <v>3540</v>
      </c>
    </row>
    <row r="2170" spans="1:25" x14ac:dyDescent="0.2">
      <c r="A2170" s="22">
        <v>44537</v>
      </c>
      <c r="B2170" s="38">
        <v>3541</v>
      </c>
      <c r="C2170" s="38">
        <v>3186</v>
      </c>
      <c r="D2170" s="38">
        <v>3187</v>
      </c>
      <c r="E2170" s="38">
        <v>3186</v>
      </c>
      <c r="F2170" s="38">
        <v>3187</v>
      </c>
      <c r="G2170" s="38">
        <v>3187</v>
      </c>
      <c r="H2170" s="38">
        <v>3540</v>
      </c>
      <c r="I2170" s="38">
        <v>3541</v>
      </c>
      <c r="J2170" s="38">
        <v>3540</v>
      </c>
      <c r="K2170" s="38">
        <v>3541</v>
      </c>
      <c r="L2170" s="38">
        <v>3540</v>
      </c>
      <c r="M2170" s="38">
        <v>3895</v>
      </c>
      <c r="N2170" s="38">
        <v>3894</v>
      </c>
      <c r="O2170" s="38">
        <v>3894</v>
      </c>
      <c r="P2170" s="38">
        <v>3541</v>
      </c>
      <c r="Q2170" s="38">
        <v>3541</v>
      </c>
      <c r="R2170" s="38">
        <v>4249</v>
      </c>
      <c r="S2170" s="38">
        <v>4602</v>
      </c>
      <c r="T2170" s="38">
        <v>4603</v>
      </c>
      <c r="U2170" s="38">
        <v>4603</v>
      </c>
      <c r="V2170" s="38">
        <v>4248</v>
      </c>
      <c r="W2170" s="38">
        <v>3895</v>
      </c>
      <c r="X2170" s="38">
        <v>3540</v>
      </c>
      <c r="Y2170" s="38">
        <v>3540</v>
      </c>
    </row>
    <row r="2171" spans="1:25" x14ac:dyDescent="0.2">
      <c r="A2171" s="22">
        <v>44538</v>
      </c>
      <c r="B2171" s="38">
        <v>3541</v>
      </c>
      <c r="C2171" s="38">
        <v>3187</v>
      </c>
      <c r="D2171" s="38">
        <v>3187</v>
      </c>
      <c r="E2171" s="38">
        <v>3186</v>
      </c>
      <c r="F2171" s="38">
        <v>3186</v>
      </c>
      <c r="G2171" s="38">
        <v>3187</v>
      </c>
      <c r="H2171" s="38">
        <v>3540</v>
      </c>
      <c r="I2171" s="38">
        <v>3541</v>
      </c>
      <c r="J2171" s="38">
        <v>3540</v>
      </c>
      <c r="K2171" s="38">
        <v>3541</v>
      </c>
      <c r="L2171" s="38">
        <v>3540</v>
      </c>
      <c r="M2171" s="38">
        <v>3894</v>
      </c>
      <c r="N2171" s="38">
        <v>3895</v>
      </c>
      <c r="O2171" s="38">
        <v>3895</v>
      </c>
      <c r="P2171" s="38">
        <v>3541</v>
      </c>
      <c r="Q2171" s="38">
        <v>3540</v>
      </c>
      <c r="R2171" s="38">
        <v>4249</v>
      </c>
      <c r="S2171" s="38">
        <v>4602</v>
      </c>
      <c r="T2171" s="38">
        <v>4603</v>
      </c>
      <c r="U2171" s="38">
        <v>4602</v>
      </c>
      <c r="V2171" s="38">
        <v>4249</v>
      </c>
      <c r="W2171" s="38">
        <v>3894</v>
      </c>
      <c r="X2171" s="38">
        <v>3542</v>
      </c>
      <c r="Y2171" s="38">
        <v>3540</v>
      </c>
    </row>
    <row r="2172" spans="1:25" x14ac:dyDescent="0.2">
      <c r="A2172" s="22">
        <v>44539</v>
      </c>
      <c r="B2172" s="38">
        <v>3541</v>
      </c>
      <c r="C2172" s="38">
        <v>3186</v>
      </c>
      <c r="D2172" s="38">
        <v>3186</v>
      </c>
      <c r="E2172" s="38">
        <v>3187</v>
      </c>
      <c r="F2172" s="38">
        <v>3186</v>
      </c>
      <c r="G2172" s="38">
        <v>3187</v>
      </c>
      <c r="H2172" s="38">
        <v>3540</v>
      </c>
      <c r="I2172" s="38">
        <v>3541</v>
      </c>
      <c r="J2172" s="38">
        <v>3540</v>
      </c>
      <c r="K2172" s="38">
        <v>3540</v>
      </c>
      <c r="L2172" s="38">
        <v>3542</v>
      </c>
      <c r="M2172" s="38">
        <v>3894</v>
      </c>
      <c r="N2172" s="38">
        <v>3895</v>
      </c>
      <c r="O2172" s="38">
        <v>3894</v>
      </c>
      <c r="P2172" s="38">
        <v>3541</v>
      </c>
      <c r="Q2172" s="38">
        <v>3540</v>
      </c>
      <c r="R2172" s="38">
        <v>4249</v>
      </c>
      <c r="S2172" s="38">
        <v>4602</v>
      </c>
      <c r="T2172" s="38">
        <v>4603</v>
      </c>
      <c r="U2172" s="38">
        <v>4602</v>
      </c>
      <c r="V2172" s="38">
        <v>4250</v>
      </c>
      <c r="W2172" s="38">
        <v>3894</v>
      </c>
      <c r="X2172" s="38">
        <v>3541</v>
      </c>
      <c r="Y2172" s="38">
        <v>3540</v>
      </c>
    </row>
    <row r="2173" spans="1:25" x14ac:dyDescent="0.2">
      <c r="A2173" s="22">
        <v>44540</v>
      </c>
      <c r="B2173" s="38">
        <v>3541</v>
      </c>
      <c r="C2173" s="38">
        <v>3186</v>
      </c>
      <c r="D2173" s="38">
        <v>3186</v>
      </c>
      <c r="E2173" s="38">
        <v>3187</v>
      </c>
      <c r="F2173" s="38">
        <v>3186</v>
      </c>
      <c r="G2173" s="38">
        <v>3187</v>
      </c>
      <c r="H2173" s="38">
        <v>3540</v>
      </c>
      <c r="I2173" s="38">
        <v>3540</v>
      </c>
      <c r="J2173" s="38">
        <v>3542</v>
      </c>
      <c r="K2173" s="38">
        <v>3540</v>
      </c>
      <c r="L2173" s="38">
        <v>3541</v>
      </c>
      <c r="M2173" s="38">
        <v>3894</v>
      </c>
      <c r="N2173" s="38">
        <v>3895</v>
      </c>
      <c r="O2173" s="38">
        <v>3894</v>
      </c>
      <c r="P2173" s="38">
        <v>3540</v>
      </c>
      <c r="Q2173" s="38">
        <v>3541</v>
      </c>
      <c r="R2173" s="38">
        <v>4248</v>
      </c>
      <c r="S2173" s="38">
        <v>4603</v>
      </c>
      <c r="T2173" s="38">
        <v>4604</v>
      </c>
      <c r="U2173" s="38">
        <v>4602</v>
      </c>
      <c r="V2173" s="38">
        <v>4249</v>
      </c>
      <c r="W2173" s="38">
        <v>3894</v>
      </c>
      <c r="X2173" s="38">
        <v>3541</v>
      </c>
      <c r="Y2173" s="38">
        <v>3540</v>
      </c>
    </row>
    <row r="2174" spans="1:25" x14ac:dyDescent="0.2">
      <c r="A2174" s="22">
        <v>44541</v>
      </c>
      <c r="B2174" s="38">
        <v>3540</v>
      </c>
      <c r="C2174" s="38">
        <v>3541</v>
      </c>
      <c r="D2174" s="38">
        <v>3186</v>
      </c>
      <c r="E2174" s="38">
        <v>2833</v>
      </c>
      <c r="F2174" s="38">
        <v>2832</v>
      </c>
      <c r="G2174" s="38">
        <v>2833</v>
      </c>
      <c r="H2174" s="38">
        <v>2833</v>
      </c>
      <c r="I2174" s="38">
        <v>2832</v>
      </c>
      <c r="J2174" s="38">
        <v>3186</v>
      </c>
      <c r="K2174" s="38">
        <v>3541</v>
      </c>
      <c r="L2174" s="38">
        <v>3540</v>
      </c>
      <c r="M2174" s="38">
        <v>3541</v>
      </c>
      <c r="N2174" s="38">
        <v>3540</v>
      </c>
      <c r="O2174" s="38">
        <v>3541</v>
      </c>
      <c r="P2174" s="38">
        <v>3540</v>
      </c>
      <c r="Q2174" s="38">
        <v>3540</v>
      </c>
      <c r="R2174" s="38">
        <v>3896</v>
      </c>
      <c r="S2174" s="38">
        <v>4248</v>
      </c>
      <c r="T2174" s="38">
        <v>4249</v>
      </c>
      <c r="U2174" s="38">
        <v>4248</v>
      </c>
      <c r="V2174" s="38">
        <v>3895</v>
      </c>
      <c r="W2174" s="38">
        <v>3540</v>
      </c>
      <c r="X2174" s="38">
        <v>3541</v>
      </c>
      <c r="Y2174" s="38">
        <v>3540</v>
      </c>
    </row>
    <row r="2175" spans="1:25" x14ac:dyDescent="0.2">
      <c r="A2175" s="22">
        <v>44542</v>
      </c>
      <c r="B2175" s="38">
        <v>3541</v>
      </c>
      <c r="C2175" s="38">
        <v>3186</v>
      </c>
      <c r="D2175" s="38">
        <v>2832</v>
      </c>
      <c r="E2175" s="38">
        <v>2834</v>
      </c>
      <c r="F2175" s="38">
        <v>2832</v>
      </c>
      <c r="G2175" s="38">
        <v>2832</v>
      </c>
      <c r="H2175" s="38">
        <v>2833</v>
      </c>
      <c r="I2175" s="38">
        <v>2832</v>
      </c>
      <c r="J2175" s="38">
        <v>2832</v>
      </c>
      <c r="K2175" s="38">
        <v>3187</v>
      </c>
      <c r="L2175" s="38">
        <v>2832</v>
      </c>
      <c r="M2175" s="38">
        <v>3541</v>
      </c>
      <c r="N2175" s="38">
        <v>3540</v>
      </c>
      <c r="O2175" s="38">
        <v>3540</v>
      </c>
      <c r="P2175" s="38">
        <v>3541</v>
      </c>
      <c r="Q2175" s="38">
        <v>3540</v>
      </c>
      <c r="R2175" s="38">
        <v>3896</v>
      </c>
      <c r="S2175" s="38">
        <v>4248</v>
      </c>
      <c r="T2175" s="38">
        <v>4249</v>
      </c>
      <c r="U2175" s="38">
        <v>4248</v>
      </c>
      <c r="V2175" s="38">
        <v>3895</v>
      </c>
      <c r="W2175" s="38">
        <v>3540</v>
      </c>
      <c r="X2175" s="38">
        <v>3541</v>
      </c>
      <c r="Y2175" s="38">
        <v>3540</v>
      </c>
    </row>
    <row r="2176" spans="1:25" x14ac:dyDescent="0.2">
      <c r="A2176" s="22">
        <v>44543</v>
      </c>
      <c r="B2176" s="38">
        <v>3540</v>
      </c>
      <c r="C2176" s="38">
        <v>3187</v>
      </c>
      <c r="D2176" s="38">
        <v>3187</v>
      </c>
      <c r="E2176" s="38">
        <v>3187</v>
      </c>
      <c r="F2176" s="38">
        <v>3186</v>
      </c>
      <c r="G2176" s="38">
        <v>3186</v>
      </c>
      <c r="H2176" s="38">
        <v>3541</v>
      </c>
      <c r="I2176" s="38">
        <v>3540</v>
      </c>
      <c r="J2176" s="38">
        <v>3541</v>
      </c>
      <c r="K2176" s="38">
        <v>3540</v>
      </c>
      <c r="L2176" s="38">
        <v>3541</v>
      </c>
      <c r="M2176" s="38">
        <v>3894</v>
      </c>
      <c r="N2176" s="38">
        <v>3894</v>
      </c>
      <c r="O2176" s="38">
        <v>3896</v>
      </c>
      <c r="P2176" s="38">
        <v>3540</v>
      </c>
      <c r="Q2176" s="38">
        <v>3541</v>
      </c>
      <c r="R2176" s="38">
        <v>4248</v>
      </c>
      <c r="S2176" s="38">
        <v>4603</v>
      </c>
      <c r="T2176" s="38">
        <v>4602</v>
      </c>
      <c r="U2176" s="38">
        <v>4603</v>
      </c>
      <c r="V2176" s="38">
        <v>4249</v>
      </c>
      <c r="W2176" s="38">
        <v>3894</v>
      </c>
      <c r="X2176" s="38">
        <v>3540</v>
      </c>
      <c r="Y2176" s="38">
        <v>3542</v>
      </c>
    </row>
    <row r="2177" spans="1:25" x14ac:dyDescent="0.2">
      <c r="A2177" s="22">
        <v>44544</v>
      </c>
      <c r="B2177" s="38">
        <v>3540</v>
      </c>
      <c r="C2177" s="38">
        <v>3187</v>
      </c>
      <c r="D2177" s="38">
        <v>3186</v>
      </c>
      <c r="E2177" s="38">
        <v>3187</v>
      </c>
      <c r="F2177" s="38">
        <v>3186</v>
      </c>
      <c r="G2177" s="38">
        <v>3186</v>
      </c>
      <c r="H2177" s="38">
        <v>3541</v>
      </c>
      <c r="I2177" s="38">
        <v>3540</v>
      </c>
      <c r="J2177" s="38">
        <v>3541</v>
      </c>
      <c r="K2177" s="38">
        <v>3540</v>
      </c>
      <c r="L2177" s="38">
        <v>3540</v>
      </c>
      <c r="M2177" s="38">
        <v>3896</v>
      </c>
      <c r="N2177" s="38">
        <v>3894</v>
      </c>
      <c r="O2177" s="38">
        <v>3895</v>
      </c>
      <c r="P2177" s="38">
        <v>3540</v>
      </c>
      <c r="Q2177" s="38">
        <v>3541</v>
      </c>
      <c r="R2177" s="38">
        <v>4248</v>
      </c>
      <c r="S2177" s="38">
        <v>4603</v>
      </c>
      <c r="T2177" s="38">
        <v>4602</v>
      </c>
      <c r="U2177" s="38">
        <v>4603</v>
      </c>
      <c r="V2177" s="38">
        <v>4248</v>
      </c>
      <c r="W2177" s="38">
        <v>3896</v>
      </c>
      <c r="X2177" s="38">
        <v>3540</v>
      </c>
      <c r="Y2177" s="38">
        <v>3541</v>
      </c>
    </row>
    <row r="2178" spans="1:25" x14ac:dyDescent="0.2">
      <c r="A2178" s="22">
        <v>44545</v>
      </c>
      <c r="B2178" s="38">
        <v>3540</v>
      </c>
      <c r="C2178" s="38">
        <v>3187</v>
      </c>
      <c r="D2178" s="38">
        <v>3186</v>
      </c>
      <c r="E2178" s="38">
        <v>3186</v>
      </c>
      <c r="F2178" s="38">
        <v>3187</v>
      </c>
      <c r="G2178" s="38">
        <v>3186</v>
      </c>
      <c r="H2178" s="38">
        <v>3541</v>
      </c>
      <c r="I2178" s="38">
        <v>3540</v>
      </c>
      <c r="J2178" s="38">
        <v>3540</v>
      </c>
      <c r="K2178" s="38">
        <v>3542</v>
      </c>
      <c r="L2178" s="38">
        <v>3540</v>
      </c>
      <c r="M2178" s="38">
        <v>3895</v>
      </c>
      <c r="N2178" s="38">
        <v>3894</v>
      </c>
      <c r="O2178" s="38">
        <v>3895</v>
      </c>
      <c r="P2178" s="38">
        <v>3540</v>
      </c>
      <c r="Q2178" s="38">
        <v>3541</v>
      </c>
      <c r="R2178" s="38">
        <v>4248</v>
      </c>
      <c r="S2178" s="38">
        <v>4603</v>
      </c>
      <c r="T2178" s="38">
        <v>4603</v>
      </c>
      <c r="U2178" s="38">
        <v>4603</v>
      </c>
      <c r="V2178" s="38">
        <v>4248</v>
      </c>
      <c r="W2178" s="38">
        <v>3895</v>
      </c>
      <c r="X2178" s="38">
        <v>3540</v>
      </c>
      <c r="Y2178" s="38">
        <v>3541</v>
      </c>
    </row>
    <row r="2179" spans="1:25" x14ac:dyDescent="0.2">
      <c r="A2179" s="22">
        <v>44546</v>
      </c>
      <c r="B2179" s="38">
        <v>3540</v>
      </c>
      <c r="C2179" s="38">
        <v>3186</v>
      </c>
      <c r="D2179" s="38">
        <v>3187</v>
      </c>
      <c r="E2179" s="38">
        <v>3186</v>
      </c>
      <c r="F2179" s="38">
        <v>3187</v>
      </c>
      <c r="G2179" s="38">
        <v>3186</v>
      </c>
      <c r="H2179" s="38">
        <v>3541</v>
      </c>
      <c r="I2179" s="38">
        <v>3541</v>
      </c>
      <c r="J2179" s="38">
        <v>3540</v>
      </c>
      <c r="K2179" s="38">
        <v>3541</v>
      </c>
      <c r="L2179" s="38">
        <v>3540</v>
      </c>
      <c r="M2179" s="38">
        <v>3895</v>
      </c>
      <c r="N2179" s="38">
        <v>3894</v>
      </c>
      <c r="O2179" s="38">
        <v>3895</v>
      </c>
      <c r="P2179" s="38">
        <v>3540</v>
      </c>
      <c r="Q2179" s="38">
        <v>3540</v>
      </c>
      <c r="R2179" s="38">
        <v>4250</v>
      </c>
      <c r="S2179" s="38">
        <v>4602</v>
      </c>
      <c r="T2179" s="38">
        <v>4603</v>
      </c>
      <c r="U2179" s="38">
        <v>4603</v>
      </c>
      <c r="V2179" s="38">
        <v>4248</v>
      </c>
      <c r="W2179" s="38">
        <v>3895</v>
      </c>
      <c r="X2179" s="38">
        <v>3540</v>
      </c>
      <c r="Y2179" s="38">
        <v>3540</v>
      </c>
    </row>
    <row r="2180" spans="1:25" x14ac:dyDescent="0.2">
      <c r="A2180" s="22">
        <v>44547</v>
      </c>
      <c r="B2180" s="38">
        <v>3541</v>
      </c>
      <c r="C2180" s="38">
        <v>3186</v>
      </c>
      <c r="D2180" s="38">
        <v>3187</v>
      </c>
      <c r="E2180" s="38">
        <v>3187</v>
      </c>
      <c r="F2180" s="38">
        <v>3187</v>
      </c>
      <c r="G2180" s="38">
        <v>3186</v>
      </c>
      <c r="H2180" s="38">
        <v>3540</v>
      </c>
      <c r="I2180" s="38">
        <v>3541</v>
      </c>
      <c r="J2180" s="38">
        <v>3540</v>
      </c>
      <c r="K2180" s="38">
        <v>3541</v>
      </c>
      <c r="L2180" s="38">
        <v>3540</v>
      </c>
      <c r="M2180" s="38">
        <v>3895</v>
      </c>
      <c r="N2180" s="38">
        <v>3894</v>
      </c>
      <c r="O2180" s="38">
        <v>3894</v>
      </c>
      <c r="P2180" s="38">
        <v>3542</v>
      </c>
      <c r="Q2180" s="38">
        <v>3540</v>
      </c>
      <c r="R2180" s="38">
        <v>4249</v>
      </c>
      <c r="S2180" s="38">
        <v>4602</v>
      </c>
      <c r="T2180" s="38">
        <v>4603</v>
      </c>
      <c r="U2180" s="38">
        <v>4603</v>
      </c>
      <c r="V2180" s="38">
        <v>4248</v>
      </c>
      <c r="W2180" s="38">
        <v>3894</v>
      </c>
      <c r="X2180" s="38">
        <v>3541</v>
      </c>
      <c r="Y2180" s="38">
        <v>3540</v>
      </c>
    </row>
    <row r="2181" spans="1:25" x14ac:dyDescent="0.2">
      <c r="A2181" s="22">
        <v>44548</v>
      </c>
      <c r="B2181" s="38">
        <v>3542</v>
      </c>
      <c r="C2181" s="38">
        <v>3540</v>
      </c>
      <c r="D2181" s="38">
        <v>3187</v>
      </c>
      <c r="E2181" s="38">
        <v>2832</v>
      </c>
      <c r="F2181" s="38">
        <v>2832</v>
      </c>
      <c r="G2181" s="38">
        <v>2833</v>
      </c>
      <c r="H2181" s="38">
        <v>2832</v>
      </c>
      <c r="I2181" s="38">
        <v>2832</v>
      </c>
      <c r="J2181" s="38">
        <v>3187</v>
      </c>
      <c r="K2181" s="38">
        <v>3540</v>
      </c>
      <c r="L2181" s="38">
        <v>3541</v>
      </c>
      <c r="M2181" s="38">
        <v>3540</v>
      </c>
      <c r="N2181" s="38">
        <v>3540</v>
      </c>
      <c r="O2181" s="38">
        <v>3542</v>
      </c>
      <c r="P2181" s="38">
        <v>3540</v>
      </c>
      <c r="Q2181" s="38">
        <v>3541</v>
      </c>
      <c r="R2181" s="38">
        <v>3894</v>
      </c>
      <c r="S2181" s="38">
        <v>4249</v>
      </c>
      <c r="T2181" s="38">
        <v>4248</v>
      </c>
      <c r="U2181" s="38">
        <v>4249</v>
      </c>
      <c r="V2181" s="38">
        <v>3894</v>
      </c>
      <c r="W2181" s="38">
        <v>3541</v>
      </c>
      <c r="X2181" s="38">
        <v>3541</v>
      </c>
      <c r="Y2181" s="38">
        <v>3540</v>
      </c>
    </row>
    <row r="2182" spans="1:25" x14ac:dyDescent="0.2">
      <c r="A2182" s="22">
        <v>44549</v>
      </c>
      <c r="B2182" s="38">
        <v>3541</v>
      </c>
      <c r="C2182" s="38">
        <v>3186</v>
      </c>
      <c r="D2182" s="38">
        <v>2833</v>
      </c>
      <c r="E2182" s="38">
        <v>2832</v>
      </c>
      <c r="F2182" s="38">
        <v>2832</v>
      </c>
      <c r="G2182" s="38">
        <v>2833</v>
      </c>
      <c r="H2182" s="38">
        <v>2832</v>
      </c>
      <c r="I2182" s="38">
        <v>2832</v>
      </c>
      <c r="J2182" s="38">
        <v>2833</v>
      </c>
      <c r="K2182" s="38">
        <v>3186</v>
      </c>
      <c r="L2182" s="38">
        <v>2833</v>
      </c>
      <c r="M2182" s="38">
        <v>3540</v>
      </c>
      <c r="N2182" s="38">
        <v>3541</v>
      </c>
      <c r="O2182" s="38">
        <v>3541</v>
      </c>
      <c r="P2182" s="38">
        <v>3540</v>
      </c>
      <c r="Q2182" s="38">
        <v>3541</v>
      </c>
      <c r="R2182" s="38">
        <v>3894</v>
      </c>
      <c r="S2182" s="38">
        <v>4249</v>
      </c>
      <c r="T2182" s="38">
        <v>4248</v>
      </c>
      <c r="U2182" s="38">
        <v>4249</v>
      </c>
      <c r="V2182" s="38">
        <v>3894</v>
      </c>
      <c r="W2182" s="38">
        <v>3541</v>
      </c>
      <c r="X2182" s="38">
        <v>3541</v>
      </c>
      <c r="Y2182" s="38">
        <v>3540</v>
      </c>
    </row>
    <row r="2183" spans="1:25" x14ac:dyDescent="0.2">
      <c r="A2183" s="22">
        <v>44550</v>
      </c>
      <c r="B2183" s="38">
        <v>3541</v>
      </c>
      <c r="C2183" s="38">
        <v>3186</v>
      </c>
      <c r="D2183" s="38">
        <v>3187</v>
      </c>
      <c r="E2183" s="38">
        <v>3186</v>
      </c>
      <c r="F2183" s="38">
        <v>3186</v>
      </c>
      <c r="G2183" s="38">
        <v>3187</v>
      </c>
      <c r="H2183" s="38">
        <v>3540</v>
      </c>
      <c r="I2183" s="38">
        <v>3541</v>
      </c>
      <c r="J2183" s="38">
        <v>3540</v>
      </c>
      <c r="K2183" s="38">
        <v>3541</v>
      </c>
      <c r="L2183" s="38">
        <v>3541</v>
      </c>
      <c r="M2183" s="38">
        <v>3894</v>
      </c>
      <c r="N2183" s="38">
        <v>3895</v>
      </c>
      <c r="O2183" s="38">
        <v>3894</v>
      </c>
      <c r="P2183" s="38">
        <v>3541</v>
      </c>
      <c r="Q2183" s="38">
        <v>3540</v>
      </c>
      <c r="R2183" s="38">
        <v>4249</v>
      </c>
      <c r="S2183" s="38">
        <v>4602</v>
      </c>
      <c r="T2183" s="38">
        <v>4603</v>
      </c>
      <c r="U2183" s="38">
        <v>4603</v>
      </c>
      <c r="V2183" s="38">
        <v>4249</v>
      </c>
      <c r="W2183" s="38">
        <v>3894</v>
      </c>
      <c r="X2183" s="38">
        <v>3541</v>
      </c>
      <c r="Y2183" s="38">
        <v>3540</v>
      </c>
    </row>
    <row r="2184" spans="1:25" x14ac:dyDescent="0.2">
      <c r="A2184" s="22">
        <v>44551</v>
      </c>
      <c r="B2184" s="38">
        <v>3541</v>
      </c>
      <c r="C2184" s="38">
        <v>3186</v>
      </c>
      <c r="D2184" s="38">
        <v>3186</v>
      </c>
      <c r="E2184" s="38">
        <v>3187</v>
      </c>
      <c r="F2184" s="38">
        <v>3186</v>
      </c>
      <c r="G2184" s="38">
        <v>3187</v>
      </c>
      <c r="H2184" s="38">
        <v>3540</v>
      </c>
      <c r="I2184" s="38">
        <v>3542</v>
      </c>
      <c r="J2184" s="38">
        <v>3540</v>
      </c>
      <c r="K2184" s="38">
        <v>3540</v>
      </c>
      <c r="L2184" s="38">
        <v>3541</v>
      </c>
      <c r="M2184" s="38">
        <v>3894</v>
      </c>
      <c r="N2184" s="38">
        <v>3895</v>
      </c>
      <c r="O2184" s="38">
        <v>3894</v>
      </c>
      <c r="P2184" s="38">
        <v>3541</v>
      </c>
      <c r="Q2184" s="38">
        <v>3540</v>
      </c>
      <c r="R2184" s="38">
        <v>4249</v>
      </c>
      <c r="S2184" s="38">
        <v>4603</v>
      </c>
      <c r="T2184" s="38">
        <v>4603</v>
      </c>
      <c r="U2184" s="38">
        <v>4602</v>
      </c>
      <c r="V2184" s="38">
        <v>4249</v>
      </c>
      <c r="W2184" s="38">
        <v>3894</v>
      </c>
      <c r="X2184" s="38">
        <v>3541</v>
      </c>
      <c r="Y2184" s="38">
        <v>3540</v>
      </c>
    </row>
    <row r="2185" spans="1:25" x14ac:dyDescent="0.2">
      <c r="A2185" s="22">
        <v>44552</v>
      </c>
      <c r="B2185" s="38">
        <v>3540</v>
      </c>
      <c r="C2185" s="38">
        <v>3187</v>
      </c>
      <c r="D2185" s="38">
        <v>3186</v>
      </c>
      <c r="E2185" s="38">
        <v>3187</v>
      </c>
      <c r="F2185" s="38">
        <v>3186</v>
      </c>
      <c r="G2185" s="38">
        <v>3188</v>
      </c>
      <c r="H2185" s="38">
        <v>3540</v>
      </c>
      <c r="I2185" s="38">
        <v>3540</v>
      </c>
      <c r="J2185" s="38">
        <v>3541</v>
      </c>
      <c r="K2185" s="38">
        <v>3540</v>
      </c>
      <c r="L2185" s="38">
        <v>3541</v>
      </c>
      <c r="M2185" s="38">
        <v>3894</v>
      </c>
      <c r="N2185" s="38">
        <v>3895</v>
      </c>
      <c r="O2185" s="38">
        <v>3894</v>
      </c>
      <c r="P2185" s="38">
        <v>3540</v>
      </c>
      <c r="Q2185" s="38">
        <v>3542</v>
      </c>
      <c r="R2185" s="38">
        <v>4248</v>
      </c>
      <c r="S2185" s="38">
        <v>4603</v>
      </c>
      <c r="T2185" s="38">
        <v>4603</v>
      </c>
      <c r="U2185" s="38">
        <v>4602</v>
      </c>
      <c r="V2185" s="38">
        <v>4249</v>
      </c>
      <c r="W2185" s="38">
        <v>3894</v>
      </c>
      <c r="X2185" s="38">
        <v>3541</v>
      </c>
      <c r="Y2185" s="38">
        <v>3540</v>
      </c>
    </row>
    <row r="2186" spans="1:25" x14ac:dyDescent="0.2">
      <c r="A2186" s="22">
        <v>44553</v>
      </c>
      <c r="B2186" s="38">
        <v>3541</v>
      </c>
      <c r="C2186" s="38">
        <v>3187</v>
      </c>
      <c r="D2186" s="38">
        <v>3186</v>
      </c>
      <c r="E2186" s="38">
        <v>3187</v>
      </c>
      <c r="F2186" s="38">
        <v>3186</v>
      </c>
      <c r="G2186" s="38">
        <v>3186</v>
      </c>
      <c r="H2186" s="38">
        <v>3541</v>
      </c>
      <c r="I2186" s="38">
        <v>3540</v>
      </c>
      <c r="J2186" s="38">
        <v>3541</v>
      </c>
      <c r="K2186" s="38">
        <v>3540</v>
      </c>
      <c r="L2186" s="38">
        <v>3541</v>
      </c>
      <c r="M2186" s="38">
        <v>3894</v>
      </c>
      <c r="N2186" s="38">
        <v>3895</v>
      </c>
      <c r="O2186" s="38">
        <v>3895</v>
      </c>
      <c r="P2186" s="38">
        <v>3540</v>
      </c>
      <c r="Q2186" s="38">
        <v>3541</v>
      </c>
      <c r="R2186" s="38">
        <v>4248</v>
      </c>
      <c r="S2186" s="38">
        <v>4603</v>
      </c>
      <c r="T2186" s="38">
        <v>4602</v>
      </c>
      <c r="U2186" s="38">
        <v>4603</v>
      </c>
      <c r="V2186" s="38">
        <v>4249</v>
      </c>
      <c r="W2186" s="38">
        <v>3894</v>
      </c>
      <c r="X2186" s="38">
        <v>3541</v>
      </c>
      <c r="Y2186" s="38">
        <v>3541</v>
      </c>
    </row>
    <row r="2187" spans="1:25" x14ac:dyDescent="0.2">
      <c r="A2187" s="22">
        <v>44554</v>
      </c>
      <c r="B2187" s="38">
        <v>3540</v>
      </c>
      <c r="C2187" s="38">
        <v>3187</v>
      </c>
      <c r="D2187" s="38">
        <v>3186</v>
      </c>
      <c r="E2187" s="38">
        <v>3186</v>
      </c>
      <c r="F2187" s="38">
        <v>3187</v>
      </c>
      <c r="G2187" s="38">
        <v>3186</v>
      </c>
      <c r="H2187" s="38">
        <v>3541</v>
      </c>
      <c r="I2187" s="38">
        <v>3540</v>
      </c>
      <c r="J2187" s="38">
        <v>3541</v>
      </c>
      <c r="K2187" s="38">
        <v>3540</v>
      </c>
      <c r="L2187" s="38">
        <v>3541</v>
      </c>
      <c r="M2187" s="38">
        <v>3895</v>
      </c>
      <c r="N2187" s="38">
        <v>3894</v>
      </c>
      <c r="O2187" s="38">
        <v>3895</v>
      </c>
      <c r="P2187" s="38">
        <v>3540</v>
      </c>
      <c r="Q2187" s="38">
        <v>3541</v>
      </c>
      <c r="R2187" s="38">
        <v>4248</v>
      </c>
      <c r="S2187" s="38">
        <v>4603</v>
      </c>
      <c r="T2187" s="38">
        <v>4602</v>
      </c>
      <c r="U2187" s="38">
        <v>4603</v>
      </c>
      <c r="V2187" s="38">
        <v>4249</v>
      </c>
      <c r="W2187" s="38">
        <v>3895</v>
      </c>
      <c r="X2187" s="38">
        <v>3540</v>
      </c>
      <c r="Y2187" s="38">
        <v>3541</v>
      </c>
    </row>
    <row r="2188" spans="1:25" x14ac:dyDescent="0.2">
      <c r="A2188" s="22">
        <v>44555</v>
      </c>
      <c r="B2188" s="38">
        <v>3540</v>
      </c>
      <c r="C2188" s="38">
        <v>3186</v>
      </c>
      <c r="D2188" s="38">
        <v>2833</v>
      </c>
      <c r="E2188" s="38">
        <v>2832</v>
      </c>
      <c r="F2188" s="38">
        <v>2833</v>
      </c>
      <c r="G2188" s="38">
        <v>2832</v>
      </c>
      <c r="H2188" s="38">
        <v>2832</v>
      </c>
      <c r="I2188" s="38">
        <v>2833</v>
      </c>
      <c r="J2188" s="38">
        <v>2832</v>
      </c>
      <c r="K2188" s="38">
        <v>2833</v>
      </c>
      <c r="L2188" s="38">
        <v>2833</v>
      </c>
      <c r="M2188" s="38">
        <v>3540</v>
      </c>
      <c r="N2188" s="38">
        <v>3541</v>
      </c>
      <c r="O2188" s="38">
        <v>3540</v>
      </c>
      <c r="P2188" s="38">
        <v>3540</v>
      </c>
      <c r="Q2188" s="38">
        <v>3541</v>
      </c>
      <c r="R2188" s="38">
        <v>3894</v>
      </c>
      <c r="S2188" s="38">
        <v>4249</v>
      </c>
      <c r="T2188" s="38">
        <v>4248</v>
      </c>
      <c r="U2188" s="38">
        <v>4249</v>
      </c>
      <c r="V2188" s="38">
        <v>3895</v>
      </c>
      <c r="W2188" s="38">
        <v>3541</v>
      </c>
      <c r="X2188" s="38">
        <v>3540</v>
      </c>
      <c r="Y2188" s="38">
        <v>3541</v>
      </c>
    </row>
    <row r="2189" spans="1:25" x14ac:dyDescent="0.2">
      <c r="A2189" s="22">
        <v>44556</v>
      </c>
      <c r="B2189" s="38">
        <v>3540</v>
      </c>
      <c r="C2189" s="38">
        <v>3186</v>
      </c>
      <c r="D2189" s="38">
        <v>2833</v>
      </c>
      <c r="E2189" s="38">
        <v>2832</v>
      </c>
      <c r="F2189" s="38">
        <v>2832</v>
      </c>
      <c r="G2189" s="38">
        <v>2833</v>
      </c>
      <c r="H2189" s="38">
        <v>2832</v>
      </c>
      <c r="I2189" s="38">
        <v>2833</v>
      </c>
      <c r="J2189" s="38">
        <v>2832</v>
      </c>
      <c r="K2189" s="38">
        <v>2833</v>
      </c>
      <c r="L2189" s="38">
        <v>2833</v>
      </c>
      <c r="M2189" s="38">
        <v>3540</v>
      </c>
      <c r="N2189" s="38">
        <v>3540</v>
      </c>
      <c r="O2189" s="38">
        <v>3541</v>
      </c>
      <c r="P2189" s="38">
        <v>3540</v>
      </c>
      <c r="Q2189" s="38">
        <v>3541</v>
      </c>
      <c r="R2189" s="38">
        <v>3894</v>
      </c>
      <c r="S2189" s="38">
        <v>4249</v>
      </c>
      <c r="T2189" s="38">
        <v>4248</v>
      </c>
      <c r="U2189" s="38">
        <v>4250</v>
      </c>
      <c r="V2189" s="38">
        <v>3894</v>
      </c>
      <c r="W2189" s="38">
        <v>3541</v>
      </c>
      <c r="X2189" s="38">
        <v>3540</v>
      </c>
      <c r="Y2189" s="38">
        <v>3540</v>
      </c>
    </row>
    <row r="2190" spans="1:25" x14ac:dyDescent="0.2">
      <c r="A2190" s="22">
        <v>44557</v>
      </c>
      <c r="B2190" s="38">
        <v>3541</v>
      </c>
      <c r="C2190" s="38">
        <v>3186</v>
      </c>
      <c r="D2190" s="38">
        <v>3187</v>
      </c>
      <c r="E2190" s="38">
        <v>3186</v>
      </c>
      <c r="F2190" s="38">
        <v>3187</v>
      </c>
      <c r="G2190" s="38">
        <v>3186</v>
      </c>
      <c r="H2190" s="38">
        <v>3540</v>
      </c>
      <c r="I2190" s="38">
        <v>3542</v>
      </c>
      <c r="J2190" s="38">
        <v>3540</v>
      </c>
      <c r="K2190" s="38">
        <v>3541</v>
      </c>
      <c r="L2190" s="38">
        <v>3540</v>
      </c>
      <c r="M2190" s="38">
        <v>3894</v>
      </c>
      <c r="N2190" s="38">
        <v>3895</v>
      </c>
      <c r="O2190" s="38">
        <v>3894</v>
      </c>
      <c r="P2190" s="38">
        <v>3541</v>
      </c>
      <c r="Q2190" s="38">
        <v>3540</v>
      </c>
      <c r="R2190" s="38">
        <v>4249</v>
      </c>
      <c r="S2190" s="38">
        <v>4603</v>
      </c>
      <c r="T2190" s="38">
        <v>4603</v>
      </c>
      <c r="U2190" s="38">
        <v>4602</v>
      </c>
      <c r="V2190" s="38">
        <v>4249</v>
      </c>
      <c r="W2190" s="38">
        <v>3894</v>
      </c>
      <c r="X2190" s="38">
        <v>3541</v>
      </c>
      <c r="Y2190" s="38">
        <v>3540</v>
      </c>
    </row>
    <row r="2191" spans="1:25" x14ac:dyDescent="0.2">
      <c r="A2191" s="22">
        <v>44558</v>
      </c>
      <c r="B2191" s="38">
        <v>3541</v>
      </c>
      <c r="C2191" s="38">
        <v>3186</v>
      </c>
      <c r="D2191" s="38">
        <v>3187</v>
      </c>
      <c r="E2191" s="38">
        <v>3186</v>
      </c>
      <c r="F2191" s="38">
        <v>3186</v>
      </c>
      <c r="G2191" s="38">
        <v>3188</v>
      </c>
      <c r="H2191" s="38">
        <v>3540</v>
      </c>
      <c r="I2191" s="38">
        <v>3541</v>
      </c>
      <c r="J2191" s="38">
        <v>3540</v>
      </c>
      <c r="K2191" s="38">
        <v>3540</v>
      </c>
      <c r="L2191" s="38">
        <v>3541</v>
      </c>
      <c r="M2191" s="38">
        <v>3894</v>
      </c>
      <c r="N2191" s="38">
        <v>3895</v>
      </c>
      <c r="O2191" s="38">
        <v>3894</v>
      </c>
      <c r="P2191" s="38">
        <v>3541</v>
      </c>
      <c r="Q2191" s="38">
        <v>3541</v>
      </c>
      <c r="R2191" s="38">
        <v>4249</v>
      </c>
      <c r="S2191" s="38">
        <v>4602</v>
      </c>
      <c r="T2191" s="38">
        <v>4603</v>
      </c>
      <c r="U2191" s="38">
        <v>4602</v>
      </c>
      <c r="V2191" s="38">
        <v>4249</v>
      </c>
      <c r="W2191" s="38">
        <v>3894</v>
      </c>
      <c r="X2191" s="38">
        <v>3541</v>
      </c>
      <c r="Y2191" s="38">
        <v>3540</v>
      </c>
    </row>
    <row r="2192" spans="1:25" x14ac:dyDescent="0.2">
      <c r="A2192" s="22">
        <v>44559</v>
      </c>
      <c r="B2192" s="38">
        <v>3542</v>
      </c>
      <c r="C2192" s="38">
        <v>3186</v>
      </c>
      <c r="D2192" s="38">
        <v>3186</v>
      </c>
      <c r="E2192" s="38">
        <v>3187</v>
      </c>
      <c r="F2192" s="38">
        <v>3186</v>
      </c>
      <c r="G2192" s="38">
        <v>3187</v>
      </c>
      <c r="H2192" s="38">
        <v>3540</v>
      </c>
      <c r="I2192" s="38">
        <v>3541</v>
      </c>
      <c r="J2192" s="38">
        <v>3540</v>
      </c>
      <c r="K2192" s="38">
        <v>3540</v>
      </c>
      <c r="L2192" s="38">
        <v>3541</v>
      </c>
      <c r="M2192" s="38">
        <v>3894</v>
      </c>
      <c r="N2192" s="38">
        <v>3896</v>
      </c>
      <c r="O2192" s="38">
        <v>3540</v>
      </c>
      <c r="P2192" s="38">
        <v>3541</v>
      </c>
      <c r="Q2192" s="38">
        <v>3540</v>
      </c>
      <c r="R2192" s="38">
        <v>4248</v>
      </c>
      <c r="S2192" s="38">
        <v>4603</v>
      </c>
      <c r="T2192" s="38">
        <v>4603</v>
      </c>
      <c r="U2192" s="38">
        <v>4602</v>
      </c>
      <c r="V2192" s="38">
        <v>4249</v>
      </c>
      <c r="W2192" s="38">
        <v>3894</v>
      </c>
      <c r="X2192" s="38">
        <v>3542</v>
      </c>
      <c r="Y2192" s="38">
        <v>3540</v>
      </c>
    </row>
    <row r="2193" spans="1:25" x14ac:dyDescent="0.2">
      <c r="A2193" s="22">
        <v>44560</v>
      </c>
      <c r="B2193" s="38">
        <v>3540</v>
      </c>
      <c r="C2193" s="38">
        <v>3187</v>
      </c>
      <c r="D2193" s="38">
        <v>3186</v>
      </c>
      <c r="E2193" s="38">
        <v>3187</v>
      </c>
      <c r="F2193" s="38">
        <v>3186</v>
      </c>
      <c r="G2193" s="38">
        <v>3186</v>
      </c>
      <c r="H2193" s="38">
        <v>3541</v>
      </c>
      <c r="I2193" s="38">
        <v>3540</v>
      </c>
      <c r="J2193" s="38">
        <v>3541</v>
      </c>
      <c r="K2193" s="38">
        <v>3540</v>
      </c>
      <c r="L2193" s="38">
        <v>3542</v>
      </c>
      <c r="M2193" s="38">
        <v>3894</v>
      </c>
      <c r="N2193" s="38">
        <v>3895</v>
      </c>
      <c r="O2193" s="38">
        <v>3540</v>
      </c>
      <c r="P2193" s="38">
        <v>3540</v>
      </c>
      <c r="Q2193" s="38">
        <v>3541</v>
      </c>
      <c r="R2193" s="38">
        <v>4248</v>
      </c>
      <c r="S2193" s="38">
        <v>4603</v>
      </c>
      <c r="T2193" s="38">
        <v>4602</v>
      </c>
      <c r="U2193" s="38">
        <v>4603</v>
      </c>
      <c r="V2193" s="38">
        <v>4250</v>
      </c>
      <c r="W2193" s="38">
        <v>3894</v>
      </c>
      <c r="X2193" s="38">
        <v>3540</v>
      </c>
      <c r="Y2193" s="38">
        <v>3541</v>
      </c>
    </row>
    <row r="2194" spans="1:25" x14ac:dyDescent="0.2">
      <c r="A2194" s="22">
        <v>44561</v>
      </c>
      <c r="B2194" s="38">
        <v>3540</v>
      </c>
      <c r="C2194" s="38">
        <v>3187</v>
      </c>
      <c r="D2194" s="38">
        <v>3186</v>
      </c>
      <c r="E2194" s="38">
        <v>3186</v>
      </c>
      <c r="F2194" s="38">
        <v>3187</v>
      </c>
      <c r="G2194" s="38">
        <v>3186</v>
      </c>
      <c r="H2194" s="38">
        <v>3541</v>
      </c>
      <c r="I2194" s="38">
        <v>3540</v>
      </c>
      <c r="J2194" s="38">
        <v>3542</v>
      </c>
      <c r="K2194" s="38">
        <v>3540</v>
      </c>
      <c r="L2194" s="38">
        <v>3540</v>
      </c>
      <c r="M2194" s="38">
        <v>3895</v>
      </c>
      <c r="N2194" s="38">
        <v>3894</v>
      </c>
      <c r="O2194" s="38">
        <v>3541</v>
      </c>
      <c r="P2194" s="38">
        <v>3540</v>
      </c>
      <c r="Q2194" s="38">
        <v>3541</v>
      </c>
      <c r="R2194" s="38">
        <v>4248</v>
      </c>
      <c r="S2194" s="38">
        <v>4603</v>
      </c>
      <c r="T2194" s="38">
        <v>4603</v>
      </c>
      <c r="U2194" s="38">
        <v>4603</v>
      </c>
      <c r="V2194" s="38">
        <v>4248</v>
      </c>
      <c r="W2194" s="38">
        <v>3895</v>
      </c>
      <c r="X2194" s="38">
        <v>3540</v>
      </c>
      <c r="Y2194" s="38">
        <v>3541</v>
      </c>
    </row>
    <row r="2195" spans="1:25" x14ac:dyDescent="0.2">
      <c r="A2195" s="22">
        <v>44562</v>
      </c>
      <c r="B2195" s="38">
        <v>3540</v>
      </c>
      <c r="C2195" s="38">
        <v>3187</v>
      </c>
      <c r="D2195" s="38">
        <v>3186</v>
      </c>
      <c r="E2195" s="38">
        <v>3187</v>
      </c>
      <c r="F2195" s="38">
        <v>3187</v>
      </c>
      <c r="G2195" s="38">
        <v>3540</v>
      </c>
      <c r="H2195" s="38">
        <v>3540</v>
      </c>
      <c r="I2195" s="38">
        <v>3541</v>
      </c>
      <c r="J2195" s="38">
        <v>3540</v>
      </c>
      <c r="K2195" s="38">
        <v>3895</v>
      </c>
      <c r="L2195" s="38">
        <v>3895</v>
      </c>
      <c r="M2195" s="38">
        <v>3894</v>
      </c>
      <c r="N2195" s="38">
        <v>3895</v>
      </c>
      <c r="O2195" s="38">
        <v>3540</v>
      </c>
      <c r="P2195" s="38">
        <v>3541</v>
      </c>
      <c r="Q2195" s="38">
        <v>3541</v>
      </c>
      <c r="R2195" s="38">
        <v>4956</v>
      </c>
      <c r="S2195" s="38">
        <v>5311</v>
      </c>
      <c r="T2195" s="38">
        <v>5664</v>
      </c>
      <c r="U2195" s="38">
        <v>5312</v>
      </c>
      <c r="V2195" s="38">
        <v>4956</v>
      </c>
      <c r="W2195" s="38">
        <v>4249</v>
      </c>
      <c r="X2195" s="38">
        <v>3894</v>
      </c>
      <c r="Y2195" s="38">
        <v>3541</v>
      </c>
    </row>
    <row r="2196" spans="1:25" x14ac:dyDescent="0.2">
      <c r="A2196" s="22">
        <v>44563</v>
      </c>
      <c r="B2196" s="38">
        <v>3541</v>
      </c>
      <c r="C2196" s="38">
        <v>3186</v>
      </c>
      <c r="D2196" s="38">
        <v>3186</v>
      </c>
      <c r="E2196" s="38">
        <v>3187</v>
      </c>
      <c r="F2196" s="38">
        <v>3186</v>
      </c>
      <c r="G2196" s="38">
        <v>3541</v>
      </c>
      <c r="H2196" s="38">
        <v>3541</v>
      </c>
      <c r="I2196" s="38">
        <v>3540</v>
      </c>
      <c r="J2196" s="38">
        <v>3540</v>
      </c>
      <c r="K2196" s="38">
        <v>3895</v>
      </c>
      <c r="L2196" s="38">
        <v>3894</v>
      </c>
      <c r="M2196" s="38">
        <v>3895</v>
      </c>
      <c r="N2196" s="38">
        <v>3895</v>
      </c>
      <c r="O2196" s="38">
        <v>3540</v>
      </c>
      <c r="P2196" s="38">
        <v>3541</v>
      </c>
      <c r="Q2196" s="38">
        <v>3540</v>
      </c>
      <c r="R2196" s="38">
        <v>4957</v>
      </c>
      <c r="S2196" s="38">
        <v>5311</v>
      </c>
      <c r="T2196" s="38">
        <v>5664</v>
      </c>
      <c r="U2196" s="38">
        <v>5311</v>
      </c>
      <c r="V2196" s="38">
        <v>4957</v>
      </c>
      <c r="W2196" s="38">
        <v>4249</v>
      </c>
      <c r="X2196" s="38">
        <v>3894</v>
      </c>
      <c r="Y2196" s="38">
        <v>3541</v>
      </c>
    </row>
    <row r="2197" spans="1:25" x14ac:dyDescent="0.2">
      <c r="A2197" s="22">
        <v>44564</v>
      </c>
      <c r="B2197" s="38">
        <v>3894</v>
      </c>
      <c r="C2197" s="38">
        <v>3541</v>
      </c>
      <c r="D2197" s="38">
        <v>3541</v>
      </c>
      <c r="E2197" s="38">
        <v>3540</v>
      </c>
      <c r="F2197" s="38">
        <v>3894</v>
      </c>
      <c r="G2197" s="38">
        <v>4249</v>
      </c>
      <c r="H2197" s="38">
        <v>4248</v>
      </c>
      <c r="I2197" s="38">
        <v>4604</v>
      </c>
      <c r="J2197" s="38">
        <v>4602</v>
      </c>
      <c r="K2197" s="38">
        <v>4249</v>
      </c>
      <c r="L2197" s="38">
        <v>4248</v>
      </c>
      <c r="M2197" s="38">
        <v>4248</v>
      </c>
      <c r="N2197" s="38">
        <v>4250</v>
      </c>
      <c r="O2197" s="38">
        <v>4248</v>
      </c>
      <c r="P2197" s="38">
        <v>4249</v>
      </c>
      <c r="Q2197" s="38">
        <v>4248</v>
      </c>
      <c r="R2197" s="38">
        <v>5312</v>
      </c>
      <c r="S2197" s="38">
        <v>5310</v>
      </c>
      <c r="T2197" s="38">
        <v>6019</v>
      </c>
      <c r="U2197" s="38">
        <v>5664</v>
      </c>
      <c r="V2197" s="38">
        <v>5312</v>
      </c>
      <c r="W2197" s="38">
        <v>4248</v>
      </c>
      <c r="X2197" s="38">
        <v>4249</v>
      </c>
      <c r="Y2197" s="38">
        <v>3894</v>
      </c>
    </row>
    <row r="2198" spans="1:25" x14ac:dyDescent="0.2">
      <c r="A2198" s="22">
        <v>44565</v>
      </c>
      <c r="B2198" s="38">
        <v>3895</v>
      </c>
      <c r="C2198" s="38">
        <v>3541</v>
      </c>
      <c r="D2198" s="38">
        <v>3540</v>
      </c>
      <c r="E2198" s="38">
        <v>3540</v>
      </c>
      <c r="F2198" s="38">
        <v>3895</v>
      </c>
      <c r="G2198" s="38">
        <v>4248</v>
      </c>
      <c r="H2198" s="38">
        <v>4250</v>
      </c>
      <c r="I2198" s="38">
        <v>4602</v>
      </c>
      <c r="J2198" s="38">
        <v>4603</v>
      </c>
      <c r="K2198" s="38">
        <v>4248</v>
      </c>
      <c r="L2198" s="38">
        <v>4248</v>
      </c>
      <c r="M2198" s="38">
        <v>4250</v>
      </c>
      <c r="N2198" s="38">
        <v>4248</v>
      </c>
      <c r="O2198" s="38">
        <v>4249</v>
      </c>
      <c r="P2198" s="38">
        <v>4248</v>
      </c>
      <c r="Q2198" s="38">
        <v>4249</v>
      </c>
      <c r="R2198" s="38">
        <v>5311</v>
      </c>
      <c r="S2198" s="38">
        <v>5311</v>
      </c>
      <c r="T2198" s="38">
        <v>6018</v>
      </c>
      <c r="U2198" s="38">
        <v>5666</v>
      </c>
      <c r="V2198" s="38">
        <v>5310</v>
      </c>
      <c r="W2198" s="38">
        <v>4249</v>
      </c>
      <c r="X2198" s="38">
        <v>4248</v>
      </c>
      <c r="Y2198" s="38">
        <v>3894</v>
      </c>
    </row>
    <row r="2199" spans="1:25" x14ac:dyDescent="0.2">
      <c r="A2199" s="22">
        <v>44566</v>
      </c>
      <c r="B2199" s="38">
        <v>3542</v>
      </c>
      <c r="C2199" s="38">
        <v>3540</v>
      </c>
      <c r="D2199" s="38">
        <v>3541</v>
      </c>
      <c r="E2199" s="38">
        <v>3540</v>
      </c>
      <c r="F2199" s="38">
        <v>3894</v>
      </c>
      <c r="G2199" s="38">
        <v>4249</v>
      </c>
      <c r="H2199" s="38">
        <v>4249</v>
      </c>
      <c r="I2199" s="38">
        <v>4603</v>
      </c>
      <c r="J2199" s="38">
        <v>4602</v>
      </c>
      <c r="K2199" s="38">
        <v>4248</v>
      </c>
      <c r="L2199" s="38">
        <v>4250</v>
      </c>
      <c r="M2199" s="38">
        <v>4248</v>
      </c>
      <c r="N2199" s="38">
        <v>4249</v>
      </c>
      <c r="O2199" s="38">
        <v>4248</v>
      </c>
      <c r="P2199" s="38">
        <v>4249</v>
      </c>
      <c r="Q2199" s="38">
        <v>4249</v>
      </c>
      <c r="R2199" s="38">
        <v>5310</v>
      </c>
      <c r="S2199" s="38">
        <v>5311</v>
      </c>
      <c r="T2199" s="38">
        <v>6019</v>
      </c>
      <c r="U2199" s="38">
        <v>5665</v>
      </c>
      <c r="V2199" s="38">
        <v>5311</v>
      </c>
      <c r="W2199" s="38">
        <v>4248</v>
      </c>
      <c r="X2199" s="38">
        <v>4248</v>
      </c>
      <c r="Y2199" s="38">
        <v>3896</v>
      </c>
    </row>
    <row r="2200" spans="1:25" x14ac:dyDescent="0.2">
      <c r="A2200" s="22">
        <v>44567</v>
      </c>
      <c r="B2200" s="38">
        <v>3540</v>
      </c>
      <c r="C2200" s="38">
        <v>3541</v>
      </c>
      <c r="D2200" s="38">
        <v>3540</v>
      </c>
      <c r="E2200" s="38">
        <v>3540</v>
      </c>
      <c r="F2200" s="38">
        <v>3895</v>
      </c>
      <c r="G2200" s="38">
        <v>4249</v>
      </c>
      <c r="H2200" s="38">
        <v>4248</v>
      </c>
      <c r="I2200" s="38">
        <v>4603</v>
      </c>
      <c r="J2200" s="38">
        <v>4602</v>
      </c>
      <c r="K2200" s="38">
        <v>4249</v>
      </c>
      <c r="L2200" s="38">
        <v>4249</v>
      </c>
      <c r="M2200" s="38">
        <v>4249</v>
      </c>
      <c r="N2200" s="38">
        <v>4248</v>
      </c>
      <c r="O2200" s="38">
        <v>4248</v>
      </c>
      <c r="P2200" s="38">
        <v>4249</v>
      </c>
      <c r="Q2200" s="38">
        <v>4249</v>
      </c>
      <c r="R2200" s="38">
        <v>5311</v>
      </c>
      <c r="S2200" s="38">
        <v>5310</v>
      </c>
      <c r="T2200" s="38">
        <v>6019</v>
      </c>
      <c r="U2200" s="38">
        <v>5666</v>
      </c>
      <c r="V2200" s="38">
        <v>5310</v>
      </c>
      <c r="W2200" s="38">
        <v>4248</v>
      </c>
      <c r="X2200" s="38">
        <v>4249</v>
      </c>
      <c r="Y2200" s="38">
        <v>3895</v>
      </c>
    </row>
    <row r="2201" spans="1:25" x14ac:dyDescent="0.2">
      <c r="A2201" s="22">
        <v>44568</v>
      </c>
      <c r="B2201" s="38">
        <v>3541</v>
      </c>
      <c r="C2201" s="38">
        <v>3540</v>
      </c>
      <c r="D2201" s="38">
        <v>3540</v>
      </c>
      <c r="E2201" s="38">
        <v>3541</v>
      </c>
      <c r="F2201" s="38">
        <v>3894</v>
      </c>
      <c r="G2201" s="38">
        <v>4249</v>
      </c>
      <c r="H2201" s="38">
        <v>4249</v>
      </c>
      <c r="I2201" s="38">
        <v>4602</v>
      </c>
      <c r="J2201" s="38">
        <v>4603</v>
      </c>
      <c r="K2201" s="38">
        <v>4249</v>
      </c>
      <c r="L2201" s="38">
        <v>4249</v>
      </c>
      <c r="M2201" s="38">
        <v>4248</v>
      </c>
      <c r="N2201" s="38">
        <v>4248</v>
      </c>
      <c r="O2201" s="38">
        <v>4249</v>
      </c>
      <c r="P2201" s="38">
        <v>4249</v>
      </c>
      <c r="Q2201" s="38">
        <v>4249</v>
      </c>
      <c r="R2201" s="38">
        <v>5310</v>
      </c>
      <c r="S2201" s="38">
        <v>5311</v>
      </c>
      <c r="T2201" s="38">
        <v>6019</v>
      </c>
      <c r="U2201" s="38">
        <v>5665</v>
      </c>
      <c r="V2201" s="38">
        <v>5310</v>
      </c>
      <c r="W2201" s="38">
        <v>4249</v>
      </c>
      <c r="X2201" s="38">
        <v>4249</v>
      </c>
      <c r="Y2201" s="38">
        <v>3895</v>
      </c>
    </row>
    <row r="2202" spans="1:25" x14ac:dyDescent="0.2">
      <c r="A2202" s="22">
        <v>44569</v>
      </c>
      <c r="B2202" s="38">
        <v>3540</v>
      </c>
      <c r="C2202" s="38">
        <v>3540</v>
      </c>
      <c r="D2202" s="38">
        <v>3541</v>
      </c>
      <c r="E2202" s="38">
        <v>3540</v>
      </c>
      <c r="F2202" s="38">
        <v>3541</v>
      </c>
      <c r="G2202" s="38">
        <v>3541</v>
      </c>
      <c r="H2202" s="38">
        <v>3540</v>
      </c>
      <c r="I2202" s="38">
        <v>3895</v>
      </c>
      <c r="J2202" s="38">
        <v>3894</v>
      </c>
      <c r="K2202" s="38">
        <v>4248</v>
      </c>
      <c r="L2202" s="38">
        <v>3896</v>
      </c>
      <c r="M2202" s="38">
        <v>3894</v>
      </c>
      <c r="N2202" s="38">
        <v>3894</v>
      </c>
      <c r="O2202" s="38">
        <v>3895</v>
      </c>
      <c r="P2202" s="38">
        <v>3540</v>
      </c>
      <c r="Q2202" s="38">
        <v>3541</v>
      </c>
      <c r="R2202" s="38">
        <v>4957</v>
      </c>
      <c r="S2202" s="38">
        <v>5310</v>
      </c>
      <c r="T2202" s="38">
        <v>5311</v>
      </c>
      <c r="U2202" s="38">
        <v>5312</v>
      </c>
      <c r="V2202" s="38">
        <v>4956</v>
      </c>
      <c r="W2202" s="38">
        <v>3894</v>
      </c>
      <c r="X2202" s="38">
        <v>3541</v>
      </c>
      <c r="Y2202" s="38">
        <v>3540</v>
      </c>
    </row>
    <row r="2203" spans="1:25" x14ac:dyDescent="0.2">
      <c r="A2203" s="22">
        <v>44570</v>
      </c>
      <c r="B2203" s="38">
        <v>3541</v>
      </c>
      <c r="C2203" s="38">
        <v>3187</v>
      </c>
      <c r="D2203" s="38">
        <v>3186</v>
      </c>
      <c r="E2203" s="38">
        <v>3186</v>
      </c>
      <c r="F2203" s="38">
        <v>3187</v>
      </c>
      <c r="G2203" s="38">
        <v>3540</v>
      </c>
      <c r="H2203" s="38">
        <v>3541</v>
      </c>
      <c r="I2203" s="38">
        <v>3541</v>
      </c>
      <c r="J2203" s="38">
        <v>3540</v>
      </c>
      <c r="K2203" s="38">
        <v>3895</v>
      </c>
      <c r="L2203" s="38">
        <v>3894</v>
      </c>
      <c r="M2203" s="38">
        <v>3894</v>
      </c>
      <c r="N2203" s="38">
        <v>3896</v>
      </c>
      <c r="O2203" s="38">
        <v>3540</v>
      </c>
      <c r="P2203" s="38">
        <v>3540</v>
      </c>
      <c r="Q2203" s="38">
        <v>3541</v>
      </c>
      <c r="R2203" s="38">
        <v>4956</v>
      </c>
      <c r="S2203" s="38">
        <v>5312</v>
      </c>
      <c r="T2203" s="38">
        <v>5664</v>
      </c>
      <c r="U2203" s="38">
        <v>5311</v>
      </c>
      <c r="V2203" s="38">
        <v>4956</v>
      </c>
      <c r="W2203" s="38">
        <v>4250</v>
      </c>
      <c r="X2203" s="38">
        <v>3894</v>
      </c>
      <c r="Y2203" s="38">
        <v>3540</v>
      </c>
    </row>
    <row r="2204" spans="1:25" x14ac:dyDescent="0.2">
      <c r="A2204" s="22">
        <v>44571</v>
      </c>
      <c r="B2204" s="38">
        <v>3541</v>
      </c>
      <c r="C2204" s="38">
        <v>3540</v>
      </c>
      <c r="D2204" s="38">
        <v>3540</v>
      </c>
      <c r="E2204" s="38">
        <v>3542</v>
      </c>
      <c r="F2204" s="38">
        <v>3894</v>
      </c>
      <c r="G2204" s="38">
        <v>4249</v>
      </c>
      <c r="H2204" s="38">
        <v>4248</v>
      </c>
      <c r="I2204" s="38">
        <v>4248</v>
      </c>
      <c r="J2204" s="38">
        <v>4604</v>
      </c>
      <c r="K2204" s="38">
        <v>4248</v>
      </c>
      <c r="L2204" s="38">
        <v>4249</v>
      </c>
      <c r="M2204" s="38">
        <v>4248</v>
      </c>
      <c r="N2204" s="38">
        <v>4249</v>
      </c>
      <c r="O2204" s="38">
        <v>4249</v>
      </c>
      <c r="P2204" s="38">
        <v>4248</v>
      </c>
      <c r="Q2204" s="38">
        <v>4249</v>
      </c>
      <c r="R2204" s="38">
        <v>5310</v>
      </c>
      <c r="S2204" s="38">
        <v>5312</v>
      </c>
      <c r="T2204" s="38">
        <v>6018</v>
      </c>
      <c r="U2204" s="38">
        <v>5665</v>
      </c>
      <c r="V2204" s="38">
        <v>5311</v>
      </c>
      <c r="W2204" s="38">
        <v>4249</v>
      </c>
      <c r="X2204" s="38">
        <v>4248</v>
      </c>
      <c r="Y2204" s="38">
        <v>3895</v>
      </c>
    </row>
    <row r="2205" spans="1:25" x14ac:dyDescent="0.2">
      <c r="A2205" s="22">
        <v>44572</v>
      </c>
      <c r="B2205" s="38">
        <v>3540</v>
      </c>
      <c r="C2205" s="38">
        <v>3540</v>
      </c>
      <c r="D2205" s="38">
        <v>3542</v>
      </c>
      <c r="E2205" s="38">
        <v>3540</v>
      </c>
      <c r="F2205" s="38">
        <v>3895</v>
      </c>
      <c r="G2205" s="38">
        <v>4248</v>
      </c>
      <c r="H2205" s="38">
        <v>4248</v>
      </c>
      <c r="I2205" s="38">
        <v>4250</v>
      </c>
      <c r="J2205" s="38">
        <v>4602</v>
      </c>
      <c r="K2205" s="38">
        <v>4249</v>
      </c>
      <c r="L2205" s="38">
        <v>4248</v>
      </c>
      <c r="M2205" s="38">
        <v>4249</v>
      </c>
      <c r="N2205" s="38">
        <v>4249</v>
      </c>
      <c r="O2205" s="38">
        <v>4248</v>
      </c>
      <c r="P2205" s="38">
        <v>4249</v>
      </c>
      <c r="Q2205" s="38">
        <v>4248</v>
      </c>
      <c r="R2205" s="38">
        <v>5311</v>
      </c>
      <c r="S2205" s="38">
        <v>5311</v>
      </c>
      <c r="T2205" s="38">
        <v>6019</v>
      </c>
      <c r="U2205" s="38">
        <v>5664</v>
      </c>
      <c r="V2205" s="38">
        <v>5312</v>
      </c>
      <c r="W2205" s="38">
        <v>4248</v>
      </c>
      <c r="X2205" s="38">
        <v>4249</v>
      </c>
      <c r="Y2205" s="38">
        <v>3894</v>
      </c>
    </row>
    <row r="2206" spans="1:25" x14ac:dyDescent="0.2">
      <c r="A2206" s="22">
        <v>44573</v>
      </c>
      <c r="B2206" s="38">
        <v>3540</v>
      </c>
      <c r="C2206" s="38">
        <v>3541</v>
      </c>
      <c r="D2206" s="38">
        <v>3541</v>
      </c>
      <c r="E2206" s="38">
        <v>3541</v>
      </c>
      <c r="F2206" s="38">
        <v>3894</v>
      </c>
      <c r="G2206" s="38">
        <v>4248</v>
      </c>
      <c r="H2206" s="38">
        <v>4249</v>
      </c>
      <c r="I2206" s="38">
        <v>4249</v>
      </c>
      <c r="J2206" s="38">
        <v>4603</v>
      </c>
      <c r="K2206" s="38">
        <v>4248</v>
      </c>
      <c r="L2206" s="38">
        <v>4248</v>
      </c>
      <c r="M2206" s="38">
        <v>4249</v>
      </c>
      <c r="N2206" s="38">
        <v>4249</v>
      </c>
      <c r="O2206" s="38">
        <v>4249</v>
      </c>
      <c r="P2206" s="38">
        <v>4248</v>
      </c>
      <c r="Q2206" s="38">
        <v>4249</v>
      </c>
      <c r="R2206" s="38">
        <v>5311</v>
      </c>
      <c r="S2206" s="38">
        <v>5311</v>
      </c>
      <c r="T2206" s="38">
        <v>6018</v>
      </c>
      <c r="U2206" s="38">
        <v>5665</v>
      </c>
      <c r="V2206" s="38">
        <v>5311</v>
      </c>
      <c r="W2206" s="38">
        <v>4249</v>
      </c>
      <c r="X2206" s="38">
        <v>4248</v>
      </c>
      <c r="Y2206" s="38">
        <v>3894</v>
      </c>
    </row>
    <row r="2207" spans="1:25" x14ac:dyDescent="0.2">
      <c r="A2207" s="22">
        <v>44574</v>
      </c>
      <c r="B2207" s="38">
        <v>3541</v>
      </c>
      <c r="C2207" s="38">
        <v>3541</v>
      </c>
      <c r="D2207" s="38">
        <v>3541</v>
      </c>
      <c r="E2207" s="38">
        <v>3540</v>
      </c>
      <c r="F2207" s="38">
        <v>3894</v>
      </c>
      <c r="G2207" s="38">
        <v>4249</v>
      </c>
      <c r="H2207" s="38">
        <v>4249</v>
      </c>
      <c r="I2207" s="38">
        <v>4249</v>
      </c>
      <c r="J2207" s="38">
        <v>4602</v>
      </c>
      <c r="K2207" s="38">
        <v>4248</v>
      </c>
      <c r="L2207" s="38">
        <v>4249</v>
      </c>
      <c r="M2207" s="38">
        <v>4249</v>
      </c>
      <c r="N2207" s="38">
        <v>4249</v>
      </c>
      <c r="O2207" s="38">
        <v>4248</v>
      </c>
      <c r="P2207" s="38">
        <v>4248</v>
      </c>
      <c r="Q2207" s="38">
        <v>4249</v>
      </c>
      <c r="R2207" s="38">
        <v>5311</v>
      </c>
      <c r="S2207" s="38">
        <v>5311</v>
      </c>
      <c r="T2207" s="38">
        <v>6018</v>
      </c>
      <c r="U2207" s="38">
        <v>5665</v>
      </c>
      <c r="V2207" s="38">
        <v>5312</v>
      </c>
      <c r="W2207" s="38">
        <v>4248</v>
      </c>
      <c r="X2207" s="38">
        <v>4248</v>
      </c>
      <c r="Y2207" s="38">
        <v>3895</v>
      </c>
    </row>
    <row r="2208" spans="1:25" x14ac:dyDescent="0.2">
      <c r="A2208" s="22">
        <v>44575</v>
      </c>
      <c r="B2208" s="38">
        <v>3541</v>
      </c>
      <c r="C2208" s="38">
        <v>3541</v>
      </c>
      <c r="D2208" s="38">
        <v>3540</v>
      </c>
      <c r="E2208" s="38">
        <v>3540</v>
      </c>
      <c r="F2208" s="38">
        <v>3895</v>
      </c>
      <c r="G2208" s="38">
        <v>4248</v>
      </c>
      <c r="H2208" s="38">
        <v>4249</v>
      </c>
      <c r="I2208" s="38">
        <v>4249</v>
      </c>
      <c r="J2208" s="38">
        <v>4602</v>
      </c>
      <c r="K2208" s="38">
        <v>4249</v>
      </c>
      <c r="L2208" s="38">
        <v>4248</v>
      </c>
      <c r="M2208" s="38">
        <v>4250</v>
      </c>
      <c r="N2208" s="38">
        <v>4248</v>
      </c>
      <c r="O2208" s="38">
        <v>4248</v>
      </c>
      <c r="P2208" s="38">
        <v>4249</v>
      </c>
      <c r="Q2208" s="38">
        <v>4248</v>
      </c>
      <c r="R2208" s="38">
        <v>5312</v>
      </c>
      <c r="S2208" s="38">
        <v>5310</v>
      </c>
      <c r="T2208" s="38">
        <v>6019</v>
      </c>
      <c r="U2208" s="38">
        <v>5665</v>
      </c>
      <c r="V2208" s="38">
        <v>5311</v>
      </c>
      <c r="W2208" s="38">
        <v>4248</v>
      </c>
      <c r="X2208" s="38">
        <v>4249</v>
      </c>
      <c r="Y2208" s="38">
        <v>3894</v>
      </c>
    </row>
    <row r="2209" spans="1:25" x14ac:dyDescent="0.2">
      <c r="A2209" s="22">
        <v>44576</v>
      </c>
      <c r="B2209" s="38">
        <v>3541</v>
      </c>
      <c r="C2209" s="38">
        <v>3541</v>
      </c>
      <c r="D2209" s="38">
        <v>3540</v>
      </c>
      <c r="E2209" s="38">
        <v>3541</v>
      </c>
      <c r="F2209" s="38">
        <v>3540</v>
      </c>
      <c r="G2209" s="38">
        <v>3540</v>
      </c>
      <c r="H2209" s="38">
        <v>3542</v>
      </c>
      <c r="I2209" s="38">
        <v>3894</v>
      </c>
      <c r="J2209" s="38">
        <v>3894</v>
      </c>
      <c r="K2209" s="38">
        <v>4249</v>
      </c>
      <c r="L2209" s="38">
        <v>3894</v>
      </c>
      <c r="M2209" s="38">
        <v>3896</v>
      </c>
      <c r="N2209" s="38">
        <v>3894</v>
      </c>
      <c r="O2209" s="38">
        <v>3894</v>
      </c>
      <c r="P2209" s="38">
        <v>3541</v>
      </c>
      <c r="Q2209" s="38">
        <v>3540</v>
      </c>
      <c r="R2209" s="38">
        <v>4957</v>
      </c>
      <c r="S2209" s="38">
        <v>5311</v>
      </c>
      <c r="T2209" s="38">
        <v>5311</v>
      </c>
      <c r="U2209" s="38">
        <v>5310</v>
      </c>
      <c r="V2209" s="38">
        <v>4958</v>
      </c>
      <c r="W2209" s="38">
        <v>3894</v>
      </c>
      <c r="X2209" s="38">
        <v>3540</v>
      </c>
      <c r="Y2209" s="38">
        <v>3541</v>
      </c>
    </row>
    <row r="2210" spans="1:25" x14ac:dyDescent="0.2">
      <c r="A2210" s="22">
        <v>44577</v>
      </c>
      <c r="B2210" s="38">
        <v>3540</v>
      </c>
      <c r="C2210" s="38">
        <v>3186</v>
      </c>
      <c r="D2210" s="38">
        <v>3188</v>
      </c>
      <c r="E2210" s="38">
        <v>3186</v>
      </c>
      <c r="F2210" s="38">
        <v>3186</v>
      </c>
      <c r="G2210" s="38">
        <v>3541</v>
      </c>
      <c r="H2210" s="38">
        <v>3540</v>
      </c>
      <c r="I2210" s="38">
        <v>3540</v>
      </c>
      <c r="J2210" s="38">
        <v>3542</v>
      </c>
      <c r="K2210" s="38">
        <v>3894</v>
      </c>
      <c r="L2210" s="38">
        <v>3894</v>
      </c>
      <c r="M2210" s="38">
        <v>3895</v>
      </c>
      <c r="N2210" s="38">
        <v>3894</v>
      </c>
      <c r="O2210" s="38">
        <v>3541</v>
      </c>
      <c r="P2210" s="38">
        <v>3541</v>
      </c>
      <c r="Q2210" s="38">
        <v>3540</v>
      </c>
      <c r="R2210" s="38">
        <v>4957</v>
      </c>
      <c r="S2210" s="38">
        <v>5310</v>
      </c>
      <c r="T2210" s="38">
        <v>5666</v>
      </c>
      <c r="U2210" s="38">
        <v>5310</v>
      </c>
      <c r="V2210" s="38">
        <v>4957</v>
      </c>
      <c r="W2210" s="38">
        <v>4248</v>
      </c>
      <c r="X2210" s="38">
        <v>3896</v>
      </c>
      <c r="Y2210" s="38">
        <v>3540</v>
      </c>
    </row>
    <row r="2211" spans="1:25" x14ac:dyDescent="0.2">
      <c r="A2211" s="22">
        <v>44578</v>
      </c>
      <c r="B2211" s="38">
        <v>3540</v>
      </c>
      <c r="C2211" s="38">
        <v>3541</v>
      </c>
      <c r="D2211" s="38">
        <v>3540</v>
      </c>
      <c r="E2211" s="38">
        <v>3540</v>
      </c>
      <c r="F2211" s="38">
        <v>3896</v>
      </c>
      <c r="G2211" s="38">
        <v>4248</v>
      </c>
      <c r="H2211" s="38">
        <v>4249</v>
      </c>
      <c r="I2211" s="38">
        <v>4248</v>
      </c>
      <c r="J2211" s="38">
        <v>4602</v>
      </c>
      <c r="K2211" s="38">
        <v>4250</v>
      </c>
      <c r="L2211" s="38">
        <v>4248</v>
      </c>
      <c r="M2211" s="38">
        <v>4249</v>
      </c>
      <c r="N2211" s="38">
        <v>4248</v>
      </c>
      <c r="O2211" s="38">
        <v>4249</v>
      </c>
      <c r="P2211" s="38">
        <v>4249</v>
      </c>
      <c r="Q2211" s="38">
        <v>4248</v>
      </c>
      <c r="R2211" s="38">
        <v>5311</v>
      </c>
      <c r="S2211" s="38">
        <v>5310</v>
      </c>
      <c r="T2211" s="38">
        <v>6020</v>
      </c>
      <c r="U2211" s="38">
        <v>5665</v>
      </c>
      <c r="V2211" s="38">
        <v>5310</v>
      </c>
      <c r="W2211" s="38">
        <v>4248</v>
      </c>
      <c r="X2211" s="38">
        <v>4250</v>
      </c>
      <c r="Y2211" s="38">
        <v>3894</v>
      </c>
    </row>
    <row r="2212" spans="1:25" x14ac:dyDescent="0.2">
      <c r="A2212" s="22">
        <v>44579</v>
      </c>
      <c r="B2212" s="38">
        <v>3541</v>
      </c>
      <c r="C2212" s="38">
        <v>3540</v>
      </c>
      <c r="D2212" s="38">
        <v>3540</v>
      </c>
      <c r="E2212" s="38">
        <v>3541</v>
      </c>
      <c r="F2212" s="38">
        <v>3895</v>
      </c>
      <c r="G2212" s="38">
        <v>4248</v>
      </c>
      <c r="H2212" s="38">
        <v>4249</v>
      </c>
      <c r="I2212" s="38">
        <v>4248</v>
      </c>
      <c r="J2212" s="38">
        <v>4603</v>
      </c>
      <c r="K2212" s="38">
        <v>4249</v>
      </c>
      <c r="L2212" s="38">
        <v>4249</v>
      </c>
      <c r="M2212" s="38">
        <v>4248</v>
      </c>
      <c r="N2212" s="38">
        <v>4248</v>
      </c>
      <c r="O2212" s="38">
        <v>4250</v>
      </c>
      <c r="P2212" s="38">
        <v>4248</v>
      </c>
      <c r="Q2212" s="38">
        <v>4249</v>
      </c>
      <c r="R2212" s="38">
        <v>5310</v>
      </c>
      <c r="S2212" s="38">
        <v>5311</v>
      </c>
      <c r="T2212" s="38">
        <v>6019</v>
      </c>
      <c r="U2212" s="38">
        <v>5665</v>
      </c>
      <c r="V2212" s="38">
        <v>5310</v>
      </c>
      <c r="W2212" s="38">
        <v>4250</v>
      </c>
      <c r="X2212" s="38">
        <v>4248</v>
      </c>
      <c r="Y2212" s="38">
        <v>3895</v>
      </c>
    </row>
    <row r="2213" spans="1:25" x14ac:dyDescent="0.2">
      <c r="A2213" s="22">
        <v>44580</v>
      </c>
      <c r="B2213" s="38">
        <v>3540</v>
      </c>
      <c r="C2213" s="38">
        <v>3540</v>
      </c>
      <c r="D2213" s="38">
        <v>3541</v>
      </c>
      <c r="E2213" s="38">
        <v>3541</v>
      </c>
      <c r="F2213" s="38">
        <v>3894</v>
      </c>
      <c r="G2213" s="38">
        <v>4249</v>
      </c>
      <c r="H2213" s="38">
        <v>4248</v>
      </c>
      <c r="I2213" s="38">
        <v>4249</v>
      </c>
      <c r="J2213" s="38">
        <v>4603</v>
      </c>
      <c r="K2213" s="38">
        <v>4249</v>
      </c>
      <c r="L2213" s="38">
        <v>4248</v>
      </c>
      <c r="M2213" s="38">
        <v>4248</v>
      </c>
      <c r="N2213" s="38">
        <v>4249</v>
      </c>
      <c r="O2213" s="38">
        <v>4249</v>
      </c>
      <c r="P2213" s="38">
        <v>4249</v>
      </c>
      <c r="Q2213" s="38">
        <v>4248</v>
      </c>
      <c r="R2213" s="38">
        <v>5311</v>
      </c>
      <c r="S2213" s="38">
        <v>5311</v>
      </c>
      <c r="T2213" s="38">
        <v>6019</v>
      </c>
      <c r="U2213" s="38">
        <v>5664</v>
      </c>
      <c r="V2213" s="38">
        <v>5311</v>
      </c>
      <c r="W2213" s="38">
        <v>4249</v>
      </c>
      <c r="X2213" s="38">
        <v>4249</v>
      </c>
      <c r="Y2213" s="38">
        <v>3894</v>
      </c>
    </row>
    <row r="2214" spans="1:25" x14ac:dyDescent="0.2">
      <c r="A2214" s="22">
        <v>44581</v>
      </c>
      <c r="B2214" s="38">
        <v>3540</v>
      </c>
      <c r="C2214" s="38">
        <v>3541</v>
      </c>
      <c r="D2214" s="38">
        <v>3540</v>
      </c>
      <c r="E2214" s="38">
        <v>3541</v>
      </c>
      <c r="F2214" s="38">
        <v>3895</v>
      </c>
      <c r="G2214" s="38">
        <v>4248</v>
      </c>
      <c r="H2214" s="38">
        <v>4249</v>
      </c>
      <c r="I2214" s="38">
        <v>4248</v>
      </c>
      <c r="J2214" s="38">
        <v>4603</v>
      </c>
      <c r="K2214" s="38">
        <v>4249</v>
      </c>
      <c r="L2214" s="38">
        <v>4248</v>
      </c>
      <c r="M2214" s="38">
        <v>4249</v>
      </c>
      <c r="N2214" s="38">
        <v>4249</v>
      </c>
      <c r="O2214" s="38">
        <v>4249</v>
      </c>
      <c r="P2214" s="38">
        <v>4248</v>
      </c>
      <c r="Q2214" s="38">
        <v>4248</v>
      </c>
      <c r="R2214" s="38">
        <v>5311</v>
      </c>
      <c r="S2214" s="38">
        <v>5311</v>
      </c>
      <c r="T2214" s="38">
        <v>6019</v>
      </c>
      <c r="U2214" s="38">
        <v>5665</v>
      </c>
      <c r="V2214" s="38">
        <v>5310</v>
      </c>
      <c r="W2214" s="38">
        <v>4250</v>
      </c>
      <c r="X2214" s="38">
        <v>4248</v>
      </c>
      <c r="Y2214" s="38">
        <v>3894</v>
      </c>
    </row>
    <row r="2215" spans="1:25" x14ac:dyDescent="0.2">
      <c r="A2215" s="22">
        <v>44582</v>
      </c>
      <c r="B2215" s="38">
        <v>3541</v>
      </c>
      <c r="C2215" s="38">
        <v>3540</v>
      </c>
      <c r="D2215" s="38">
        <v>3541</v>
      </c>
      <c r="E2215" s="38">
        <v>3541</v>
      </c>
      <c r="F2215" s="38">
        <v>3894</v>
      </c>
      <c r="G2215" s="38">
        <v>4249</v>
      </c>
      <c r="H2215" s="38">
        <v>4248</v>
      </c>
      <c r="I2215" s="38">
        <v>4249</v>
      </c>
      <c r="J2215" s="38">
        <v>4603</v>
      </c>
      <c r="K2215" s="38">
        <v>4248</v>
      </c>
      <c r="L2215" s="38">
        <v>4249</v>
      </c>
      <c r="M2215" s="38">
        <v>4248</v>
      </c>
      <c r="N2215" s="38">
        <v>4249</v>
      </c>
      <c r="O2215" s="38">
        <v>4249</v>
      </c>
      <c r="P2215" s="38">
        <v>4248</v>
      </c>
      <c r="Q2215" s="38">
        <v>4249</v>
      </c>
      <c r="R2215" s="38">
        <v>5310</v>
      </c>
      <c r="S2215" s="38">
        <v>5312</v>
      </c>
      <c r="T2215" s="38">
        <v>6018</v>
      </c>
      <c r="U2215" s="38">
        <v>5665</v>
      </c>
      <c r="V2215" s="38">
        <v>5311</v>
      </c>
      <c r="W2215" s="38">
        <v>4249</v>
      </c>
      <c r="X2215" s="38">
        <v>4248</v>
      </c>
      <c r="Y2215" s="38">
        <v>3895</v>
      </c>
    </row>
    <row r="2216" spans="1:25" x14ac:dyDescent="0.2">
      <c r="A2216" s="22">
        <v>44583</v>
      </c>
      <c r="B2216" s="38">
        <v>3540</v>
      </c>
      <c r="C2216" s="38">
        <v>3541</v>
      </c>
      <c r="D2216" s="38">
        <v>3541</v>
      </c>
      <c r="E2216" s="38">
        <v>3540</v>
      </c>
      <c r="F2216" s="38">
        <v>3540</v>
      </c>
      <c r="G2216" s="38">
        <v>3541</v>
      </c>
      <c r="H2216" s="38">
        <v>3540</v>
      </c>
      <c r="I2216" s="38">
        <v>3896</v>
      </c>
      <c r="J2216" s="38">
        <v>3894</v>
      </c>
      <c r="K2216" s="38">
        <v>4248</v>
      </c>
      <c r="L2216" s="38">
        <v>3895</v>
      </c>
      <c r="M2216" s="38">
        <v>3894</v>
      </c>
      <c r="N2216" s="38">
        <v>3895</v>
      </c>
      <c r="O2216" s="38">
        <v>3895</v>
      </c>
      <c r="P2216" s="38">
        <v>3540</v>
      </c>
      <c r="Q2216" s="38">
        <v>3541</v>
      </c>
      <c r="R2216" s="38">
        <v>4956</v>
      </c>
      <c r="S2216" s="38">
        <v>5312</v>
      </c>
      <c r="T2216" s="38">
        <v>5310</v>
      </c>
      <c r="U2216" s="38">
        <v>5311</v>
      </c>
      <c r="V2216" s="38">
        <v>4956</v>
      </c>
      <c r="W2216" s="38">
        <v>3895</v>
      </c>
      <c r="X2216" s="38">
        <v>3541</v>
      </c>
      <c r="Y2216" s="38">
        <v>3540</v>
      </c>
    </row>
    <row r="2217" spans="1:25" x14ac:dyDescent="0.2">
      <c r="A2217" s="22">
        <v>44584</v>
      </c>
      <c r="B2217" s="38">
        <v>3540</v>
      </c>
      <c r="C2217" s="38">
        <v>3187</v>
      </c>
      <c r="D2217" s="38">
        <v>3186</v>
      </c>
      <c r="E2217" s="38">
        <v>3187</v>
      </c>
      <c r="F2217" s="38">
        <v>3187</v>
      </c>
      <c r="G2217" s="38">
        <v>3540</v>
      </c>
      <c r="H2217" s="38">
        <v>3540</v>
      </c>
      <c r="I2217" s="38">
        <v>3541</v>
      </c>
      <c r="J2217" s="38">
        <v>3540</v>
      </c>
      <c r="K2217" s="38">
        <v>3896</v>
      </c>
      <c r="L2217" s="38">
        <v>3894</v>
      </c>
      <c r="M2217" s="38">
        <v>3894</v>
      </c>
      <c r="N2217" s="38">
        <v>3895</v>
      </c>
      <c r="O2217" s="38">
        <v>3540</v>
      </c>
      <c r="P2217" s="38">
        <v>3540</v>
      </c>
      <c r="Q2217" s="38">
        <v>3542</v>
      </c>
      <c r="R2217" s="38">
        <v>4956</v>
      </c>
      <c r="S2217" s="38">
        <v>5311</v>
      </c>
      <c r="T2217" s="38">
        <v>5664</v>
      </c>
      <c r="U2217" s="38">
        <v>5312</v>
      </c>
      <c r="V2217" s="38">
        <v>4956</v>
      </c>
      <c r="W2217" s="38">
        <v>4249</v>
      </c>
      <c r="X2217" s="38">
        <v>3894</v>
      </c>
      <c r="Y2217" s="38">
        <v>3540</v>
      </c>
    </row>
    <row r="2218" spans="1:25" x14ac:dyDescent="0.2">
      <c r="A2218" s="22">
        <v>44585</v>
      </c>
      <c r="B2218" s="38">
        <v>3542</v>
      </c>
      <c r="C2218" s="38">
        <v>3540</v>
      </c>
      <c r="D2218" s="38">
        <v>3541</v>
      </c>
      <c r="E2218" s="38">
        <v>3540</v>
      </c>
      <c r="F2218" s="38">
        <v>3894</v>
      </c>
      <c r="G2218" s="38">
        <v>4250</v>
      </c>
      <c r="H2218" s="38">
        <v>4248</v>
      </c>
      <c r="I2218" s="38">
        <v>4248</v>
      </c>
      <c r="J2218" s="38">
        <v>4603</v>
      </c>
      <c r="K2218" s="38">
        <v>4248</v>
      </c>
      <c r="L2218" s="38">
        <v>4250</v>
      </c>
      <c r="M2218" s="38">
        <v>4248</v>
      </c>
      <c r="N2218" s="38">
        <v>4249</v>
      </c>
      <c r="O2218" s="38">
        <v>4248</v>
      </c>
      <c r="P2218" s="38">
        <v>4248</v>
      </c>
      <c r="Q2218" s="38">
        <v>4250</v>
      </c>
      <c r="R2218" s="38">
        <v>5310</v>
      </c>
      <c r="S2218" s="38">
        <v>5311</v>
      </c>
      <c r="T2218" s="38">
        <v>6018</v>
      </c>
      <c r="U2218" s="38">
        <v>5666</v>
      </c>
      <c r="V2218" s="38">
        <v>5311</v>
      </c>
      <c r="W2218" s="38">
        <v>4248</v>
      </c>
      <c r="X2218" s="38">
        <v>4248</v>
      </c>
      <c r="Y2218" s="38">
        <v>3896</v>
      </c>
    </row>
    <row r="2219" spans="1:25" x14ac:dyDescent="0.2">
      <c r="A2219" s="22">
        <v>44586</v>
      </c>
      <c r="B2219" s="38">
        <v>3540</v>
      </c>
      <c r="C2219" s="38">
        <v>3540</v>
      </c>
      <c r="D2219" s="38">
        <v>3541</v>
      </c>
      <c r="E2219" s="38">
        <v>3540</v>
      </c>
      <c r="F2219" s="38">
        <v>3895</v>
      </c>
      <c r="G2219" s="38">
        <v>4249</v>
      </c>
      <c r="H2219" s="38">
        <v>4248</v>
      </c>
      <c r="I2219" s="38">
        <v>4249</v>
      </c>
      <c r="J2219" s="38">
        <v>4602</v>
      </c>
      <c r="K2219" s="38">
        <v>4249</v>
      </c>
      <c r="L2219" s="38">
        <v>4249</v>
      </c>
      <c r="M2219" s="38">
        <v>4249</v>
      </c>
      <c r="N2219" s="38">
        <v>4248</v>
      </c>
      <c r="O2219" s="38">
        <v>4248</v>
      </c>
      <c r="P2219" s="38">
        <v>4249</v>
      </c>
      <c r="Q2219" s="38">
        <v>4249</v>
      </c>
      <c r="R2219" s="38">
        <v>5311</v>
      </c>
      <c r="S2219" s="38">
        <v>5310</v>
      </c>
      <c r="T2219" s="38">
        <v>6020</v>
      </c>
      <c r="U2219" s="38">
        <v>5664</v>
      </c>
      <c r="V2219" s="38">
        <v>5311</v>
      </c>
      <c r="W2219" s="38">
        <v>4248</v>
      </c>
      <c r="X2219" s="38">
        <v>4249</v>
      </c>
      <c r="Y2219" s="38">
        <v>3895</v>
      </c>
    </row>
    <row r="2220" spans="1:25" x14ac:dyDescent="0.2">
      <c r="A2220" s="22">
        <v>44587</v>
      </c>
      <c r="B2220" s="38">
        <v>3540</v>
      </c>
      <c r="C2220" s="38">
        <v>3541</v>
      </c>
      <c r="D2220" s="38">
        <v>3540</v>
      </c>
      <c r="E2220" s="38">
        <v>3541</v>
      </c>
      <c r="F2220" s="38">
        <v>3894</v>
      </c>
      <c r="G2220" s="38">
        <v>4249</v>
      </c>
      <c r="H2220" s="38">
        <v>4249</v>
      </c>
      <c r="I2220" s="38">
        <v>4248</v>
      </c>
      <c r="J2220" s="38">
        <v>4603</v>
      </c>
      <c r="K2220" s="38">
        <v>4249</v>
      </c>
      <c r="L2220" s="38">
        <v>4248</v>
      </c>
      <c r="M2220" s="38">
        <v>4249</v>
      </c>
      <c r="N2220" s="38">
        <v>4248</v>
      </c>
      <c r="O2220" s="38">
        <v>4249</v>
      </c>
      <c r="P2220" s="38">
        <v>4249</v>
      </c>
      <c r="Q2220" s="38">
        <v>4249</v>
      </c>
      <c r="R2220" s="38">
        <v>5310</v>
      </c>
      <c r="S2220" s="38">
        <v>5311</v>
      </c>
      <c r="T2220" s="38">
        <v>6019</v>
      </c>
      <c r="U2220" s="38">
        <v>5665</v>
      </c>
      <c r="V2220" s="38">
        <v>5310</v>
      </c>
      <c r="W2220" s="38">
        <v>4249</v>
      </c>
      <c r="X2220" s="38">
        <v>4249</v>
      </c>
      <c r="Y2220" s="38">
        <v>3894</v>
      </c>
    </row>
    <row r="2221" spans="1:25" x14ac:dyDescent="0.2">
      <c r="A2221" s="22">
        <v>44588</v>
      </c>
      <c r="B2221" s="38">
        <v>3541</v>
      </c>
      <c r="C2221" s="38">
        <v>3540</v>
      </c>
      <c r="D2221" s="38">
        <v>3541</v>
      </c>
      <c r="E2221" s="38">
        <v>3540</v>
      </c>
      <c r="F2221" s="38">
        <v>3895</v>
      </c>
      <c r="G2221" s="38">
        <v>4249</v>
      </c>
      <c r="H2221" s="38">
        <v>4248</v>
      </c>
      <c r="I2221" s="38">
        <v>4249</v>
      </c>
      <c r="J2221" s="38">
        <v>4602</v>
      </c>
      <c r="K2221" s="38">
        <v>4249</v>
      </c>
      <c r="L2221" s="38">
        <v>4249</v>
      </c>
      <c r="M2221" s="38">
        <v>4248</v>
      </c>
      <c r="N2221" s="38">
        <v>4249</v>
      </c>
      <c r="O2221" s="38">
        <v>4248</v>
      </c>
      <c r="P2221" s="38">
        <v>4249</v>
      </c>
      <c r="Q2221" s="38">
        <v>4249</v>
      </c>
      <c r="R2221" s="38">
        <v>5310</v>
      </c>
      <c r="S2221" s="38">
        <v>5311</v>
      </c>
      <c r="T2221" s="38">
        <v>6020</v>
      </c>
      <c r="U2221" s="38">
        <v>5664</v>
      </c>
      <c r="V2221" s="38">
        <v>5311</v>
      </c>
      <c r="W2221" s="38">
        <v>4248</v>
      </c>
      <c r="X2221" s="38">
        <v>4249</v>
      </c>
      <c r="Y2221" s="38">
        <v>3895</v>
      </c>
    </row>
    <row r="2222" spans="1:25" x14ac:dyDescent="0.2">
      <c r="A2222" s="22">
        <v>44589</v>
      </c>
      <c r="B2222" s="38">
        <v>3540</v>
      </c>
      <c r="C2222" s="38">
        <v>3541</v>
      </c>
      <c r="D2222" s="38">
        <v>3540</v>
      </c>
      <c r="E2222" s="38">
        <v>3540</v>
      </c>
      <c r="F2222" s="38">
        <v>3896</v>
      </c>
      <c r="G2222" s="38">
        <v>4248</v>
      </c>
      <c r="H2222" s="38">
        <v>4248</v>
      </c>
      <c r="I2222" s="38">
        <v>4249</v>
      </c>
      <c r="J2222" s="38">
        <v>4603</v>
      </c>
      <c r="K2222" s="38">
        <v>4249</v>
      </c>
      <c r="L2222" s="38">
        <v>4248</v>
      </c>
      <c r="M2222" s="38">
        <v>4249</v>
      </c>
      <c r="N2222" s="38">
        <v>4248</v>
      </c>
      <c r="O2222" s="38">
        <v>4249</v>
      </c>
      <c r="P2222" s="38">
        <v>4249</v>
      </c>
      <c r="Q2222" s="38">
        <v>4248</v>
      </c>
      <c r="R2222" s="38">
        <v>5311</v>
      </c>
      <c r="S2222" s="38">
        <v>5310</v>
      </c>
      <c r="T2222" s="38">
        <v>6020</v>
      </c>
      <c r="U2222" s="38">
        <v>5664</v>
      </c>
      <c r="V2222" s="38">
        <v>5311</v>
      </c>
      <c r="W2222" s="38">
        <v>4249</v>
      </c>
      <c r="X2222" s="38">
        <v>4249</v>
      </c>
      <c r="Y2222" s="38">
        <v>3894</v>
      </c>
    </row>
    <row r="2223" spans="1:25" x14ac:dyDescent="0.2">
      <c r="A2223" s="22">
        <v>44590</v>
      </c>
      <c r="B2223" s="38">
        <v>3541</v>
      </c>
      <c r="C2223" s="38">
        <v>3540</v>
      </c>
      <c r="D2223" s="38">
        <v>3540</v>
      </c>
      <c r="E2223" s="38">
        <v>3542</v>
      </c>
      <c r="F2223" s="38">
        <v>3540</v>
      </c>
      <c r="G2223" s="38">
        <v>3540</v>
      </c>
      <c r="H2223" s="38">
        <v>3541</v>
      </c>
      <c r="I2223" s="38">
        <v>3894</v>
      </c>
      <c r="J2223" s="38">
        <v>3894</v>
      </c>
      <c r="K2223" s="38">
        <v>4250</v>
      </c>
      <c r="L2223" s="38">
        <v>3894</v>
      </c>
      <c r="M2223" s="38">
        <v>3895</v>
      </c>
      <c r="N2223" s="38">
        <v>3894</v>
      </c>
      <c r="O2223" s="38">
        <v>3894</v>
      </c>
      <c r="P2223" s="38">
        <v>3542</v>
      </c>
      <c r="Q2223" s="38">
        <v>3540</v>
      </c>
      <c r="R2223" s="38">
        <v>4956</v>
      </c>
      <c r="S2223" s="38">
        <v>5311</v>
      </c>
      <c r="T2223" s="38">
        <v>5312</v>
      </c>
      <c r="U2223" s="38">
        <v>5310</v>
      </c>
      <c r="V2223" s="38">
        <v>4957</v>
      </c>
      <c r="W2223" s="38">
        <v>3894</v>
      </c>
      <c r="X2223" s="38">
        <v>3540</v>
      </c>
      <c r="Y2223" s="38">
        <v>3542</v>
      </c>
    </row>
    <row r="2224" spans="1:25" x14ac:dyDescent="0.2">
      <c r="A2224" s="22">
        <v>44591</v>
      </c>
      <c r="B2224" s="38">
        <v>3540</v>
      </c>
      <c r="C2224" s="38">
        <v>3186</v>
      </c>
      <c r="D2224" s="38">
        <v>3187</v>
      </c>
      <c r="E2224" s="38">
        <v>3186</v>
      </c>
      <c r="F2224" s="38">
        <v>3186</v>
      </c>
      <c r="G2224" s="38">
        <v>3542</v>
      </c>
      <c r="H2224" s="38">
        <v>3540</v>
      </c>
      <c r="I2224" s="38">
        <v>3540</v>
      </c>
      <c r="J2224" s="38">
        <v>3541</v>
      </c>
      <c r="K2224" s="38">
        <v>3894</v>
      </c>
      <c r="L2224" s="38">
        <v>3894</v>
      </c>
      <c r="M2224" s="38">
        <v>3896</v>
      </c>
      <c r="N2224" s="38">
        <v>3894</v>
      </c>
      <c r="O2224" s="38">
        <v>3541</v>
      </c>
      <c r="P2224" s="38">
        <v>3540</v>
      </c>
      <c r="Q2224" s="38">
        <v>3540</v>
      </c>
      <c r="R2224" s="38">
        <v>4958</v>
      </c>
      <c r="S2224" s="38">
        <v>5310</v>
      </c>
      <c r="T2224" s="38">
        <v>5665</v>
      </c>
      <c r="U2224" s="38">
        <v>5310</v>
      </c>
      <c r="V2224" s="38">
        <v>4958</v>
      </c>
      <c r="W2224" s="38">
        <v>4248</v>
      </c>
      <c r="X2224" s="38">
        <v>3895</v>
      </c>
      <c r="Y2224" s="38">
        <v>3540</v>
      </c>
    </row>
    <row r="2225" spans="1:25" x14ac:dyDescent="0.2">
      <c r="A2225" s="22">
        <v>44592</v>
      </c>
      <c r="B2225" s="38">
        <v>3540</v>
      </c>
      <c r="C2225" s="38">
        <v>3542</v>
      </c>
      <c r="D2225" s="38">
        <v>3540</v>
      </c>
      <c r="E2225" s="38">
        <v>3540</v>
      </c>
      <c r="F2225" s="38">
        <v>3895</v>
      </c>
      <c r="G2225" s="38">
        <v>4248</v>
      </c>
      <c r="H2225" s="38">
        <v>4249</v>
      </c>
      <c r="I2225" s="38">
        <v>4249</v>
      </c>
      <c r="J2225" s="38">
        <v>4602</v>
      </c>
      <c r="K2225" s="38">
        <v>4249</v>
      </c>
      <c r="L2225" s="38">
        <v>4248</v>
      </c>
      <c r="M2225" s="38">
        <v>4249</v>
      </c>
      <c r="N2225" s="38">
        <v>4249</v>
      </c>
      <c r="O2225" s="38">
        <v>4249</v>
      </c>
      <c r="P2225" s="38">
        <v>4248</v>
      </c>
      <c r="Q2225" s="38">
        <v>4248</v>
      </c>
      <c r="R2225" s="38">
        <v>5312</v>
      </c>
      <c r="S2225" s="38">
        <v>5310</v>
      </c>
      <c r="T2225" s="38">
        <v>6019</v>
      </c>
      <c r="U2225" s="38">
        <v>5665</v>
      </c>
      <c r="V2225" s="38">
        <v>5311</v>
      </c>
      <c r="W2225" s="38">
        <v>4248</v>
      </c>
      <c r="X2225" s="38">
        <v>4249</v>
      </c>
      <c r="Y2225" s="38">
        <v>3894</v>
      </c>
    </row>
    <row r="2226" spans="1:25" x14ac:dyDescent="0.2">
      <c r="A2226" s="22">
        <v>44593</v>
      </c>
      <c r="B2226" s="38">
        <v>3186</v>
      </c>
      <c r="C2226" s="38">
        <v>3187</v>
      </c>
      <c r="D2226" s="38">
        <v>2832</v>
      </c>
      <c r="E2226" s="38">
        <v>3186</v>
      </c>
      <c r="F2226" s="38">
        <v>3187</v>
      </c>
      <c r="G2226" s="38">
        <v>3187</v>
      </c>
      <c r="H2226" s="38">
        <v>3541</v>
      </c>
      <c r="I2226" s="38">
        <v>3540</v>
      </c>
      <c r="J2226" s="38">
        <v>3540</v>
      </c>
      <c r="K2226" s="38">
        <v>3541</v>
      </c>
      <c r="L2226" s="38">
        <v>3540</v>
      </c>
      <c r="M2226" s="38">
        <v>3541</v>
      </c>
      <c r="N2226" s="38">
        <v>3540</v>
      </c>
      <c r="O2226" s="38">
        <v>3541</v>
      </c>
      <c r="P2226" s="38">
        <v>3541</v>
      </c>
      <c r="Q2226" s="38">
        <v>3186</v>
      </c>
      <c r="R2226" s="38">
        <v>4249</v>
      </c>
      <c r="S2226" s="38">
        <v>4248</v>
      </c>
      <c r="T2226" s="38">
        <v>4957</v>
      </c>
      <c r="U2226" s="38">
        <v>4248</v>
      </c>
      <c r="V2226" s="38">
        <v>4249</v>
      </c>
      <c r="W2226" s="38">
        <v>3540</v>
      </c>
      <c r="X2226" s="38">
        <v>3187</v>
      </c>
      <c r="Y2226" s="38">
        <v>3186</v>
      </c>
    </row>
    <row r="2227" spans="1:25" x14ac:dyDescent="0.2">
      <c r="A2227" s="22">
        <v>44594</v>
      </c>
      <c r="B2227" s="38">
        <v>3187</v>
      </c>
      <c r="C2227" s="38">
        <v>3187</v>
      </c>
      <c r="D2227" s="38">
        <v>2832</v>
      </c>
      <c r="E2227" s="38">
        <v>3187</v>
      </c>
      <c r="F2227" s="38">
        <v>3186</v>
      </c>
      <c r="G2227" s="38">
        <v>3186</v>
      </c>
      <c r="H2227" s="38">
        <v>3541</v>
      </c>
      <c r="I2227" s="38">
        <v>3540</v>
      </c>
      <c r="J2227" s="38">
        <v>3541</v>
      </c>
      <c r="K2227" s="38">
        <v>3540</v>
      </c>
      <c r="L2227" s="38">
        <v>3541</v>
      </c>
      <c r="M2227" s="38">
        <v>3541</v>
      </c>
      <c r="N2227" s="38">
        <v>3540</v>
      </c>
      <c r="O2227" s="38">
        <v>3541</v>
      </c>
      <c r="P2227" s="38">
        <v>3540</v>
      </c>
      <c r="Q2227" s="38">
        <v>3540</v>
      </c>
      <c r="R2227" s="38">
        <v>4249</v>
      </c>
      <c r="S2227" s="38">
        <v>4248</v>
      </c>
      <c r="T2227" s="38">
        <v>4957</v>
      </c>
      <c r="U2227" s="38">
        <v>4250</v>
      </c>
      <c r="V2227" s="38">
        <v>4248</v>
      </c>
      <c r="W2227" s="38">
        <v>3541</v>
      </c>
      <c r="X2227" s="38">
        <v>3186</v>
      </c>
      <c r="Y2227" s="38">
        <v>3186</v>
      </c>
    </row>
    <row r="2228" spans="1:25" x14ac:dyDescent="0.2">
      <c r="A2228" s="22">
        <v>44595</v>
      </c>
      <c r="B2228" s="38">
        <v>3187</v>
      </c>
      <c r="C2228" s="38">
        <v>3186</v>
      </c>
      <c r="D2228" s="38">
        <v>2832</v>
      </c>
      <c r="E2228" s="38">
        <v>3187</v>
      </c>
      <c r="F2228" s="38">
        <v>3186</v>
      </c>
      <c r="G2228" s="38">
        <v>3187</v>
      </c>
      <c r="H2228" s="38">
        <v>3541</v>
      </c>
      <c r="I2228" s="38">
        <v>3540</v>
      </c>
      <c r="J2228" s="38">
        <v>3541</v>
      </c>
      <c r="K2228" s="38">
        <v>3540</v>
      </c>
      <c r="L2228" s="38">
        <v>3540</v>
      </c>
      <c r="M2228" s="38">
        <v>3541</v>
      </c>
      <c r="N2228" s="38">
        <v>3540</v>
      </c>
      <c r="O2228" s="38">
        <v>3541</v>
      </c>
      <c r="P2228" s="38">
        <v>3541</v>
      </c>
      <c r="Q2228" s="38">
        <v>3541</v>
      </c>
      <c r="R2228" s="38">
        <v>4248</v>
      </c>
      <c r="S2228" s="38">
        <v>4249</v>
      </c>
      <c r="T2228" s="38">
        <v>4956</v>
      </c>
      <c r="U2228" s="38">
        <v>4249</v>
      </c>
      <c r="V2228" s="38">
        <v>4248</v>
      </c>
      <c r="W2228" s="38">
        <v>3541</v>
      </c>
      <c r="X2228" s="38">
        <v>3186</v>
      </c>
      <c r="Y2228" s="38">
        <v>3186</v>
      </c>
    </row>
    <row r="2229" spans="1:25" x14ac:dyDescent="0.2">
      <c r="A2229" s="22">
        <v>44596</v>
      </c>
      <c r="B2229" s="38">
        <v>3188</v>
      </c>
      <c r="C2229" s="38">
        <v>3186</v>
      </c>
      <c r="D2229" s="38">
        <v>2832</v>
      </c>
      <c r="E2229" s="38">
        <v>3187</v>
      </c>
      <c r="F2229" s="38">
        <v>3186</v>
      </c>
      <c r="G2229" s="38">
        <v>3187</v>
      </c>
      <c r="H2229" s="38">
        <v>3540</v>
      </c>
      <c r="I2229" s="38">
        <v>3540</v>
      </c>
      <c r="J2229" s="38">
        <v>3541</v>
      </c>
      <c r="K2229" s="38">
        <v>3540</v>
      </c>
      <c r="L2229" s="38">
        <v>3542</v>
      </c>
      <c r="M2229" s="38">
        <v>3540</v>
      </c>
      <c r="N2229" s="38">
        <v>3540</v>
      </c>
      <c r="O2229" s="38">
        <v>3541</v>
      </c>
      <c r="P2229" s="38">
        <v>3540</v>
      </c>
      <c r="Q2229" s="38">
        <v>3541</v>
      </c>
      <c r="R2229" s="38">
        <v>4248</v>
      </c>
      <c r="S2229" s="38">
        <v>4249</v>
      </c>
      <c r="T2229" s="38">
        <v>4956</v>
      </c>
      <c r="U2229" s="38">
        <v>4250</v>
      </c>
      <c r="V2229" s="38">
        <v>4248</v>
      </c>
      <c r="W2229" s="38">
        <v>3541</v>
      </c>
      <c r="X2229" s="38">
        <v>3186</v>
      </c>
      <c r="Y2229" s="38">
        <v>3187</v>
      </c>
    </row>
    <row r="2230" spans="1:25" x14ac:dyDescent="0.2">
      <c r="A2230" s="22">
        <v>44597</v>
      </c>
      <c r="B2230" s="38">
        <v>3186</v>
      </c>
      <c r="C2230" s="38">
        <v>3186</v>
      </c>
      <c r="D2230" s="38">
        <v>2833</v>
      </c>
      <c r="E2230" s="38">
        <v>2832</v>
      </c>
      <c r="F2230" s="38">
        <v>3186</v>
      </c>
      <c r="G2230" s="38">
        <v>3188</v>
      </c>
      <c r="H2230" s="38">
        <v>3894</v>
      </c>
      <c r="I2230" s="38">
        <v>4249</v>
      </c>
      <c r="J2230" s="38">
        <v>4602</v>
      </c>
      <c r="K2230" s="38">
        <v>4249</v>
      </c>
      <c r="L2230" s="38">
        <v>3894</v>
      </c>
      <c r="M2230" s="38">
        <v>3541</v>
      </c>
      <c r="N2230" s="38">
        <v>3540</v>
      </c>
      <c r="O2230" s="38">
        <v>3186</v>
      </c>
      <c r="P2230" s="38">
        <v>3187</v>
      </c>
      <c r="Q2230" s="38">
        <v>3187</v>
      </c>
      <c r="R2230" s="38">
        <v>3187</v>
      </c>
      <c r="S2230" s="38">
        <v>3540</v>
      </c>
      <c r="T2230" s="38">
        <v>3540</v>
      </c>
      <c r="U2230" s="38">
        <v>3541</v>
      </c>
      <c r="V2230" s="38">
        <v>3540</v>
      </c>
      <c r="W2230" s="38">
        <v>3541</v>
      </c>
      <c r="X2230" s="38">
        <v>3186</v>
      </c>
      <c r="Y2230" s="38">
        <v>3186</v>
      </c>
    </row>
    <row r="2231" spans="1:25" x14ac:dyDescent="0.2">
      <c r="A2231" s="22">
        <v>44598</v>
      </c>
      <c r="B2231" s="38">
        <v>3187</v>
      </c>
      <c r="C2231" s="38">
        <v>2833</v>
      </c>
      <c r="D2231" s="38">
        <v>2832</v>
      </c>
      <c r="E2231" s="38">
        <v>2833</v>
      </c>
      <c r="F2231" s="38">
        <v>2832</v>
      </c>
      <c r="G2231" s="38">
        <v>3187</v>
      </c>
      <c r="H2231" s="38">
        <v>3186</v>
      </c>
      <c r="I2231" s="38">
        <v>3186</v>
      </c>
      <c r="J2231" s="38">
        <v>3187</v>
      </c>
      <c r="K2231" s="38">
        <v>3186</v>
      </c>
      <c r="L2231" s="38">
        <v>3186</v>
      </c>
      <c r="M2231" s="38">
        <v>3187</v>
      </c>
      <c r="N2231" s="38">
        <v>3187</v>
      </c>
      <c r="O2231" s="38">
        <v>3186</v>
      </c>
      <c r="P2231" s="38">
        <v>3187</v>
      </c>
      <c r="Q2231" s="38">
        <v>3186</v>
      </c>
      <c r="R2231" s="38">
        <v>3187</v>
      </c>
      <c r="S2231" s="38">
        <v>3894</v>
      </c>
      <c r="T2231" s="38">
        <v>4249</v>
      </c>
      <c r="U2231" s="38">
        <v>4248</v>
      </c>
      <c r="V2231" s="38">
        <v>4249</v>
      </c>
      <c r="W2231" s="38">
        <v>3894</v>
      </c>
      <c r="X2231" s="38">
        <v>3187</v>
      </c>
      <c r="Y2231" s="38">
        <v>3187</v>
      </c>
    </row>
    <row r="2232" spans="1:25" x14ac:dyDescent="0.2">
      <c r="A2232" s="22">
        <v>44599</v>
      </c>
      <c r="B2232" s="38">
        <v>3186</v>
      </c>
      <c r="C2232" s="38">
        <v>3186</v>
      </c>
      <c r="D2232" s="38">
        <v>2833</v>
      </c>
      <c r="E2232" s="38">
        <v>3186</v>
      </c>
      <c r="F2232" s="38">
        <v>3187</v>
      </c>
      <c r="G2232" s="38">
        <v>3186</v>
      </c>
      <c r="H2232" s="38">
        <v>3540</v>
      </c>
      <c r="I2232" s="38">
        <v>3541</v>
      </c>
      <c r="J2232" s="38">
        <v>3541</v>
      </c>
      <c r="K2232" s="38">
        <v>3541</v>
      </c>
      <c r="L2232" s="38">
        <v>3540</v>
      </c>
      <c r="M2232" s="38">
        <v>3540</v>
      </c>
      <c r="N2232" s="38">
        <v>3541</v>
      </c>
      <c r="O2232" s="38">
        <v>3540</v>
      </c>
      <c r="P2232" s="38">
        <v>3541</v>
      </c>
      <c r="Q2232" s="38">
        <v>3540</v>
      </c>
      <c r="R2232" s="38">
        <v>4249</v>
      </c>
      <c r="S2232" s="38">
        <v>4248</v>
      </c>
      <c r="T2232" s="38">
        <v>4958</v>
      </c>
      <c r="U2232" s="38">
        <v>4248</v>
      </c>
      <c r="V2232" s="38">
        <v>4249</v>
      </c>
      <c r="W2232" s="38">
        <v>3540</v>
      </c>
      <c r="X2232" s="38">
        <v>3187</v>
      </c>
      <c r="Y2232" s="38">
        <v>3186</v>
      </c>
    </row>
    <row r="2233" spans="1:25" x14ac:dyDescent="0.2">
      <c r="A2233" s="22">
        <v>44600</v>
      </c>
      <c r="B2233" s="38">
        <v>3186</v>
      </c>
      <c r="C2233" s="38">
        <v>3187</v>
      </c>
      <c r="D2233" s="38">
        <v>2832</v>
      </c>
      <c r="E2233" s="38">
        <v>3187</v>
      </c>
      <c r="F2233" s="38">
        <v>3187</v>
      </c>
      <c r="G2233" s="38">
        <v>3186</v>
      </c>
      <c r="H2233" s="38">
        <v>3540</v>
      </c>
      <c r="I2233" s="38">
        <v>3541</v>
      </c>
      <c r="J2233" s="38">
        <v>3540</v>
      </c>
      <c r="K2233" s="38">
        <v>3541</v>
      </c>
      <c r="L2233" s="38">
        <v>3540</v>
      </c>
      <c r="M2233" s="38">
        <v>3541</v>
      </c>
      <c r="N2233" s="38">
        <v>3540</v>
      </c>
      <c r="O2233" s="38">
        <v>3541</v>
      </c>
      <c r="P2233" s="38">
        <v>3541</v>
      </c>
      <c r="Q2233" s="38">
        <v>3540</v>
      </c>
      <c r="R2233" s="38">
        <v>4249</v>
      </c>
      <c r="S2233" s="38">
        <v>4248</v>
      </c>
      <c r="T2233" s="38">
        <v>4957</v>
      </c>
      <c r="U2233" s="38">
        <v>4248</v>
      </c>
      <c r="V2233" s="38">
        <v>4249</v>
      </c>
      <c r="W2233" s="38">
        <v>3540</v>
      </c>
      <c r="X2233" s="38">
        <v>3188</v>
      </c>
      <c r="Y2233" s="38">
        <v>3186</v>
      </c>
    </row>
    <row r="2234" spans="1:25" x14ac:dyDescent="0.2">
      <c r="A2234" s="22">
        <v>44601</v>
      </c>
      <c r="B2234" s="38">
        <v>3186</v>
      </c>
      <c r="C2234" s="38">
        <v>3187</v>
      </c>
      <c r="D2234" s="38">
        <v>2832</v>
      </c>
      <c r="E2234" s="38">
        <v>3186</v>
      </c>
      <c r="F2234" s="38">
        <v>3187</v>
      </c>
      <c r="G2234" s="38">
        <v>3186</v>
      </c>
      <c r="H2234" s="38">
        <v>3541</v>
      </c>
      <c r="I2234" s="38">
        <v>3540</v>
      </c>
      <c r="J2234" s="38">
        <v>3541</v>
      </c>
      <c r="K2234" s="38">
        <v>3541</v>
      </c>
      <c r="L2234" s="38">
        <v>3540</v>
      </c>
      <c r="M2234" s="38">
        <v>3541</v>
      </c>
      <c r="N2234" s="38">
        <v>3540</v>
      </c>
      <c r="O2234" s="38">
        <v>3541</v>
      </c>
      <c r="P2234" s="38">
        <v>3540</v>
      </c>
      <c r="Q2234" s="38">
        <v>3540</v>
      </c>
      <c r="R2234" s="38">
        <v>4249</v>
      </c>
      <c r="S2234" s="38">
        <v>4248</v>
      </c>
      <c r="T2234" s="38">
        <v>4958</v>
      </c>
      <c r="U2234" s="38">
        <v>4249</v>
      </c>
      <c r="V2234" s="38">
        <v>4248</v>
      </c>
      <c r="W2234" s="38">
        <v>3540</v>
      </c>
      <c r="X2234" s="38">
        <v>3187</v>
      </c>
      <c r="Y2234" s="38">
        <v>3186</v>
      </c>
    </row>
    <row r="2235" spans="1:25" x14ac:dyDescent="0.2">
      <c r="A2235" s="22">
        <v>44602</v>
      </c>
      <c r="B2235" s="38">
        <v>3187</v>
      </c>
      <c r="C2235" s="38">
        <v>3186</v>
      </c>
      <c r="D2235" s="38">
        <v>2832</v>
      </c>
      <c r="E2235" s="38">
        <v>3188</v>
      </c>
      <c r="F2235" s="38">
        <v>3186</v>
      </c>
      <c r="G2235" s="38">
        <v>3186</v>
      </c>
      <c r="H2235" s="38">
        <v>3541</v>
      </c>
      <c r="I2235" s="38">
        <v>3540</v>
      </c>
      <c r="J2235" s="38">
        <v>3541</v>
      </c>
      <c r="K2235" s="38">
        <v>3540</v>
      </c>
      <c r="L2235" s="38">
        <v>3540</v>
      </c>
      <c r="M2235" s="38">
        <v>3541</v>
      </c>
      <c r="N2235" s="38">
        <v>3540</v>
      </c>
      <c r="O2235" s="38">
        <v>3542</v>
      </c>
      <c r="P2235" s="38">
        <v>3540</v>
      </c>
      <c r="Q2235" s="38">
        <v>3186</v>
      </c>
      <c r="R2235" s="38">
        <v>4249</v>
      </c>
      <c r="S2235" s="38">
        <v>4249</v>
      </c>
      <c r="T2235" s="38">
        <v>4956</v>
      </c>
      <c r="U2235" s="38">
        <v>4249</v>
      </c>
      <c r="V2235" s="38">
        <v>4248</v>
      </c>
      <c r="W2235" s="38">
        <v>3541</v>
      </c>
      <c r="X2235" s="38">
        <v>3187</v>
      </c>
      <c r="Y2235" s="38">
        <v>3186</v>
      </c>
    </row>
    <row r="2236" spans="1:25" x14ac:dyDescent="0.2">
      <c r="A2236" s="22">
        <v>44603</v>
      </c>
      <c r="B2236" s="38">
        <v>3187</v>
      </c>
      <c r="C2236" s="38">
        <v>3186</v>
      </c>
      <c r="D2236" s="38">
        <v>2832</v>
      </c>
      <c r="E2236" s="38">
        <v>3187</v>
      </c>
      <c r="F2236" s="38">
        <v>3186</v>
      </c>
      <c r="G2236" s="38">
        <v>3186</v>
      </c>
      <c r="H2236" s="38">
        <v>3541</v>
      </c>
      <c r="I2236" s="38">
        <v>3540</v>
      </c>
      <c r="J2236" s="38">
        <v>3542</v>
      </c>
      <c r="K2236" s="38">
        <v>3540</v>
      </c>
      <c r="L2236" s="38">
        <v>3541</v>
      </c>
      <c r="M2236" s="38">
        <v>3540</v>
      </c>
      <c r="N2236" s="38">
        <v>3540</v>
      </c>
      <c r="O2236" s="38">
        <v>3541</v>
      </c>
      <c r="P2236" s="38">
        <v>3540</v>
      </c>
      <c r="Q2236" s="38">
        <v>3187</v>
      </c>
      <c r="R2236" s="38">
        <v>4248</v>
      </c>
      <c r="S2236" s="38">
        <v>4249</v>
      </c>
      <c r="T2236" s="38">
        <v>4957</v>
      </c>
      <c r="U2236" s="38">
        <v>4249</v>
      </c>
      <c r="V2236" s="38">
        <v>4248</v>
      </c>
      <c r="W2236" s="38">
        <v>3541</v>
      </c>
      <c r="X2236" s="38">
        <v>3186</v>
      </c>
      <c r="Y2236" s="38">
        <v>3186</v>
      </c>
    </row>
    <row r="2237" spans="1:25" x14ac:dyDescent="0.2">
      <c r="A2237" s="22">
        <v>44604</v>
      </c>
      <c r="B2237" s="38">
        <v>3187</v>
      </c>
      <c r="C2237" s="38">
        <v>3186</v>
      </c>
      <c r="D2237" s="38">
        <v>2832</v>
      </c>
      <c r="E2237" s="38">
        <v>2833</v>
      </c>
      <c r="F2237" s="38">
        <v>3187</v>
      </c>
      <c r="G2237" s="38">
        <v>3187</v>
      </c>
      <c r="H2237" s="38">
        <v>3894</v>
      </c>
      <c r="I2237" s="38">
        <v>4249</v>
      </c>
      <c r="J2237" s="38">
        <v>4602</v>
      </c>
      <c r="K2237" s="38">
        <v>4249</v>
      </c>
      <c r="L2237" s="38">
        <v>3894</v>
      </c>
      <c r="M2237" s="38">
        <v>3540</v>
      </c>
      <c r="N2237" s="38">
        <v>3541</v>
      </c>
      <c r="O2237" s="38">
        <v>3186</v>
      </c>
      <c r="P2237" s="38">
        <v>3188</v>
      </c>
      <c r="Q2237" s="38">
        <v>3186</v>
      </c>
      <c r="R2237" s="38">
        <v>3186</v>
      </c>
      <c r="S2237" s="38">
        <v>3541</v>
      </c>
      <c r="T2237" s="38">
        <v>3540</v>
      </c>
      <c r="U2237" s="38">
        <v>3541</v>
      </c>
      <c r="V2237" s="38">
        <v>3540</v>
      </c>
      <c r="W2237" s="38">
        <v>3540</v>
      </c>
      <c r="X2237" s="38">
        <v>3187</v>
      </c>
      <c r="Y2237" s="38">
        <v>3187</v>
      </c>
    </row>
    <row r="2238" spans="1:25" x14ac:dyDescent="0.2">
      <c r="A2238" s="22">
        <v>44605</v>
      </c>
      <c r="B2238" s="38">
        <v>3187</v>
      </c>
      <c r="C2238" s="38">
        <v>2832</v>
      </c>
      <c r="D2238" s="38">
        <v>2832</v>
      </c>
      <c r="E2238" s="38">
        <v>2833</v>
      </c>
      <c r="F2238" s="38">
        <v>2832</v>
      </c>
      <c r="G2238" s="38">
        <v>3186</v>
      </c>
      <c r="H2238" s="38">
        <v>3187</v>
      </c>
      <c r="I2238" s="38">
        <v>3186</v>
      </c>
      <c r="J2238" s="38">
        <v>3186</v>
      </c>
      <c r="K2238" s="38">
        <v>3187</v>
      </c>
      <c r="L2238" s="38">
        <v>3186</v>
      </c>
      <c r="M2238" s="38">
        <v>3188</v>
      </c>
      <c r="N2238" s="38">
        <v>3186</v>
      </c>
      <c r="O2238" s="38">
        <v>3186</v>
      </c>
      <c r="P2238" s="38">
        <v>3187</v>
      </c>
      <c r="Q2238" s="38">
        <v>3186</v>
      </c>
      <c r="R2238" s="38">
        <v>3186</v>
      </c>
      <c r="S2238" s="38">
        <v>3895</v>
      </c>
      <c r="T2238" s="38">
        <v>4248</v>
      </c>
      <c r="U2238" s="38">
        <v>4249</v>
      </c>
      <c r="V2238" s="38">
        <v>4249</v>
      </c>
      <c r="W2238" s="38">
        <v>3895</v>
      </c>
      <c r="X2238" s="38">
        <v>3186</v>
      </c>
      <c r="Y2238" s="38">
        <v>3187</v>
      </c>
    </row>
    <row r="2239" spans="1:25" x14ac:dyDescent="0.2">
      <c r="A2239" s="22">
        <v>44606</v>
      </c>
      <c r="B2239" s="38">
        <v>3186</v>
      </c>
      <c r="C2239" s="38">
        <v>3186</v>
      </c>
      <c r="D2239" s="38">
        <v>2833</v>
      </c>
      <c r="E2239" s="38">
        <v>3186</v>
      </c>
      <c r="F2239" s="38">
        <v>3186</v>
      </c>
      <c r="G2239" s="38">
        <v>3187</v>
      </c>
      <c r="H2239" s="38">
        <v>3541</v>
      </c>
      <c r="I2239" s="38">
        <v>3541</v>
      </c>
      <c r="J2239" s="38">
        <v>3540</v>
      </c>
      <c r="K2239" s="38">
        <v>3540</v>
      </c>
      <c r="L2239" s="38">
        <v>3541</v>
      </c>
      <c r="M2239" s="38">
        <v>3540</v>
      </c>
      <c r="N2239" s="38">
        <v>3541</v>
      </c>
      <c r="O2239" s="38">
        <v>3540</v>
      </c>
      <c r="P2239" s="38">
        <v>3541</v>
      </c>
      <c r="Q2239" s="38">
        <v>3186</v>
      </c>
      <c r="R2239" s="38">
        <v>4249</v>
      </c>
      <c r="S2239" s="38">
        <v>4249</v>
      </c>
      <c r="T2239" s="38">
        <v>4956</v>
      </c>
      <c r="U2239" s="38">
        <v>4249</v>
      </c>
      <c r="V2239" s="38">
        <v>4249</v>
      </c>
      <c r="W2239" s="38">
        <v>3540</v>
      </c>
      <c r="X2239" s="38">
        <v>3186</v>
      </c>
      <c r="Y2239" s="38">
        <v>3187</v>
      </c>
    </row>
    <row r="2240" spans="1:25" x14ac:dyDescent="0.2">
      <c r="A2240" s="22">
        <v>44607</v>
      </c>
      <c r="B2240" s="38">
        <v>3186</v>
      </c>
      <c r="C2240" s="38">
        <v>3187</v>
      </c>
      <c r="D2240" s="38">
        <v>2833</v>
      </c>
      <c r="E2240" s="38">
        <v>2832</v>
      </c>
      <c r="F2240" s="38">
        <v>3186</v>
      </c>
      <c r="G2240" s="38">
        <v>3187</v>
      </c>
      <c r="H2240" s="38">
        <v>3540</v>
      </c>
      <c r="I2240" s="38">
        <v>3541</v>
      </c>
      <c r="J2240" s="38">
        <v>3540</v>
      </c>
      <c r="K2240" s="38">
        <v>3541</v>
      </c>
      <c r="L2240" s="38">
        <v>3540</v>
      </c>
      <c r="M2240" s="38">
        <v>3540</v>
      </c>
      <c r="N2240" s="38">
        <v>3542</v>
      </c>
      <c r="O2240" s="38">
        <v>3540</v>
      </c>
      <c r="P2240" s="38">
        <v>3541</v>
      </c>
      <c r="Q2240" s="38">
        <v>3186</v>
      </c>
      <c r="R2240" s="38">
        <v>4248</v>
      </c>
      <c r="S2240" s="38">
        <v>4249</v>
      </c>
      <c r="T2240" s="38">
        <v>4957</v>
      </c>
      <c r="U2240" s="38">
        <v>4248</v>
      </c>
      <c r="V2240" s="38">
        <v>4249</v>
      </c>
      <c r="W2240" s="38">
        <v>3541</v>
      </c>
      <c r="X2240" s="38">
        <v>3186</v>
      </c>
      <c r="Y2240" s="38">
        <v>3187</v>
      </c>
    </row>
    <row r="2241" spans="1:25" x14ac:dyDescent="0.2">
      <c r="A2241" s="22">
        <v>44608</v>
      </c>
      <c r="B2241" s="38">
        <v>3186</v>
      </c>
      <c r="C2241" s="38">
        <v>3186</v>
      </c>
      <c r="D2241" s="38">
        <v>2833</v>
      </c>
      <c r="E2241" s="38">
        <v>2832</v>
      </c>
      <c r="F2241" s="38">
        <v>3187</v>
      </c>
      <c r="G2241" s="38">
        <v>3186</v>
      </c>
      <c r="H2241" s="38">
        <v>3540</v>
      </c>
      <c r="I2241" s="38">
        <v>3541</v>
      </c>
      <c r="J2241" s="38">
        <v>3541</v>
      </c>
      <c r="K2241" s="38">
        <v>3541</v>
      </c>
      <c r="L2241" s="38">
        <v>3540</v>
      </c>
      <c r="M2241" s="38">
        <v>3540</v>
      </c>
      <c r="N2241" s="38">
        <v>3541</v>
      </c>
      <c r="O2241" s="38">
        <v>3540</v>
      </c>
      <c r="P2241" s="38">
        <v>3541</v>
      </c>
      <c r="Q2241" s="38">
        <v>3186</v>
      </c>
      <c r="R2241" s="38">
        <v>4249</v>
      </c>
      <c r="S2241" s="38">
        <v>4249</v>
      </c>
      <c r="T2241" s="38">
        <v>4957</v>
      </c>
      <c r="U2241" s="38">
        <v>4248</v>
      </c>
      <c r="V2241" s="38">
        <v>4249</v>
      </c>
      <c r="W2241" s="38">
        <v>3540</v>
      </c>
      <c r="X2241" s="38">
        <v>3186</v>
      </c>
      <c r="Y2241" s="38">
        <v>3187</v>
      </c>
    </row>
    <row r="2242" spans="1:25" x14ac:dyDescent="0.2">
      <c r="A2242" s="22">
        <v>44609</v>
      </c>
      <c r="B2242" s="38">
        <v>3186</v>
      </c>
      <c r="C2242" s="38">
        <v>3187</v>
      </c>
      <c r="D2242" s="38">
        <v>2832</v>
      </c>
      <c r="E2242" s="38">
        <v>2833</v>
      </c>
      <c r="F2242" s="38">
        <v>3187</v>
      </c>
      <c r="G2242" s="38">
        <v>3186</v>
      </c>
      <c r="H2242" s="38">
        <v>3540</v>
      </c>
      <c r="I2242" s="38">
        <v>3541</v>
      </c>
      <c r="J2242" s="38">
        <v>3540</v>
      </c>
      <c r="K2242" s="38">
        <v>3541</v>
      </c>
      <c r="L2242" s="38">
        <v>3540</v>
      </c>
      <c r="M2242" s="38">
        <v>3541</v>
      </c>
      <c r="N2242" s="38">
        <v>3540</v>
      </c>
      <c r="O2242" s="38">
        <v>3541</v>
      </c>
      <c r="P2242" s="38">
        <v>3541</v>
      </c>
      <c r="Q2242" s="38">
        <v>3186</v>
      </c>
      <c r="R2242" s="38">
        <v>4249</v>
      </c>
      <c r="S2242" s="38">
        <v>4248</v>
      </c>
      <c r="T2242" s="38">
        <v>4957</v>
      </c>
      <c r="U2242" s="38">
        <v>4248</v>
      </c>
      <c r="V2242" s="38">
        <v>4249</v>
      </c>
      <c r="W2242" s="38">
        <v>3540</v>
      </c>
      <c r="X2242" s="38">
        <v>3188</v>
      </c>
      <c r="Y2242" s="38">
        <v>3186</v>
      </c>
    </row>
    <row r="2243" spans="1:25" x14ac:dyDescent="0.2">
      <c r="A2243" s="22">
        <v>44610</v>
      </c>
      <c r="B2243" s="38">
        <v>3186</v>
      </c>
      <c r="C2243" s="38">
        <v>3187</v>
      </c>
      <c r="D2243" s="38">
        <v>2832</v>
      </c>
      <c r="E2243" s="38">
        <v>2832</v>
      </c>
      <c r="F2243" s="38">
        <v>3187</v>
      </c>
      <c r="G2243" s="38">
        <v>3186</v>
      </c>
      <c r="H2243" s="38">
        <v>3541</v>
      </c>
      <c r="I2243" s="38">
        <v>3540</v>
      </c>
      <c r="J2243" s="38">
        <v>3540</v>
      </c>
      <c r="K2243" s="38">
        <v>3542</v>
      </c>
      <c r="L2243" s="38">
        <v>3540</v>
      </c>
      <c r="M2243" s="38">
        <v>3541</v>
      </c>
      <c r="N2243" s="38">
        <v>3540</v>
      </c>
      <c r="O2243" s="38">
        <v>3540</v>
      </c>
      <c r="P2243" s="38">
        <v>3541</v>
      </c>
      <c r="Q2243" s="38">
        <v>3186</v>
      </c>
      <c r="R2243" s="38">
        <v>4249</v>
      </c>
      <c r="S2243" s="38">
        <v>4248</v>
      </c>
      <c r="T2243" s="38">
        <v>4958</v>
      </c>
      <c r="U2243" s="38">
        <v>4248</v>
      </c>
      <c r="V2243" s="38">
        <v>4249</v>
      </c>
      <c r="W2243" s="38">
        <v>3540</v>
      </c>
      <c r="X2243" s="38">
        <v>3187</v>
      </c>
      <c r="Y2243" s="38">
        <v>3186</v>
      </c>
    </row>
    <row r="2244" spans="1:25" x14ac:dyDescent="0.2">
      <c r="A2244" s="22">
        <v>44611</v>
      </c>
      <c r="B2244" s="38">
        <v>3186</v>
      </c>
      <c r="C2244" s="38">
        <v>3187</v>
      </c>
      <c r="D2244" s="38">
        <v>2832</v>
      </c>
      <c r="E2244" s="38">
        <v>2832</v>
      </c>
      <c r="F2244" s="38">
        <v>3188</v>
      </c>
      <c r="G2244" s="38">
        <v>3186</v>
      </c>
      <c r="H2244" s="38">
        <v>3895</v>
      </c>
      <c r="I2244" s="38">
        <v>4248</v>
      </c>
      <c r="J2244" s="38">
        <v>4603</v>
      </c>
      <c r="K2244" s="38">
        <v>4248</v>
      </c>
      <c r="L2244" s="38">
        <v>3895</v>
      </c>
      <c r="M2244" s="38">
        <v>3540</v>
      </c>
      <c r="N2244" s="38">
        <v>3541</v>
      </c>
      <c r="O2244" s="38">
        <v>3186</v>
      </c>
      <c r="P2244" s="38">
        <v>3187</v>
      </c>
      <c r="Q2244" s="38">
        <v>3187</v>
      </c>
      <c r="R2244" s="38">
        <v>3186</v>
      </c>
      <c r="S2244" s="38">
        <v>3540</v>
      </c>
      <c r="T2244" s="38">
        <v>3541</v>
      </c>
      <c r="U2244" s="38">
        <v>3540</v>
      </c>
      <c r="V2244" s="38">
        <v>3541</v>
      </c>
      <c r="W2244" s="38">
        <v>3540</v>
      </c>
      <c r="X2244" s="38">
        <v>3186</v>
      </c>
      <c r="Y2244" s="38">
        <v>3187</v>
      </c>
    </row>
    <row r="2245" spans="1:25" x14ac:dyDescent="0.2">
      <c r="A2245" s="22">
        <v>44612</v>
      </c>
      <c r="B2245" s="38">
        <v>3187</v>
      </c>
      <c r="C2245" s="38">
        <v>2833</v>
      </c>
      <c r="D2245" s="38">
        <v>2832</v>
      </c>
      <c r="E2245" s="38">
        <v>2832</v>
      </c>
      <c r="F2245" s="38">
        <v>2833</v>
      </c>
      <c r="G2245" s="38">
        <v>3186</v>
      </c>
      <c r="H2245" s="38">
        <v>3186</v>
      </c>
      <c r="I2245" s="38">
        <v>3187</v>
      </c>
      <c r="J2245" s="38">
        <v>3186</v>
      </c>
      <c r="K2245" s="38">
        <v>3186</v>
      </c>
      <c r="L2245" s="38">
        <v>3187</v>
      </c>
      <c r="M2245" s="38">
        <v>3187</v>
      </c>
      <c r="N2245" s="38">
        <v>3187</v>
      </c>
      <c r="O2245" s="38">
        <v>3186</v>
      </c>
      <c r="P2245" s="38">
        <v>3186</v>
      </c>
      <c r="Q2245" s="38">
        <v>3187</v>
      </c>
      <c r="R2245" s="38">
        <v>3186</v>
      </c>
      <c r="S2245" s="38">
        <v>3895</v>
      </c>
      <c r="T2245" s="38">
        <v>4248</v>
      </c>
      <c r="U2245" s="38">
        <v>4249</v>
      </c>
      <c r="V2245" s="38">
        <v>4248</v>
      </c>
      <c r="W2245" s="38">
        <v>3896</v>
      </c>
      <c r="X2245" s="38">
        <v>3186</v>
      </c>
      <c r="Y2245" s="38">
        <v>3186</v>
      </c>
    </row>
    <row r="2246" spans="1:25" x14ac:dyDescent="0.2">
      <c r="A2246" s="22">
        <v>44613</v>
      </c>
      <c r="B2246" s="38">
        <v>3187</v>
      </c>
      <c r="C2246" s="38">
        <v>3186</v>
      </c>
      <c r="D2246" s="38">
        <v>2832</v>
      </c>
      <c r="E2246" s="38">
        <v>2833</v>
      </c>
      <c r="F2246" s="38">
        <v>3186</v>
      </c>
      <c r="G2246" s="38">
        <v>3186</v>
      </c>
      <c r="H2246" s="38">
        <v>3541</v>
      </c>
      <c r="I2246" s="38">
        <v>3541</v>
      </c>
      <c r="J2246" s="38">
        <v>3541</v>
      </c>
      <c r="K2246" s="38">
        <v>3540</v>
      </c>
      <c r="L2246" s="38">
        <v>3541</v>
      </c>
      <c r="M2246" s="38">
        <v>3540</v>
      </c>
      <c r="N2246" s="38">
        <v>3540</v>
      </c>
      <c r="O2246" s="38">
        <v>3541</v>
      </c>
      <c r="P2246" s="38">
        <v>3540</v>
      </c>
      <c r="Q2246" s="38">
        <v>3187</v>
      </c>
      <c r="R2246" s="38">
        <v>4248</v>
      </c>
      <c r="S2246" s="38">
        <v>4250</v>
      </c>
      <c r="T2246" s="38">
        <v>4956</v>
      </c>
      <c r="U2246" s="38">
        <v>4249</v>
      </c>
      <c r="V2246" s="38">
        <v>4248</v>
      </c>
      <c r="W2246" s="38">
        <v>3541</v>
      </c>
      <c r="X2246" s="38">
        <v>3186</v>
      </c>
      <c r="Y2246" s="38">
        <v>3186</v>
      </c>
    </row>
    <row r="2247" spans="1:25" x14ac:dyDescent="0.2">
      <c r="A2247" s="22">
        <v>44614</v>
      </c>
      <c r="B2247" s="38">
        <v>3187</v>
      </c>
      <c r="C2247" s="38">
        <v>3186</v>
      </c>
      <c r="D2247" s="38">
        <v>2832</v>
      </c>
      <c r="E2247" s="38">
        <v>2834</v>
      </c>
      <c r="F2247" s="38">
        <v>3186</v>
      </c>
      <c r="G2247" s="38">
        <v>3187</v>
      </c>
      <c r="H2247" s="38">
        <v>3540</v>
      </c>
      <c r="I2247" s="38">
        <v>3540</v>
      </c>
      <c r="J2247" s="38">
        <v>3541</v>
      </c>
      <c r="K2247" s="38">
        <v>3540</v>
      </c>
      <c r="L2247" s="38">
        <v>3541</v>
      </c>
      <c r="M2247" s="38">
        <v>3540</v>
      </c>
      <c r="N2247" s="38">
        <v>3540</v>
      </c>
      <c r="O2247" s="38">
        <v>3542</v>
      </c>
      <c r="P2247" s="38">
        <v>3540</v>
      </c>
      <c r="Q2247" s="38">
        <v>3187</v>
      </c>
      <c r="R2247" s="38">
        <v>4248</v>
      </c>
      <c r="S2247" s="38">
        <v>4249</v>
      </c>
      <c r="T2247" s="38">
        <v>4956</v>
      </c>
      <c r="U2247" s="38">
        <v>4249</v>
      </c>
      <c r="V2247" s="38">
        <v>4248</v>
      </c>
      <c r="W2247" s="38">
        <v>3541</v>
      </c>
      <c r="X2247" s="38">
        <v>3187</v>
      </c>
      <c r="Y2247" s="38">
        <v>3186</v>
      </c>
    </row>
    <row r="2248" spans="1:25" x14ac:dyDescent="0.2">
      <c r="A2248" s="22">
        <v>44615</v>
      </c>
      <c r="B2248" s="38">
        <v>3187</v>
      </c>
      <c r="C2248" s="38">
        <v>3186</v>
      </c>
      <c r="D2248" s="38">
        <v>2833</v>
      </c>
      <c r="E2248" s="38">
        <v>2832</v>
      </c>
      <c r="F2248" s="38">
        <v>3186</v>
      </c>
      <c r="G2248" s="38">
        <v>3187</v>
      </c>
      <c r="H2248" s="38">
        <v>3540</v>
      </c>
      <c r="I2248" s="38">
        <v>3540</v>
      </c>
      <c r="J2248" s="38">
        <v>3541</v>
      </c>
      <c r="K2248" s="38">
        <v>3541</v>
      </c>
      <c r="L2248" s="38">
        <v>3541</v>
      </c>
      <c r="M2248" s="38">
        <v>3540</v>
      </c>
      <c r="N2248" s="38">
        <v>3541</v>
      </c>
      <c r="O2248" s="38">
        <v>3540</v>
      </c>
      <c r="P2248" s="38">
        <v>3540</v>
      </c>
      <c r="Q2248" s="38">
        <v>3187</v>
      </c>
      <c r="R2248" s="38">
        <v>4248</v>
      </c>
      <c r="S2248" s="38">
        <v>4249</v>
      </c>
      <c r="T2248" s="38">
        <v>4957</v>
      </c>
      <c r="U2248" s="38">
        <v>4249</v>
      </c>
      <c r="V2248" s="38">
        <v>4248</v>
      </c>
      <c r="W2248" s="38">
        <v>3541</v>
      </c>
      <c r="X2248" s="38">
        <v>3186</v>
      </c>
      <c r="Y2248" s="38">
        <v>3187</v>
      </c>
    </row>
    <row r="2249" spans="1:25" x14ac:dyDescent="0.2">
      <c r="A2249" s="22">
        <v>44616</v>
      </c>
      <c r="B2249" s="38">
        <v>3186</v>
      </c>
      <c r="C2249" s="38">
        <v>3186</v>
      </c>
      <c r="D2249" s="38">
        <v>2833</v>
      </c>
      <c r="E2249" s="38">
        <v>2832</v>
      </c>
      <c r="F2249" s="38">
        <v>3187</v>
      </c>
      <c r="G2249" s="38">
        <v>3187</v>
      </c>
      <c r="H2249" s="38">
        <v>3540</v>
      </c>
      <c r="I2249" s="38">
        <v>3541</v>
      </c>
      <c r="J2249" s="38">
        <v>3540</v>
      </c>
      <c r="K2249" s="38">
        <v>3540</v>
      </c>
      <c r="L2249" s="38">
        <v>3541</v>
      </c>
      <c r="M2249" s="38">
        <v>3540</v>
      </c>
      <c r="N2249" s="38">
        <v>3541</v>
      </c>
      <c r="O2249" s="38">
        <v>3540</v>
      </c>
      <c r="P2249" s="38">
        <v>3541</v>
      </c>
      <c r="Q2249" s="38">
        <v>3187</v>
      </c>
      <c r="R2249" s="38">
        <v>4248</v>
      </c>
      <c r="S2249" s="38">
        <v>4249</v>
      </c>
      <c r="T2249" s="38">
        <v>4956</v>
      </c>
      <c r="U2249" s="38">
        <v>4249</v>
      </c>
      <c r="V2249" s="38">
        <v>4248</v>
      </c>
      <c r="W2249" s="38">
        <v>3541</v>
      </c>
      <c r="X2249" s="38">
        <v>3186</v>
      </c>
      <c r="Y2249" s="38">
        <v>3188</v>
      </c>
    </row>
    <row r="2250" spans="1:25" x14ac:dyDescent="0.2">
      <c r="A2250" s="22">
        <v>44617</v>
      </c>
      <c r="B2250" s="38">
        <v>3186</v>
      </c>
      <c r="C2250" s="38">
        <v>3186</v>
      </c>
      <c r="D2250" s="38">
        <v>2833</v>
      </c>
      <c r="E2250" s="38">
        <v>2832</v>
      </c>
      <c r="F2250" s="38">
        <v>3186</v>
      </c>
      <c r="G2250" s="38">
        <v>3187</v>
      </c>
      <c r="H2250" s="38">
        <v>3540</v>
      </c>
      <c r="I2250" s="38">
        <v>3541</v>
      </c>
      <c r="J2250" s="38">
        <v>3540</v>
      </c>
      <c r="K2250" s="38">
        <v>3540</v>
      </c>
      <c r="L2250" s="38">
        <v>3542</v>
      </c>
      <c r="M2250" s="38">
        <v>3540</v>
      </c>
      <c r="N2250" s="38">
        <v>3541</v>
      </c>
      <c r="O2250" s="38">
        <v>3540</v>
      </c>
      <c r="P2250" s="38">
        <v>3541</v>
      </c>
      <c r="Q2250" s="38">
        <v>3186</v>
      </c>
      <c r="R2250" s="38">
        <v>4248</v>
      </c>
      <c r="S2250" s="38">
        <v>4249</v>
      </c>
      <c r="T2250" s="38">
        <v>4957</v>
      </c>
      <c r="U2250" s="38">
        <v>4249</v>
      </c>
      <c r="V2250" s="38">
        <v>4249</v>
      </c>
      <c r="W2250" s="38">
        <v>3540</v>
      </c>
      <c r="X2250" s="38">
        <v>3186</v>
      </c>
      <c r="Y2250" s="38">
        <v>3187</v>
      </c>
    </row>
    <row r="2251" spans="1:25" x14ac:dyDescent="0.2">
      <c r="A2251" s="22">
        <v>44618</v>
      </c>
      <c r="B2251" s="38">
        <v>3186</v>
      </c>
      <c r="C2251" s="38">
        <v>3186</v>
      </c>
      <c r="D2251" s="38">
        <v>2833</v>
      </c>
      <c r="E2251" s="38">
        <v>2832</v>
      </c>
      <c r="F2251" s="38">
        <v>3187</v>
      </c>
      <c r="G2251" s="38">
        <v>3187</v>
      </c>
      <c r="H2251" s="38">
        <v>3894</v>
      </c>
      <c r="I2251" s="38">
        <v>4249</v>
      </c>
      <c r="J2251" s="38">
        <v>4602</v>
      </c>
      <c r="K2251" s="38">
        <v>4249</v>
      </c>
      <c r="L2251" s="38">
        <v>3894</v>
      </c>
      <c r="M2251" s="38">
        <v>3541</v>
      </c>
      <c r="N2251" s="38">
        <v>3540</v>
      </c>
      <c r="O2251" s="38">
        <v>3187</v>
      </c>
      <c r="P2251" s="38">
        <v>3186</v>
      </c>
      <c r="Q2251" s="38">
        <v>3187</v>
      </c>
      <c r="R2251" s="38">
        <v>3187</v>
      </c>
      <c r="S2251" s="38">
        <v>3540</v>
      </c>
      <c r="T2251" s="38">
        <v>3541</v>
      </c>
      <c r="U2251" s="38">
        <v>3540</v>
      </c>
      <c r="V2251" s="38">
        <v>3540</v>
      </c>
      <c r="W2251" s="38">
        <v>3541</v>
      </c>
      <c r="X2251" s="38">
        <v>3186</v>
      </c>
      <c r="Y2251" s="38">
        <v>3187</v>
      </c>
    </row>
    <row r="2252" spans="1:25" x14ac:dyDescent="0.2">
      <c r="A2252" s="22">
        <v>44619</v>
      </c>
      <c r="B2252" s="38">
        <v>3186</v>
      </c>
      <c r="C2252" s="38">
        <v>2833</v>
      </c>
      <c r="D2252" s="38">
        <v>2833</v>
      </c>
      <c r="E2252" s="38">
        <v>2832</v>
      </c>
      <c r="F2252" s="38">
        <v>2832</v>
      </c>
      <c r="G2252" s="38">
        <v>3187</v>
      </c>
      <c r="H2252" s="38">
        <v>3186</v>
      </c>
      <c r="I2252" s="38">
        <v>3186</v>
      </c>
      <c r="J2252" s="38">
        <v>3187</v>
      </c>
      <c r="K2252" s="38">
        <v>3186</v>
      </c>
      <c r="L2252" s="38">
        <v>3187</v>
      </c>
      <c r="M2252" s="38">
        <v>3186</v>
      </c>
      <c r="N2252" s="38">
        <v>3187</v>
      </c>
      <c r="O2252" s="38">
        <v>3187</v>
      </c>
      <c r="P2252" s="38">
        <v>3186</v>
      </c>
      <c r="Q2252" s="38">
        <v>3186</v>
      </c>
      <c r="R2252" s="38">
        <v>3187</v>
      </c>
      <c r="S2252" s="38">
        <v>3894</v>
      </c>
      <c r="T2252" s="38">
        <v>4249</v>
      </c>
      <c r="U2252" s="38">
        <v>4248</v>
      </c>
      <c r="V2252" s="38">
        <v>4249</v>
      </c>
      <c r="W2252" s="38">
        <v>3894</v>
      </c>
      <c r="X2252" s="38">
        <v>3188</v>
      </c>
      <c r="Y2252" s="38">
        <v>3186</v>
      </c>
    </row>
    <row r="2253" spans="1:25" x14ac:dyDescent="0.2">
      <c r="A2253" s="22">
        <v>44620</v>
      </c>
      <c r="B2253" s="38">
        <v>3186</v>
      </c>
      <c r="C2253" s="38">
        <v>3187</v>
      </c>
      <c r="D2253" s="38">
        <v>2832</v>
      </c>
      <c r="E2253" s="38">
        <v>2832</v>
      </c>
      <c r="F2253" s="38">
        <v>3187</v>
      </c>
      <c r="G2253" s="38">
        <v>3186</v>
      </c>
      <c r="H2253" s="38">
        <v>3541</v>
      </c>
      <c r="I2253" s="38">
        <v>3540</v>
      </c>
      <c r="J2253" s="38">
        <v>3541</v>
      </c>
      <c r="K2253" s="38">
        <v>3541</v>
      </c>
      <c r="L2253" s="38">
        <v>3540</v>
      </c>
      <c r="M2253" s="38">
        <v>3541</v>
      </c>
      <c r="N2253" s="38">
        <v>3540</v>
      </c>
      <c r="O2253" s="38">
        <v>3540</v>
      </c>
      <c r="P2253" s="38">
        <v>3541</v>
      </c>
      <c r="Q2253" s="38">
        <v>3186</v>
      </c>
      <c r="R2253" s="38">
        <v>4249</v>
      </c>
      <c r="S2253" s="38">
        <v>4248</v>
      </c>
      <c r="T2253" s="38">
        <v>4958</v>
      </c>
      <c r="U2253" s="38">
        <v>4248</v>
      </c>
      <c r="V2253" s="38">
        <v>4249</v>
      </c>
      <c r="W2253" s="38">
        <v>3540</v>
      </c>
      <c r="X2253" s="38">
        <v>3187</v>
      </c>
      <c r="Y2253" s="38">
        <v>3186</v>
      </c>
    </row>
    <row r="2254" spans="1:25" x14ac:dyDescent="0.2">
      <c r="A2254" s="22">
        <v>44621</v>
      </c>
      <c r="B2254" s="38">
        <v>3894</v>
      </c>
      <c r="C2254" s="38">
        <v>3895</v>
      </c>
      <c r="D2254" s="38">
        <v>3895</v>
      </c>
      <c r="E2254" s="38">
        <v>3894</v>
      </c>
      <c r="F2254" s="38">
        <v>3895</v>
      </c>
      <c r="G2254" s="38">
        <v>5664</v>
      </c>
      <c r="H2254" s="38">
        <v>6020</v>
      </c>
      <c r="I2254" s="38">
        <v>6372</v>
      </c>
      <c r="J2254" s="38">
        <v>6019</v>
      </c>
      <c r="K2254" s="38">
        <v>5666</v>
      </c>
      <c r="L2254" s="38">
        <v>4602</v>
      </c>
      <c r="M2254" s="38">
        <v>4602</v>
      </c>
      <c r="N2254" s="38">
        <v>4603</v>
      </c>
      <c r="O2254" s="38">
        <v>4603</v>
      </c>
      <c r="P2254" s="38">
        <v>4603</v>
      </c>
      <c r="Q2254" s="38">
        <v>4602</v>
      </c>
      <c r="R2254" s="38">
        <v>4602</v>
      </c>
      <c r="S2254" s="38">
        <v>4604</v>
      </c>
      <c r="T2254" s="38">
        <v>4602</v>
      </c>
      <c r="U2254" s="38">
        <v>4957</v>
      </c>
      <c r="V2254" s="38">
        <v>4603</v>
      </c>
      <c r="W2254" s="38">
        <v>4603</v>
      </c>
      <c r="X2254" s="38">
        <v>4248</v>
      </c>
      <c r="Y2254" s="38">
        <v>3894</v>
      </c>
    </row>
    <row r="2255" spans="1:25" x14ac:dyDescent="0.2">
      <c r="A2255" s="22">
        <v>44622</v>
      </c>
      <c r="B2255" s="38">
        <v>3895</v>
      </c>
      <c r="C2255" s="38">
        <v>3895</v>
      </c>
      <c r="D2255" s="38">
        <v>3894</v>
      </c>
      <c r="E2255" s="38">
        <v>3895</v>
      </c>
      <c r="F2255" s="38">
        <v>3894</v>
      </c>
      <c r="G2255" s="38">
        <v>5666</v>
      </c>
      <c r="H2255" s="38">
        <v>6018</v>
      </c>
      <c r="I2255" s="38">
        <v>6373</v>
      </c>
      <c r="J2255" s="38">
        <v>6019</v>
      </c>
      <c r="K2255" s="38">
        <v>5665</v>
      </c>
      <c r="L2255" s="38">
        <v>4602</v>
      </c>
      <c r="M2255" s="38">
        <v>4603</v>
      </c>
      <c r="N2255" s="38">
        <v>4603</v>
      </c>
      <c r="O2255" s="38">
        <v>4603</v>
      </c>
      <c r="P2255" s="38">
        <v>4602</v>
      </c>
      <c r="Q2255" s="38">
        <v>4602</v>
      </c>
      <c r="R2255" s="38">
        <v>4604</v>
      </c>
      <c r="S2255" s="38">
        <v>4602</v>
      </c>
      <c r="T2255" s="38">
        <v>4603</v>
      </c>
      <c r="U2255" s="38">
        <v>4956</v>
      </c>
      <c r="V2255" s="38">
        <v>4604</v>
      </c>
      <c r="W2255" s="38">
        <v>4602</v>
      </c>
      <c r="X2255" s="38">
        <v>4248</v>
      </c>
      <c r="Y2255" s="38">
        <v>3895</v>
      </c>
    </row>
    <row r="2256" spans="1:25" x14ac:dyDescent="0.2">
      <c r="A2256" s="22">
        <v>44623</v>
      </c>
      <c r="B2256" s="38">
        <v>3895</v>
      </c>
      <c r="C2256" s="38">
        <v>3895</v>
      </c>
      <c r="D2256" s="38">
        <v>3894</v>
      </c>
      <c r="E2256" s="38">
        <v>3894</v>
      </c>
      <c r="F2256" s="38">
        <v>3895</v>
      </c>
      <c r="G2256" s="38">
        <v>5665</v>
      </c>
      <c r="H2256" s="38">
        <v>6019</v>
      </c>
      <c r="I2256" s="38">
        <v>6372</v>
      </c>
      <c r="J2256" s="38">
        <v>6020</v>
      </c>
      <c r="K2256" s="38">
        <v>5664</v>
      </c>
      <c r="L2256" s="38">
        <v>4603</v>
      </c>
      <c r="M2256" s="38">
        <v>4603</v>
      </c>
      <c r="N2256" s="38">
        <v>4603</v>
      </c>
      <c r="O2256" s="38">
        <v>4602</v>
      </c>
      <c r="P2256" s="38">
        <v>4602</v>
      </c>
      <c r="Q2256" s="38">
        <v>4604</v>
      </c>
      <c r="R2256" s="38">
        <v>4602</v>
      </c>
      <c r="S2256" s="38">
        <v>4603</v>
      </c>
      <c r="T2256" s="38">
        <v>4602</v>
      </c>
      <c r="U2256" s="38">
        <v>4958</v>
      </c>
      <c r="V2256" s="38">
        <v>4602</v>
      </c>
      <c r="W2256" s="38">
        <v>4602</v>
      </c>
      <c r="X2256" s="38">
        <v>4249</v>
      </c>
      <c r="Y2256" s="38">
        <v>3895</v>
      </c>
    </row>
    <row r="2257" spans="1:25" x14ac:dyDescent="0.2">
      <c r="A2257" s="22">
        <v>44624</v>
      </c>
      <c r="B2257" s="38">
        <v>3895</v>
      </c>
      <c r="C2257" s="38">
        <v>3894</v>
      </c>
      <c r="D2257" s="38">
        <v>3894</v>
      </c>
      <c r="E2257" s="38">
        <v>3895</v>
      </c>
      <c r="F2257" s="38">
        <v>3895</v>
      </c>
      <c r="G2257" s="38">
        <v>5665</v>
      </c>
      <c r="H2257" s="38">
        <v>6018</v>
      </c>
      <c r="I2257" s="38">
        <v>6374</v>
      </c>
      <c r="J2257" s="38">
        <v>6018</v>
      </c>
      <c r="K2257" s="38">
        <v>5665</v>
      </c>
      <c r="L2257" s="38">
        <v>4602</v>
      </c>
      <c r="M2257" s="38">
        <v>4604</v>
      </c>
      <c r="N2257" s="38">
        <v>4602</v>
      </c>
      <c r="O2257" s="38">
        <v>4602</v>
      </c>
      <c r="P2257" s="38">
        <v>4604</v>
      </c>
      <c r="Q2257" s="38">
        <v>4602</v>
      </c>
      <c r="R2257" s="38">
        <v>4603</v>
      </c>
      <c r="S2257" s="38">
        <v>4602</v>
      </c>
      <c r="T2257" s="38">
        <v>4604</v>
      </c>
      <c r="U2257" s="38">
        <v>4956</v>
      </c>
      <c r="V2257" s="38">
        <v>4602</v>
      </c>
      <c r="W2257" s="38">
        <v>4603</v>
      </c>
      <c r="X2257" s="38">
        <v>4249</v>
      </c>
      <c r="Y2257" s="38">
        <v>3895</v>
      </c>
    </row>
    <row r="2258" spans="1:25" x14ac:dyDescent="0.2">
      <c r="A2258" s="22">
        <v>44625</v>
      </c>
      <c r="B2258" s="38">
        <v>3894</v>
      </c>
      <c r="C2258" s="38">
        <v>3894</v>
      </c>
      <c r="D2258" s="38">
        <v>3895</v>
      </c>
      <c r="E2258" s="38">
        <v>3895</v>
      </c>
      <c r="F2258" s="38">
        <v>3894</v>
      </c>
      <c r="G2258" s="38">
        <v>3895</v>
      </c>
      <c r="H2258" s="38">
        <v>3894</v>
      </c>
      <c r="I2258" s="38">
        <v>4603</v>
      </c>
      <c r="J2258" s="38">
        <v>4603</v>
      </c>
      <c r="K2258" s="38">
        <v>4602</v>
      </c>
      <c r="L2258" s="38">
        <v>4603</v>
      </c>
      <c r="M2258" s="38">
        <v>4248</v>
      </c>
      <c r="N2258" s="38">
        <v>4250</v>
      </c>
      <c r="O2258" s="38">
        <v>3894</v>
      </c>
      <c r="P2258" s="38">
        <v>3894</v>
      </c>
      <c r="Q2258" s="38">
        <v>3895</v>
      </c>
      <c r="R2258" s="38">
        <v>3894</v>
      </c>
      <c r="S2258" s="38">
        <v>5312</v>
      </c>
      <c r="T2258" s="38">
        <v>5310</v>
      </c>
      <c r="U2258" s="38">
        <v>5665</v>
      </c>
      <c r="V2258" s="38">
        <v>5311</v>
      </c>
      <c r="W2258" s="38">
        <v>5310</v>
      </c>
      <c r="X2258" s="38">
        <v>3895</v>
      </c>
      <c r="Y2258" s="38">
        <v>3894</v>
      </c>
    </row>
    <row r="2259" spans="1:25" x14ac:dyDescent="0.2">
      <c r="A2259" s="22">
        <v>44626</v>
      </c>
      <c r="B2259" s="38">
        <v>3896</v>
      </c>
      <c r="C2259" s="38">
        <v>3894</v>
      </c>
      <c r="D2259" s="38">
        <v>3894</v>
      </c>
      <c r="E2259" s="38">
        <v>3895</v>
      </c>
      <c r="F2259" s="38">
        <v>3895</v>
      </c>
      <c r="G2259" s="38">
        <v>3894</v>
      </c>
      <c r="H2259" s="38">
        <v>3895</v>
      </c>
      <c r="I2259" s="38">
        <v>4602</v>
      </c>
      <c r="J2259" s="38">
        <v>4603</v>
      </c>
      <c r="K2259" s="38">
        <v>4603</v>
      </c>
      <c r="L2259" s="38">
        <v>3894</v>
      </c>
      <c r="M2259" s="38">
        <v>3895</v>
      </c>
      <c r="N2259" s="38">
        <v>3894</v>
      </c>
      <c r="O2259" s="38">
        <v>3895</v>
      </c>
      <c r="P2259" s="38">
        <v>3895</v>
      </c>
      <c r="Q2259" s="38">
        <v>3894</v>
      </c>
      <c r="R2259" s="38">
        <v>3895</v>
      </c>
      <c r="S2259" s="38">
        <v>5310</v>
      </c>
      <c r="T2259" s="38">
        <v>5666</v>
      </c>
      <c r="U2259" s="38">
        <v>5664</v>
      </c>
      <c r="V2259" s="38">
        <v>5665</v>
      </c>
      <c r="W2259" s="38">
        <v>5311</v>
      </c>
      <c r="X2259" s="38">
        <v>3894</v>
      </c>
      <c r="Y2259" s="38">
        <v>3895</v>
      </c>
    </row>
    <row r="2260" spans="1:25" x14ac:dyDescent="0.2">
      <c r="A2260" s="22">
        <v>44627</v>
      </c>
      <c r="B2260" s="38">
        <v>3894</v>
      </c>
      <c r="C2260" s="38">
        <v>3896</v>
      </c>
      <c r="D2260" s="38">
        <v>3894</v>
      </c>
      <c r="E2260" s="38">
        <v>3894</v>
      </c>
      <c r="F2260" s="38">
        <v>3895</v>
      </c>
      <c r="G2260" s="38">
        <v>5664</v>
      </c>
      <c r="H2260" s="38">
        <v>6020</v>
      </c>
      <c r="I2260" s="38">
        <v>6372</v>
      </c>
      <c r="J2260" s="38">
        <v>6019</v>
      </c>
      <c r="K2260" s="38">
        <v>5665</v>
      </c>
      <c r="L2260" s="38">
        <v>4603</v>
      </c>
      <c r="M2260" s="38">
        <v>4602</v>
      </c>
      <c r="N2260" s="38">
        <v>4604</v>
      </c>
      <c r="O2260" s="38">
        <v>4602</v>
      </c>
      <c r="P2260" s="38">
        <v>4602</v>
      </c>
      <c r="Q2260" s="38">
        <v>4603</v>
      </c>
      <c r="R2260" s="38">
        <v>4603</v>
      </c>
      <c r="S2260" s="38">
        <v>4603</v>
      </c>
      <c r="T2260" s="38">
        <v>4602</v>
      </c>
      <c r="U2260" s="38">
        <v>4957</v>
      </c>
      <c r="V2260" s="38">
        <v>4603</v>
      </c>
      <c r="W2260" s="38">
        <v>4602</v>
      </c>
      <c r="X2260" s="38">
        <v>4249</v>
      </c>
      <c r="Y2260" s="38">
        <v>3894</v>
      </c>
    </row>
    <row r="2261" spans="1:25" x14ac:dyDescent="0.2">
      <c r="A2261" s="22">
        <v>44628</v>
      </c>
      <c r="B2261" s="38">
        <v>3896</v>
      </c>
      <c r="C2261" s="38">
        <v>3894</v>
      </c>
      <c r="D2261" s="38">
        <v>3894</v>
      </c>
      <c r="E2261" s="38">
        <v>3895</v>
      </c>
      <c r="F2261" s="38">
        <v>3894</v>
      </c>
      <c r="G2261" s="38">
        <v>5666</v>
      </c>
      <c r="H2261" s="38">
        <v>6018</v>
      </c>
      <c r="I2261" s="38">
        <v>6373</v>
      </c>
      <c r="J2261" s="38">
        <v>6019</v>
      </c>
      <c r="K2261" s="38">
        <v>5665</v>
      </c>
      <c r="L2261" s="38">
        <v>4602</v>
      </c>
      <c r="M2261" s="38">
        <v>4604</v>
      </c>
      <c r="N2261" s="38">
        <v>4602</v>
      </c>
      <c r="O2261" s="38">
        <v>4602</v>
      </c>
      <c r="P2261" s="38">
        <v>4603</v>
      </c>
      <c r="Q2261" s="38">
        <v>4603</v>
      </c>
      <c r="R2261" s="38">
        <v>4603</v>
      </c>
      <c r="S2261" s="38">
        <v>4602</v>
      </c>
      <c r="T2261" s="38">
        <v>4603</v>
      </c>
      <c r="U2261" s="38">
        <v>4957</v>
      </c>
      <c r="V2261" s="38">
        <v>4602</v>
      </c>
      <c r="W2261" s="38">
        <v>4603</v>
      </c>
      <c r="X2261" s="38">
        <v>4248</v>
      </c>
      <c r="Y2261" s="38">
        <v>3896</v>
      </c>
    </row>
    <row r="2262" spans="1:25" x14ac:dyDescent="0.2">
      <c r="A2262" s="22">
        <v>44629</v>
      </c>
      <c r="B2262" s="38">
        <v>3894</v>
      </c>
      <c r="C2262" s="38">
        <v>3894</v>
      </c>
      <c r="D2262" s="38">
        <v>3895</v>
      </c>
      <c r="E2262" s="38">
        <v>3894</v>
      </c>
      <c r="F2262" s="38">
        <v>3895</v>
      </c>
      <c r="G2262" s="38">
        <v>5665</v>
      </c>
      <c r="H2262" s="38">
        <v>6019</v>
      </c>
      <c r="I2262" s="38">
        <v>6373</v>
      </c>
      <c r="J2262" s="38">
        <v>6019</v>
      </c>
      <c r="K2262" s="38">
        <v>5664</v>
      </c>
      <c r="L2262" s="38">
        <v>4603</v>
      </c>
      <c r="M2262" s="38">
        <v>4603</v>
      </c>
      <c r="N2262" s="38">
        <v>4602</v>
      </c>
      <c r="O2262" s="38">
        <v>4603</v>
      </c>
      <c r="P2262" s="38">
        <v>4602</v>
      </c>
      <c r="Q2262" s="38">
        <v>4604</v>
      </c>
      <c r="R2262" s="38">
        <v>4602</v>
      </c>
      <c r="S2262" s="38">
        <v>4602</v>
      </c>
      <c r="T2262" s="38">
        <v>4604</v>
      </c>
      <c r="U2262" s="38">
        <v>4956</v>
      </c>
      <c r="V2262" s="38">
        <v>4603</v>
      </c>
      <c r="W2262" s="38">
        <v>4602</v>
      </c>
      <c r="X2262" s="38">
        <v>4249</v>
      </c>
      <c r="Y2262" s="38">
        <v>3895</v>
      </c>
    </row>
    <row r="2263" spans="1:25" x14ac:dyDescent="0.2">
      <c r="A2263" s="22">
        <v>44630</v>
      </c>
      <c r="B2263" s="38">
        <v>3894</v>
      </c>
      <c r="C2263" s="38">
        <v>3895</v>
      </c>
      <c r="D2263" s="38">
        <v>3894</v>
      </c>
      <c r="E2263" s="38">
        <v>3895</v>
      </c>
      <c r="F2263" s="38">
        <v>3895</v>
      </c>
      <c r="G2263" s="38">
        <v>5664</v>
      </c>
      <c r="H2263" s="38">
        <v>6019</v>
      </c>
      <c r="I2263" s="38">
        <v>6373</v>
      </c>
      <c r="J2263" s="38">
        <v>6019</v>
      </c>
      <c r="K2263" s="38">
        <v>5665</v>
      </c>
      <c r="L2263" s="38">
        <v>4603</v>
      </c>
      <c r="M2263" s="38">
        <v>4602</v>
      </c>
      <c r="N2263" s="38">
        <v>4603</v>
      </c>
      <c r="O2263" s="38">
        <v>4602</v>
      </c>
      <c r="P2263" s="38">
        <v>4604</v>
      </c>
      <c r="Q2263" s="38">
        <v>4602</v>
      </c>
      <c r="R2263" s="38">
        <v>4602</v>
      </c>
      <c r="S2263" s="38">
        <v>4603</v>
      </c>
      <c r="T2263" s="38">
        <v>4603</v>
      </c>
      <c r="U2263" s="38">
        <v>4957</v>
      </c>
      <c r="V2263" s="38">
        <v>4602</v>
      </c>
      <c r="W2263" s="38">
        <v>4603</v>
      </c>
      <c r="X2263" s="38">
        <v>4249</v>
      </c>
      <c r="Y2263" s="38">
        <v>3894</v>
      </c>
    </row>
    <row r="2264" spans="1:25" x14ac:dyDescent="0.2">
      <c r="A2264" s="22">
        <v>44631</v>
      </c>
      <c r="B2264" s="38">
        <v>3895</v>
      </c>
      <c r="C2264" s="38">
        <v>3894</v>
      </c>
      <c r="D2264" s="38">
        <v>3895</v>
      </c>
      <c r="E2264" s="38">
        <v>3895</v>
      </c>
      <c r="F2264" s="38">
        <v>3894</v>
      </c>
      <c r="G2264" s="38">
        <v>5665</v>
      </c>
      <c r="H2264" s="38">
        <v>6019</v>
      </c>
      <c r="I2264" s="38">
        <v>6373</v>
      </c>
      <c r="J2264" s="38">
        <v>6018</v>
      </c>
      <c r="K2264" s="38">
        <v>5666</v>
      </c>
      <c r="L2264" s="38">
        <v>4602</v>
      </c>
      <c r="M2264" s="38">
        <v>4603</v>
      </c>
      <c r="N2264" s="38">
        <v>4602</v>
      </c>
      <c r="O2264" s="38">
        <v>4604</v>
      </c>
      <c r="P2264" s="38">
        <v>4602</v>
      </c>
      <c r="Q2264" s="38">
        <v>4602</v>
      </c>
      <c r="R2264" s="38">
        <v>4603</v>
      </c>
      <c r="S2264" s="38">
        <v>4603</v>
      </c>
      <c r="T2264" s="38">
        <v>4603</v>
      </c>
      <c r="U2264" s="38">
        <v>4956</v>
      </c>
      <c r="V2264" s="38">
        <v>4603</v>
      </c>
      <c r="W2264" s="38">
        <v>4603</v>
      </c>
      <c r="X2264" s="38">
        <v>4248</v>
      </c>
      <c r="Y2264" s="38">
        <v>3895</v>
      </c>
    </row>
    <row r="2265" spans="1:25" x14ac:dyDescent="0.2">
      <c r="A2265" s="22">
        <v>44632</v>
      </c>
      <c r="B2265" s="38">
        <v>3894</v>
      </c>
      <c r="C2265" s="38">
        <v>3895</v>
      </c>
      <c r="D2265" s="38">
        <v>3895</v>
      </c>
      <c r="E2265" s="38">
        <v>3894</v>
      </c>
      <c r="F2265" s="38">
        <v>3895</v>
      </c>
      <c r="G2265" s="38">
        <v>3894</v>
      </c>
      <c r="H2265" s="38">
        <v>3895</v>
      </c>
      <c r="I2265" s="38">
        <v>4603</v>
      </c>
      <c r="J2265" s="38">
        <v>4602</v>
      </c>
      <c r="K2265" s="38">
        <v>4603</v>
      </c>
      <c r="L2265" s="38">
        <v>4603</v>
      </c>
      <c r="M2265" s="38">
        <v>4248</v>
      </c>
      <c r="N2265" s="38">
        <v>4249</v>
      </c>
      <c r="O2265" s="38">
        <v>3894</v>
      </c>
      <c r="P2265" s="38">
        <v>3895</v>
      </c>
      <c r="Q2265" s="38">
        <v>3895</v>
      </c>
      <c r="R2265" s="38">
        <v>3894</v>
      </c>
      <c r="S2265" s="38">
        <v>5311</v>
      </c>
      <c r="T2265" s="38">
        <v>5310</v>
      </c>
      <c r="U2265" s="38">
        <v>5666</v>
      </c>
      <c r="V2265" s="38">
        <v>5310</v>
      </c>
      <c r="W2265" s="38">
        <v>5311</v>
      </c>
      <c r="X2265" s="38">
        <v>3895</v>
      </c>
      <c r="Y2265" s="38">
        <v>3894</v>
      </c>
    </row>
    <row r="2266" spans="1:25" x14ac:dyDescent="0.2">
      <c r="A2266" s="22">
        <v>44633</v>
      </c>
      <c r="B2266" s="38">
        <v>3895</v>
      </c>
      <c r="C2266" s="38">
        <v>3894</v>
      </c>
      <c r="D2266" s="38">
        <v>0</v>
      </c>
      <c r="E2266" s="38">
        <v>3895</v>
      </c>
      <c r="F2266" s="38">
        <v>3895</v>
      </c>
      <c r="G2266" s="38">
        <v>3894</v>
      </c>
      <c r="H2266" s="38">
        <v>3895</v>
      </c>
      <c r="I2266" s="38">
        <v>4602</v>
      </c>
      <c r="J2266" s="38">
        <v>4603</v>
      </c>
      <c r="K2266" s="38">
        <v>4603</v>
      </c>
      <c r="L2266" s="38">
        <v>3894</v>
      </c>
      <c r="M2266" s="38">
        <v>3895</v>
      </c>
      <c r="N2266" s="38">
        <v>3894</v>
      </c>
      <c r="O2266" s="38">
        <v>3895</v>
      </c>
      <c r="P2266" s="38">
        <v>3895</v>
      </c>
      <c r="Q2266" s="38">
        <v>3894</v>
      </c>
      <c r="R2266" s="38">
        <v>3894</v>
      </c>
      <c r="S2266" s="38">
        <v>5312</v>
      </c>
      <c r="T2266" s="38">
        <v>5664</v>
      </c>
      <c r="U2266" s="38">
        <v>5665</v>
      </c>
      <c r="V2266" s="38">
        <v>5665</v>
      </c>
      <c r="W2266" s="38">
        <v>5311</v>
      </c>
      <c r="X2266" s="38">
        <v>3894</v>
      </c>
      <c r="Y2266" s="38">
        <v>3895</v>
      </c>
    </row>
    <row r="2267" spans="1:25" x14ac:dyDescent="0.2">
      <c r="A2267" s="22">
        <v>44634</v>
      </c>
      <c r="B2267" s="38">
        <v>3894</v>
      </c>
      <c r="C2267" s="38">
        <v>3895</v>
      </c>
      <c r="D2267" s="38">
        <v>3895</v>
      </c>
      <c r="E2267" s="38">
        <v>3894</v>
      </c>
      <c r="F2267" s="38">
        <v>3894</v>
      </c>
      <c r="G2267" s="38">
        <v>5666</v>
      </c>
      <c r="H2267" s="38">
        <v>6019</v>
      </c>
      <c r="I2267" s="38">
        <v>6372</v>
      </c>
      <c r="J2267" s="38">
        <v>6020</v>
      </c>
      <c r="K2267" s="38">
        <v>5664</v>
      </c>
      <c r="L2267" s="38">
        <v>4603</v>
      </c>
      <c r="M2267" s="38">
        <v>4602</v>
      </c>
      <c r="N2267" s="38">
        <v>4603</v>
      </c>
      <c r="O2267" s="38">
        <v>4603</v>
      </c>
      <c r="P2267" s="38">
        <v>4602</v>
      </c>
      <c r="Q2267" s="38">
        <v>4603</v>
      </c>
      <c r="R2267" s="38">
        <v>4603</v>
      </c>
      <c r="S2267" s="38">
        <v>4603</v>
      </c>
      <c r="T2267" s="38">
        <v>4602</v>
      </c>
      <c r="U2267" s="38">
        <v>4957</v>
      </c>
      <c r="V2267" s="38">
        <v>4603</v>
      </c>
      <c r="W2267" s="38">
        <v>4602</v>
      </c>
      <c r="X2267" s="38">
        <v>4249</v>
      </c>
      <c r="Y2267" s="38">
        <v>3894</v>
      </c>
    </row>
    <row r="2268" spans="1:25" x14ac:dyDescent="0.2">
      <c r="A2268" s="22">
        <v>44635</v>
      </c>
      <c r="B2268" s="38">
        <v>3895</v>
      </c>
      <c r="C2268" s="38">
        <v>3895</v>
      </c>
      <c r="D2268" s="38">
        <v>3894</v>
      </c>
      <c r="E2268" s="38">
        <v>3894</v>
      </c>
      <c r="F2268" s="38">
        <v>3895</v>
      </c>
      <c r="G2268" s="38">
        <v>5665</v>
      </c>
      <c r="H2268" s="38">
        <v>6019</v>
      </c>
      <c r="I2268" s="38">
        <v>6372</v>
      </c>
      <c r="J2268" s="38">
        <v>6020</v>
      </c>
      <c r="K2268" s="38">
        <v>5665</v>
      </c>
      <c r="L2268" s="38">
        <v>4602</v>
      </c>
      <c r="M2268" s="38">
        <v>4603</v>
      </c>
      <c r="N2268" s="38">
        <v>4603</v>
      </c>
      <c r="O2268" s="38">
        <v>4602</v>
      </c>
      <c r="P2268" s="38">
        <v>4603</v>
      </c>
      <c r="Q2268" s="38">
        <v>4603</v>
      </c>
      <c r="R2268" s="38">
        <v>4603</v>
      </c>
      <c r="S2268" s="38">
        <v>4602</v>
      </c>
      <c r="T2268" s="38">
        <v>4602</v>
      </c>
      <c r="U2268" s="38">
        <v>4958</v>
      </c>
      <c r="V2268" s="38">
        <v>4602</v>
      </c>
      <c r="W2268" s="38">
        <v>4603</v>
      </c>
      <c r="X2268" s="38">
        <v>4248</v>
      </c>
      <c r="Y2268" s="38">
        <v>3895</v>
      </c>
    </row>
    <row r="2269" spans="1:25" x14ac:dyDescent="0.2">
      <c r="A2269" s="22">
        <v>44636</v>
      </c>
      <c r="B2269" s="38">
        <v>3895</v>
      </c>
      <c r="C2269" s="38">
        <v>3894</v>
      </c>
      <c r="D2269" s="38">
        <v>3895</v>
      </c>
      <c r="E2269" s="38">
        <v>3894</v>
      </c>
      <c r="F2269" s="38">
        <v>3895</v>
      </c>
      <c r="G2269" s="38">
        <v>5665</v>
      </c>
      <c r="H2269" s="38">
        <v>6018</v>
      </c>
      <c r="I2269" s="38">
        <v>6374</v>
      </c>
      <c r="J2269" s="38">
        <v>6018</v>
      </c>
      <c r="K2269" s="38">
        <v>5665</v>
      </c>
      <c r="L2269" s="38">
        <v>4603</v>
      </c>
      <c r="M2269" s="38">
        <v>4603</v>
      </c>
      <c r="N2269" s="38">
        <v>4602</v>
      </c>
      <c r="O2269" s="38">
        <v>4603</v>
      </c>
      <c r="P2269" s="38">
        <v>4603</v>
      </c>
      <c r="Q2269" s="38">
        <v>4602</v>
      </c>
      <c r="R2269" s="38">
        <v>4603</v>
      </c>
      <c r="S2269" s="38">
        <v>4602</v>
      </c>
      <c r="T2269" s="38">
        <v>4604</v>
      </c>
      <c r="U2269" s="38">
        <v>4956</v>
      </c>
      <c r="V2269" s="38">
        <v>4603</v>
      </c>
      <c r="W2269" s="38">
        <v>4602</v>
      </c>
      <c r="X2269" s="38">
        <v>4249</v>
      </c>
      <c r="Y2269" s="38">
        <v>3895</v>
      </c>
    </row>
    <row r="2270" spans="1:25" x14ac:dyDescent="0.2">
      <c r="A2270" s="22">
        <v>44637</v>
      </c>
      <c r="B2270" s="38">
        <v>3894</v>
      </c>
      <c r="C2270" s="38">
        <v>3895</v>
      </c>
      <c r="D2270" s="38">
        <v>3894</v>
      </c>
      <c r="E2270" s="38">
        <v>3895</v>
      </c>
      <c r="F2270" s="38">
        <v>3895</v>
      </c>
      <c r="G2270" s="38">
        <v>5664</v>
      </c>
      <c r="H2270" s="38">
        <v>6019</v>
      </c>
      <c r="I2270" s="38">
        <v>6373</v>
      </c>
      <c r="J2270" s="38">
        <v>6019</v>
      </c>
      <c r="K2270" s="38">
        <v>5664</v>
      </c>
      <c r="L2270" s="38">
        <v>4604</v>
      </c>
      <c r="M2270" s="38">
        <v>4602</v>
      </c>
      <c r="N2270" s="38">
        <v>4603</v>
      </c>
      <c r="O2270" s="38">
        <v>4603</v>
      </c>
      <c r="P2270" s="38">
        <v>4602</v>
      </c>
      <c r="Q2270" s="38">
        <v>4603</v>
      </c>
      <c r="R2270" s="38">
        <v>4602</v>
      </c>
      <c r="S2270" s="38">
        <v>4604</v>
      </c>
      <c r="T2270" s="38">
        <v>4602</v>
      </c>
      <c r="U2270" s="38">
        <v>4957</v>
      </c>
      <c r="V2270" s="38">
        <v>4602</v>
      </c>
      <c r="W2270" s="38">
        <v>4603</v>
      </c>
      <c r="X2270" s="38">
        <v>4249</v>
      </c>
      <c r="Y2270" s="38">
        <v>3894</v>
      </c>
    </row>
    <row r="2271" spans="1:25" x14ac:dyDescent="0.2">
      <c r="A2271" s="22">
        <v>44638</v>
      </c>
      <c r="B2271" s="38">
        <v>3895</v>
      </c>
      <c r="C2271" s="38">
        <v>3894</v>
      </c>
      <c r="D2271" s="38">
        <v>3895</v>
      </c>
      <c r="E2271" s="38">
        <v>3895</v>
      </c>
      <c r="F2271" s="38">
        <v>3894</v>
      </c>
      <c r="G2271" s="38">
        <v>5665</v>
      </c>
      <c r="H2271" s="38">
        <v>6019</v>
      </c>
      <c r="I2271" s="38">
        <v>6373</v>
      </c>
      <c r="J2271" s="38">
        <v>6018</v>
      </c>
      <c r="K2271" s="38">
        <v>5666</v>
      </c>
      <c r="L2271" s="38">
        <v>4602</v>
      </c>
      <c r="M2271" s="38">
        <v>4603</v>
      </c>
      <c r="N2271" s="38">
        <v>4602</v>
      </c>
      <c r="O2271" s="38">
        <v>4603</v>
      </c>
      <c r="P2271" s="38">
        <v>4603</v>
      </c>
      <c r="Q2271" s="38">
        <v>4602</v>
      </c>
      <c r="R2271" s="38">
        <v>4603</v>
      </c>
      <c r="S2271" s="38">
        <v>4603</v>
      </c>
      <c r="T2271" s="38">
        <v>4603</v>
      </c>
      <c r="U2271" s="38">
        <v>4956</v>
      </c>
      <c r="V2271" s="38">
        <v>4603</v>
      </c>
      <c r="W2271" s="38">
        <v>4603</v>
      </c>
      <c r="X2271" s="38">
        <v>4248</v>
      </c>
      <c r="Y2271" s="38">
        <v>3895</v>
      </c>
    </row>
    <row r="2272" spans="1:25" x14ac:dyDescent="0.2">
      <c r="A2272" s="22">
        <v>44639</v>
      </c>
      <c r="B2272" s="38">
        <v>3894</v>
      </c>
      <c r="C2272" s="38">
        <v>3895</v>
      </c>
      <c r="D2272" s="38">
        <v>3895</v>
      </c>
      <c r="E2272" s="38">
        <v>3894</v>
      </c>
      <c r="F2272" s="38">
        <v>3894</v>
      </c>
      <c r="G2272" s="38">
        <v>3895</v>
      </c>
      <c r="H2272" s="38">
        <v>3895</v>
      </c>
      <c r="I2272" s="38">
        <v>4603</v>
      </c>
      <c r="J2272" s="38">
        <v>4602</v>
      </c>
      <c r="K2272" s="38">
        <v>4602</v>
      </c>
      <c r="L2272" s="38">
        <v>4604</v>
      </c>
      <c r="M2272" s="38">
        <v>4248</v>
      </c>
      <c r="N2272" s="38">
        <v>4249</v>
      </c>
      <c r="O2272" s="38">
        <v>3894</v>
      </c>
      <c r="P2272" s="38">
        <v>3895</v>
      </c>
      <c r="Q2272" s="38">
        <v>3895</v>
      </c>
      <c r="R2272" s="38">
        <v>3894</v>
      </c>
      <c r="S2272" s="38">
        <v>5311</v>
      </c>
      <c r="T2272" s="38">
        <v>5311</v>
      </c>
      <c r="U2272" s="38">
        <v>5665</v>
      </c>
      <c r="V2272" s="38">
        <v>5310</v>
      </c>
      <c r="W2272" s="38">
        <v>5312</v>
      </c>
      <c r="X2272" s="38">
        <v>3894</v>
      </c>
      <c r="Y2272" s="38">
        <v>3894</v>
      </c>
    </row>
    <row r="2273" spans="1:25" x14ac:dyDescent="0.2">
      <c r="A2273" s="22">
        <v>44640</v>
      </c>
      <c r="B2273" s="38">
        <v>3895</v>
      </c>
      <c r="C2273" s="38">
        <v>3894</v>
      </c>
      <c r="D2273" s="38">
        <v>3895</v>
      </c>
      <c r="E2273" s="38">
        <v>3895</v>
      </c>
      <c r="F2273" s="38">
        <v>3894</v>
      </c>
      <c r="G2273" s="38">
        <v>3894</v>
      </c>
      <c r="H2273" s="38">
        <v>3895</v>
      </c>
      <c r="I2273" s="38">
        <v>4603</v>
      </c>
      <c r="J2273" s="38">
        <v>4603</v>
      </c>
      <c r="K2273" s="38">
        <v>4602</v>
      </c>
      <c r="L2273" s="38">
        <v>3894</v>
      </c>
      <c r="M2273" s="38">
        <v>3896</v>
      </c>
      <c r="N2273" s="38">
        <v>3894</v>
      </c>
      <c r="O2273" s="38">
        <v>3894</v>
      </c>
      <c r="P2273" s="38">
        <v>3895</v>
      </c>
      <c r="Q2273" s="38">
        <v>3894</v>
      </c>
      <c r="R2273" s="38">
        <v>3896</v>
      </c>
      <c r="S2273" s="38">
        <v>5310</v>
      </c>
      <c r="T2273" s="38">
        <v>5665</v>
      </c>
      <c r="U2273" s="38">
        <v>5665</v>
      </c>
      <c r="V2273" s="38">
        <v>5665</v>
      </c>
      <c r="W2273" s="38">
        <v>5310</v>
      </c>
      <c r="X2273" s="38">
        <v>3894</v>
      </c>
      <c r="Y2273" s="38">
        <v>3896</v>
      </c>
    </row>
    <row r="2274" spans="1:25" x14ac:dyDescent="0.2">
      <c r="A2274" s="22">
        <v>44641</v>
      </c>
      <c r="B2274" s="38">
        <v>3894</v>
      </c>
      <c r="C2274" s="38">
        <v>3895</v>
      </c>
      <c r="D2274" s="38">
        <v>3894</v>
      </c>
      <c r="E2274" s="38">
        <v>3894</v>
      </c>
      <c r="F2274" s="38">
        <v>3896</v>
      </c>
      <c r="G2274" s="38">
        <v>5664</v>
      </c>
      <c r="H2274" s="38">
        <v>5665</v>
      </c>
      <c r="I2274" s="38">
        <v>6373</v>
      </c>
      <c r="J2274" s="38">
        <v>6019</v>
      </c>
      <c r="K2274" s="38">
        <v>5664</v>
      </c>
      <c r="L2274" s="38">
        <v>4604</v>
      </c>
      <c r="M2274" s="38">
        <v>4602</v>
      </c>
      <c r="N2274" s="38">
        <v>4603</v>
      </c>
      <c r="O2274" s="38">
        <v>4602</v>
      </c>
      <c r="P2274" s="38">
        <v>4603</v>
      </c>
      <c r="Q2274" s="38">
        <v>4603</v>
      </c>
      <c r="R2274" s="38">
        <v>4602</v>
      </c>
      <c r="S2274" s="38">
        <v>4603</v>
      </c>
      <c r="T2274" s="38">
        <v>4603</v>
      </c>
      <c r="U2274" s="38">
        <v>4957</v>
      </c>
      <c r="V2274" s="38">
        <v>4602</v>
      </c>
      <c r="W2274" s="38">
        <v>4602</v>
      </c>
      <c r="X2274" s="38">
        <v>4250</v>
      </c>
      <c r="Y2274" s="38">
        <v>3894</v>
      </c>
    </row>
    <row r="2275" spans="1:25" x14ac:dyDescent="0.2">
      <c r="A2275" s="22">
        <v>44642</v>
      </c>
      <c r="B2275" s="38">
        <v>3895</v>
      </c>
      <c r="C2275" s="38">
        <v>3894</v>
      </c>
      <c r="D2275" s="38">
        <v>3894</v>
      </c>
      <c r="E2275" s="38">
        <v>3896</v>
      </c>
      <c r="F2275" s="38">
        <v>3894</v>
      </c>
      <c r="G2275" s="38">
        <v>5664</v>
      </c>
      <c r="H2275" s="38">
        <v>5665</v>
      </c>
      <c r="I2275" s="38">
        <v>6374</v>
      </c>
      <c r="J2275" s="38">
        <v>6018</v>
      </c>
      <c r="K2275" s="38">
        <v>5665</v>
      </c>
      <c r="L2275" s="38">
        <v>4603</v>
      </c>
      <c r="M2275" s="38">
        <v>4603</v>
      </c>
      <c r="N2275" s="38">
        <v>4602</v>
      </c>
      <c r="O2275" s="38">
        <v>4602</v>
      </c>
      <c r="P2275" s="38">
        <v>4604</v>
      </c>
      <c r="Q2275" s="38">
        <v>4602</v>
      </c>
      <c r="R2275" s="38">
        <v>4603</v>
      </c>
      <c r="S2275" s="38">
        <v>4603</v>
      </c>
      <c r="T2275" s="38">
        <v>4602</v>
      </c>
      <c r="U2275" s="38">
        <v>4957</v>
      </c>
      <c r="V2275" s="38">
        <v>4602</v>
      </c>
      <c r="W2275" s="38">
        <v>4604</v>
      </c>
      <c r="X2275" s="38">
        <v>4248</v>
      </c>
      <c r="Y2275" s="38">
        <v>3894</v>
      </c>
    </row>
    <row r="2276" spans="1:25" x14ac:dyDescent="0.2">
      <c r="A2276" s="22">
        <v>44643</v>
      </c>
      <c r="B2276" s="38">
        <v>3895</v>
      </c>
      <c r="C2276" s="38">
        <v>3894</v>
      </c>
      <c r="D2276" s="38">
        <v>3896</v>
      </c>
      <c r="E2276" s="38">
        <v>3894</v>
      </c>
      <c r="F2276" s="38">
        <v>3894</v>
      </c>
      <c r="G2276" s="38">
        <v>5665</v>
      </c>
      <c r="H2276" s="38">
        <v>5665</v>
      </c>
      <c r="I2276" s="38">
        <v>6373</v>
      </c>
      <c r="J2276" s="38">
        <v>6019</v>
      </c>
      <c r="K2276" s="38">
        <v>5665</v>
      </c>
      <c r="L2276" s="38">
        <v>4602</v>
      </c>
      <c r="M2276" s="38">
        <v>4603</v>
      </c>
      <c r="N2276" s="38">
        <v>4602</v>
      </c>
      <c r="O2276" s="38">
        <v>4604</v>
      </c>
      <c r="P2276" s="38">
        <v>4602</v>
      </c>
      <c r="Q2276" s="38">
        <v>4603</v>
      </c>
      <c r="R2276" s="38">
        <v>4602</v>
      </c>
      <c r="S2276" s="38">
        <v>4603</v>
      </c>
      <c r="T2276" s="38">
        <v>4603</v>
      </c>
      <c r="U2276" s="38">
        <v>4956</v>
      </c>
      <c r="V2276" s="38">
        <v>4603</v>
      </c>
      <c r="W2276" s="38">
        <v>4603</v>
      </c>
      <c r="X2276" s="38">
        <v>4248</v>
      </c>
      <c r="Y2276" s="38">
        <v>3895</v>
      </c>
    </row>
    <row r="2277" spans="1:25" x14ac:dyDescent="0.2">
      <c r="A2277" s="22">
        <v>44644</v>
      </c>
      <c r="B2277" s="38">
        <v>3894</v>
      </c>
      <c r="C2277" s="38">
        <v>3896</v>
      </c>
      <c r="D2277" s="38">
        <v>3894</v>
      </c>
      <c r="E2277" s="38">
        <v>3894</v>
      </c>
      <c r="F2277" s="38">
        <v>3895</v>
      </c>
      <c r="G2277" s="38">
        <v>5665</v>
      </c>
      <c r="H2277" s="38">
        <v>5665</v>
      </c>
      <c r="I2277" s="38">
        <v>6372</v>
      </c>
      <c r="J2277" s="38">
        <v>6019</v>
      </c>
      <c r="K2277" s="38">
        <v>5665</v>
      </c>
      <c r="L2277" s="38">
        <v>4603</v>
      </c>
      <c r="M2277" s="38">
        <v>4602</v>
      </c>
      <c r="N2277" s="38">
        <v>4604</v>
      </c>
      <c r="O2277" s="38">
        <v>4602</v>
      </c>
      <c r="P2277" s="38">
        <v>4602</v>
      </c>
      <c r="Q2277" s="38">
        <v>4249</v>
      </c>
      <c r="R2277" s="38">
        <v>4603</v>
      </c>
      <c r="S2277" s="38">
        <v>4603</v>
      </c>
      <c r="T2277" s="38">
        <v>4602</v>
      </c>
      <c r="U2277" s="38">
        <v>4957</v>
      </c>
      <c r="V2277" s="38">
        <v>4603</v>
      </c>
      <c r="W2277" s="38">
        <v>4602</v>
      </c>
      <c r="X2277" s="38">
        <v>4249</v>
      </c>
      <c r="Y2277" s="38">
        <v>3894</v>
      </c>
    </row>
    <row r="2278" spans="1:25" x14ac:dyDescent="0.2">
      <c r="A2278" s="22">
        <v>44645</v>
      </c>
      <c r="B2278" s="38">
        <v>3895</v>
      </c>
      <c r="C2278" s="38">
        <v>3895</v>
      </c>
      <c r="D2278" s="38">
        <v>3894</v>
      </c>
      <c r="E2278" s="38">
        <v>3895</v>
      </c>
      <c r="F2278" s="38">
        <v>3894</v>
      </c>
      <c r="G2278" s="38">
        <v>5666</v>
      </c>
      <c r="H2278" s="38">
        <v>5664</v>
      </c>
      <c r="I2278" s="38">
        <v>6373</v>
      </c>
      <c r="J2278" s="38">
        <v>6019</v>
      </c>
      <c r="K2278" s="38">
        <v>5665</v>
      </c>
      <c r="L2278" s="38">
        <v>4602</v>
      </c>
      <c r="M2278" s="38">
        <v>4603</v>
      </c>
      <c r="N2278" s="38">
        <v>4603</v>
      </c>
      <c r="O2278" s="38">
        <v>4602</v>
      </c>
      <c r="P2278" s="38">
        <v>4603</v>
      </c>
      <c r="Q2278" s="38">
        <v>4248</v>
      </c>
      <c r="R2278" s="38">
        <v>4604</v>
      </c>
      <c r="S2278" s="38">
        <v>4602</v>
      </c>
      <c r="T2278" s="38">
        <v>4602</v>
      </c>
      <c r="U2278" s="38">
        <v>4957</v>
      </c>
      <c r="V2278" s="38">
        <v>4603</v>
      </c>
      <c r="W2278" s="38">
        <v>4603</v>
      </c>
      <c r="X2278" s="38">
        <v>4248</v>
      </c>
      <c r="Y2278" s="38">
        <v>3895</v>
      </c>
    </row>
    <row r="2279" spans="1:25" x14ac:dyDescent="0.2">
      <c r="A2279" s="22">
        <v>44646</v>
      </c>
      <c r="B2279" s="38">
        <v>3895</v>
      </c>
      <c r="C2279" s="38">
        <v>3894</v>
      </c>
      <c r="D2279" s="38">
        <v>3895</v>
      </c>
      <c r="E2279" s="38">
        <v>3894</v>
      </c>
      <c r="F2279" s="38">
        <v>3894</v>
      </c>
      <c r="G2279" s="38">
        <v>3896</v>
      </c>
      <c r="H2279" s="38">
        <v>3894</v>
      </c>
      <c r="I2279" s="38">
        <v>4603</v>
      </c>
      <c r="J2279" s="38">
        <v>4602</v>
      </c>
      <c r="K2279" s="38">
        <v>4603</v>
      </c>
      <c r="L2279" s="38">
        <v>4603</v>
      </c>
      <c r="M2279" s="38">
        <v>4248</v>
      </c>
      <c r="N2279" s="38">
        <v>4249</v>
      </c>
      <c r="O2279" s="38">
        <v>3895</v>
      </c>
      <c r="P2279" s="38">
        <v>3894</v>
      </c>
      <c r="Q2279" s="38">
        <v>3895</v>
      </c>
      <c r="R2279" s="38">
        <v>3894</v>
      </c>
      <c r="S2279" s="38">
        <v>5311</v>
      </c>
      <c r="T2279" s="38">
        <v>5311</v>
      </c>
      <c r="U2279" s="38">
        <v>5664</v>
      </c>
      <c r="V2279" s="38">
        <v>5311</v>
      </c>
      <c r="W2279" s="38">
        <v>5311</v>
      </c>
      <c r="X2279" s="38">
        <v>3895</v>
      </c>
      <c r="Y2279" s="38">
        <v>3894</v>
      </c>
    </row>
    <row r="2280" spans="1:25" x14ac:dyDescent="0.2">
      <c r="A2280" s="22">
        <v>44647</v>
      </c>
      <c r="B2280" s="38">
        <v>3895</v>
      </c>
      <c r="C2280" s="38">
        <v>3895</v>
      </c>
      <c r="D2280" s="38">
        <v>3894</v>
      </c>
      <c r="E2280" s="38">
        <v>3895</v>
      </c>
      <c r="F2280" s="38">
        <v>3894</v>
      </c>
      <c r="G2280" s="38">
        <v>3894</v>
      </c>
      <c r="H2280" s="38">
        <v>3896</v>
      </c>
      <c r="I2280" s="38">
        <v>4602</v>
      </c>
      <c r="J2280" s="38">
        <v>4603</v>
      </c>
      <c r="K2280" s="38">
        <v>4602</v>
      </c>
      <c r="L2280" s="38">
        <v>3895</v>
      </c>
      <c r="M2280" s="38">
        <v>3895</v>
      </c>
      <c r="N2280" s="38">
        <v>3894</v>
      </c>
      <c r="O2280" s="38">
        <v>3894</v>
      </c>
      <c r="P2280" s="38">
        <v>3895</v>
      </c>
      <c r="Q2280" s="38">
        <v>3895</v>
      </c>
      <c r="R2280" s="38">
        <v>3895</v>
      </c>
      <c r="S2280" s="38">
        <v>5310</v>
      </c>
      <c r="T2280" s="38">
        <v>5664</v>
      </c>
      <c r="U2280" s="38">
        <v>5666</v>
      </c>
      <c r="V2280" s="38">
        <v>5665</v>
      </c>
      <c r="W2280" s="38">
        <v>5310</v>
      </c>
      <c r="X2280" s="38">
        <v>3895</v>
      </c>
      <c r="Y2280" s="38">
        <v>3895</v>
      </c>
    </row>
    <row r="2281" spans="1:25" x14ac:dyDescent="0.2">
      <c r="A2281" s="22">
        <v>44648</v>
      </c>
      <c r="B2281" s="38">
        <v>3894</v>
      </c>
      <c r="C2281" s="38">
        <v>3894</v>
      </c>
      <c r="D2281" s="38">
        <v>3895</v>
      </c>
      <c r="E2281" s="38">
        <v>3895</v>
      </c>
      <c r="F2281" s="38">
        <v>3895</v>
      </c>
      <c r="G2281" s="38">
        <v>5664</v>
      </c>
      <c r="H2281" s="38">
        <v>5665</v>
      </c>
      <c r="I2281" s="38">
        <v>6373</v>
      </c>
      <c r="J2281" s="38">
        <v>6019</v>
      </c>
      <c r="K2281" s="38">
        <v>5664</v>
      </c>
      <c r="L2281" s="38">
        <v>4604</v>
      </c>
      <c r="M2281" s="38">
        <v>4602</v>
      </c>
      <c r="N2281" s="38">
        <v>4603</v>
      </c>
      <c r="O2281" s="38">
        <v>4603</v>
      </c>
      <c r="P2281" s="38">
        <v>4602</v>
      </c>
      <c r="Q2281" s="38">
        <v>4249</v>
      </c>
      <c r="R2281" s="38">
        <v>4602</v>
      </c>
      <c r="S2281" s="38">
        <v>4603</v>
      </c>
      <c r="T2281" s="38">
        <v>4603</v>
      </c>
      <c r="U2281" s="38">
        <v>4956</v>
      </c>
      <c r="V2281" s="38">
        <v>4603</v>
      </c>
      <c r="W2281" s="38">
        <v>4603</v>
      </c>
      <c r="X2281" s="38">
        <v>4249</v>
      </c>
      <c r="Y2281" s="38">
        <v>3894</v>
      </c>
    </row>
    <row r="2282" spans="1:25" x14ac:dyDescent="0.2">
      <c r="A2282" s="22">
        <v>44649</v>
      </c>
      <c r="B2282" s="38">
        <v>3894</v>
      </c>
      <c r="C2282" s="38">
        <v>3895</v>
      </c>
      <c r="D2282" s="38">
        <v>3895</v>
      </c>
      <c r="E2282" s="38">
        <v>3895</v>
      </c>
      <c r="F2282" s="38">
        <v>3894</v>
      </c>
      <c r="G2282" s="38">
        <v>5664</v>
      </c>
      <c r="H2282" s="38">
        <v>5666</v>
      </c>
      <c r="I2282" s="38">
        <v>6373</v>
      </c>
      <c r="J2282" s="38">
        <v>6018</v>
      </c>
      <c r="K2282" s="38">
        <v>5666</v>
      </c>
      <c r="L2282" s="38">
        <v>4602</v>
      </c>
      <c r="M2282" s="38">
        <v>4602</v>
      </c>
      <c r="N2282" s="38">
        <v>4603</v>
      </c>
      <c r="O2282" s="38">
        <v>4603</v>
      </c>
      <c r="P2282" s="38">
        <v>4603</v>
      </c>
      <c r="Q2282" s="38">
        <v>4248</v>
      </c>
      <c r="R2282" s="38">
        <v>4603</v>
      </c>
      <c r="S2282" s="38">
        <v>4603</v>
      </c>
      <c r="T2282" s="38">
        <v>4602</v>
      </c>
      <c r="U2282" s="38">
        <v>4957</v>
      </c>
      <c r="V2282" s="38">
        <v>4602</v>
      </c>
      <c r="W2282" s="38">
        <v>4604</v>
      </c>
      <c r="X2282" s="38">
        <v>4248</v>
      </c>
      <c r="Y2282" s="38">
        <v>3894</v>
      </c>
    </row>
    <row r="2283" spans="1:25" x14ac:dyDescent="0.2">
      <c r="A2283" s="22">
        <v>44650</v>
      </c>
      <c r="B2283" s="38">
        <v>3895</v>
      </c>
      <c r="C2283" s="38">
        <v>3895</v>
      </c>
      <c r="D2283" s="38">
        <v>3895</v>
      </c>
      <c r="E2283" s="38">
        <v>3894</v>
      </c>
      <c r="F2283" s="38">
        <v>3894</v>
      </c>
      <c r="G2283" s="38">
        <v>5665</v>
      </c>
      <c r="H2283" s="38">
        <v>5665</v>
      </c>
      <c r="I2283" s="38">
        <v>6373</v>
      </c>
      <c r="J2283" s="38">
        <v>6018</v>
      </c>
      <c r="K2283" s="38">
        <v>5666</v>
      </c>
      <c r="L2283" s="38">
        <v>4602</v>
      </c>
      <c r="M2283" s="38">
        <v>4603</v>
      </c>
      <c r="N2283" s="38">
        <v>4603</v>
      </c>
      <c r="O2283" s="38">
        <v>4603</v>
      </c>
      <c r="P2283" s="38">
        <v>4602</v>
      </c>
      <c r="Q2283" s="38">
        <v>4248</v>
      </c>
      <c r="R2283" s="38">
        <v>4604</v>
      </c>
      <c r="S2283" s="38">
        <v>4602</v>
      </c>
      <c r="T2283" s="38">
        <v>4603</v>
      </c>
      <c r="U2283" s="38">
        <v>4956</v>
      </c>
      <c r="V2283" s="38">
        <v>4604</v>
      </c>
      <c r="W2283" s="38">
        <v>4602</v>
      </c>
      <c r="X2283" s="38">
        <v>4248</v>
      </c>
      <c r="Y2283" s="38">
        <v>3895</v>
      </c>
    </row>
    <row r="2284" spans="1:25" x14ac:dyDescent="0.2">
      <c r="A2284" s="22">
        <v>44651</v>
      </c>
      <c r="B2284" s="38">
        <v>3894</v>
      </c>
      <c r="C2284" s="38">
        <v>3896</v>
      </c>
      <c r="D2284" s="38">
        <v>3894</v>
      </c>
      <c r="E2284" s="38">
        <v>3894</v>
      </c>
      <c r="F2284" s="38">
        <v>3895</v>
      </c>
      <c r="G2284" s="38">
        <v>5665</v>
      </c>
      <c r="H2284" s="38">
        <v>5665</v>
      </c>
      <c r="I2284" s="38">
        <v>6372</v>
      </c>
      <c r="J2284" s="38">
        <v>6020</v>
      </c>
      <c r="K2284" s="38">
        <v>5664</v>
      </c>
      <c r="L2284" s="38">
        <v>4603</v>
      </c>
      <c r="M2284" s="38">
        <v>4602</v>
      </c>
      <c r="N2284" s="38">
        <v>4604</v>
      </c>
      <c r="O2284" s="38">
        <v>4602</v>
      </c>
      <c r="P2284" s="38">
        <v>4602</v>
      </c>
      <c r="Q2284" s="38">
        <v>4249</v>
      </c>
      <c r="R2284" s="38">
        <v>4603</v>
      </c>
      <c r="S2284" s="38">
        <v>4603</v>
      </c>
      <c r="T2284" s="38">
        <v>4602</v>
      </c>
      <c r="U2284" s="38">
        <v>4957</v>
      </c>
      <c r="V2284" s="38">
        <v>4603</v>
      </c>
      <c r="W2284" s="38">
        <v>4602</v>
      </c>
      <c r="X2284" s="38">
        <v>4249</v>
      </c>
      <c r="Y2284" s="38">
        <v>3894</v>
      </c>
    </row>
    <row r="2285" spans="1:25" x14ac:dyDescent="0.2">
      <c r="A2285" s="22">
        <v>44652</v>
      </c>
      <c r="B2285" s="38">
        <v>3894</v>
      </c>
      <c r="C2285" s="38">
        <v>3895</v>
      </c>
      <c r="D2285" s="38">
        <v>3895</v>
      </c>
      <c r="E2285" s="38">
        <v>3894</v>
      </c>
      <c r="F2285" s="38">
        <v>3895</v>
      </c>
      <c r="G2285" s="38">
        <v>4248</v>
      </c>
      <c r="H2285" s="38">
        <v>4249</v>
      </c>
      <c r="I2285" s="38">
        <v>4957</v>
      </c>
      <c r="J2285" s="38">
        <v>4957</v>
      </c>
      <c r="K2285" s="38">
        <v>4956</v>
      </c>
      <c r="L2285" s="38">
        <v>4957</v>
      </c>
      <c r="M2285" s="38">
        <v>4957</v>
      </c>
      <c r="N2285" s="38">
        <v>4956</v>
      </c>
      <c r="O2285" s="38">
        <v>4957</v>
      </c>
      <c r="P2285" s="38">
        <v>4957</v>
      </c>
      <c r="Q2285" s="38">
        <v>4603</v>
      </c>
      <c r="R2285" s="38">
        <v>4956</v>
      </c>
      <c r="S2285" s="38">
        <v>5311</v>
      </c>
      <c r="T2285" s="38">
        <v>5665</v>
      </c>
      <c r="U2285" s="38">
        <v>6019</v>
      </c>
      <c r="V2285" s="38">
        <v>6019</v>
      </c>
      <c r="W2285" s="38">
        <v>5310</v>
      </c>
      <c r="X2285" s="38">
        <v>4249</v>
      </c>
      <c r="Y2285" s="38">
        <v>4249</v>
      </c>
    </row>
    <row r="2286" spans="1:25" x14ac:dyDescent="0.2">
      <c r="A2286" s="22">
        <v>44653</v>
      </c>
      <c r="B2286" s="38">
        <v>3894</v>
      </c>
      <c r="C2286" s="38">
        <v>3895</v>
      </c>
      <c r="D2286" s="38">
        <v>3895</v>
      </c>
      <c r="E2286" s="38">
        <v>3894</v>
      </c>
      <c r="F2286" s="38">
        <v>3895</v>
      </c>
      <c r="G2286" s="38">
        <v>3894</v>
      </c>
      <c r="H2286" s="38">
        <v>4248</v>
      </c>
      <c r="I2286" s="38">
        <v>4250</v>
      </c>
      <c r="J2286" s="38">
        <v>4248</v>
      </c>
      <c r="K2286" s="38">
        <v>4249</v>
      </c>
      <c r="L2286" s="38">
        <v>4248</v>
      </c>
      <c r="M2286" s="38">
        <v>4249</v>
      </c>
      <c r="N2286" s="38">
        <v>4249</v>
      </c>
      <c r="O2286" s="38">
        <v>4248</v>
      </c>
      <c r="P2286" s="38">
        <v>4249</v>
      </c>
      <c r="Q2286" s="38">
        <v>4248</v>
      </c>
      <c r="R2286" s="38">
        <v>4249</v>
      </c>
      <c r="S2286" s="38">
        <v>4957</v>
      </c>
      <c r="T2286" s="38">
        <v>5311</v>
      </c>
      <c r="U2286" s="38">
        <v>5664</v>
      </c>
      <c r="V2286" s="38">
        <v>5666</v>
      </c>
      <c r="W2286" s="38">
        <v>4956</v>
      </c>
      <c r="X2286" s="38">
        <v>3894</v>
      </c>
      <c r="Y2286" s="38">
        <v>3895</v>
      </c>
    </row>
    <row r="2287" spans="1:25" x14ac:dyDescent="0.2">
      <c r="A2287" s="22">
        <v>44654</v>
      </c>
      <c r="B2287" s="38">
        <v>3894</v>
      </c>
      <c r="C2287" s="38">
        <v>3896</v>
      </c>
      <c r="D2287" s="38">
        <v>3540</v>
      </c>
      <c r="E2287" s="38">
        <v>3540</v>
      </c>
      <c r="F2287" s="38">
        <v>3895</v>
      </c>
      <c r="G2287" s="38">
        <v>3894</v>
      </c>
      <c r="H2287" s="38">
        <v>3895</v>
      </c>
      <c r="I2287" s="38">
        <v>3895</v>
      </c>
      <c r="J2287" s="38">
        <v>3894</v>
      </c>
      <c r="K2287" s="38">
        <v>3894</v>
      </c>
      <c r="L2287" s="38">
        <v>4249</v>
      </c>
      <c r="M2287" s="38">
        <v>4249</v>
      </c>
      <c r="N2287" s="38">
        <v>3895</v>
      </c>
      <c r="O2287" s="38">
        <v>3894</v>
      </c>
      <c r="P2287" s="38">
        <v>3894</v>
      </c>
      <c r="Q2287" s="38">
        <v>4249</v>
      </c>
      <c r="R2287" s="38">
        <v>4249</v>
      </c>
      <c r="S2287" s="38">
        <v>4957</v>
      </c>
      <c r="T2287" s="38">
        <v>5310</v>
      </c>
      <c r="U2287" s="38">
        <v>5665</v>
      </c>
      <c r="V2287" s="38">
        <v>5311</v>
      </c>
      <c r="W2287" s="38">
        <v>4957</v>
      </c>
      <c r="X2287" s="38">
        <v>3894</v>
      </c>
      <c r="Y2287" s="38">
        <v>3894</v>
      </c>
    </row>
    <row r="2288" spans="1:25" x14ac:dyDescent="0.2">
      <c r="A2288" s="22">
        <v>44655</v>
      </c>
      <c r="B2288" s="38">
        <v>3896</v>
      </c>
      <c r="C2288" s="38">
        <v>3894</v>
      </c>
      <c r="D2288" s="38">
        <v>3895</v>
      </c>
      <c r="E2288" s="38">
        <v>3894</v>
      </c>
      <c r="F2288" s="38">
        <v>3894</v>
      </c>
      <c r="G2288" s="38">
        <v>4250</v>
      </c>
      <c r="H2288" s="38">
        <v>4248</v>
      </c>
      <c r="I2288" s="38">
        <v>4957</v>
      </c>
      <c r="J2288" s="38">
        <v>4956</v>
      </c>
      <c r="K2288" s="38">
        <v>4958</v>
      </c>
      <c r="L2288" s="38">
        <v>4956</v>
      </c>
      <c r="M2288" s="38">
        <v>4956</v>
      </c>
      <c r="N2288" s="38">
        <v>4957</v>
      </c>
      <c r="O2288" s="38">
        <v>4957</v>
      </c>
      <c r="P2288" s="38">
        <v>4957</v>
      </c>
      <c r="Q2288" s="38">
        <v>4602</v>
      </c>
      <c r="R2288" s="38">
        <v>4957</v>
      </c>
      <c r="S2288" s="38">
        <v>5311</v>
      </c>
      <c r="T2288" s="38">
        <v>5665</v>
      </c>
      <c r="U2288" s="38">
        <v>6018</v>
      </c>
      <c r="V2288" s="38">
        <v>6020</v>
      </c>
      <c r="W2288" s="38">
        <v>5311</v>
      </c>
      <c r="X2288" s="38">
        <v>4248</v>
      </c>
      <c r="Y2288" s="38">
        <v>4248</v>
      </c>
    </row>
    <row r="2289" spans="1:25" x14ac:dyDescent="0.2">
      <c r="A2289" s="22">
        <v>44656</v>
      </c>
      <c r="B2289" s="38">
        <v>3896</v>
      </c>
      <c r="C2289" s="38">
        <v>3894</v>
      </c>
      <c r="D2289" s="38">
        <v>3894</v>
      </c>
      <c r="E2289" s="38">
        <v>3895</v>
      </c>
      <c r="F2289" s="38">
        <v>3894</v>
      </c>
      <c r="G2289" s="38">
        <v>4250</v>
      </c>
      <c r="H2289" s="38">
        <v>4248</v>
      </c>
      <c r="I2289" s="38">
        <v>4956</v>
      </c>
      <c r="J2289" s="38">
        <v>4957</v>
      </c>
      <c r="K2289" s="38">
        <v>4957</v>
      </c>
      <c r="L2289" s="38">
        <v>4957</v>
      </c>
      <c r="M2289" s="38">
        <v>4956</v>
      </c>
      <c r="N2289" s="38">
        <v>4957</v>
      </c>
      <c r="O2289" s="38">
        <v>4957</v>
      </c>
      <c r="P2289" s="38">
        <v>4957</v>
      </c>
      <c r="Q2289" s="38">
        <v>4602</v>
      </c>
      <c r="R2289" s="38">
        <v>4957</v>
      </c>
      <c r="S2289" s="38">
        <v>5311</v>
      </c>
      <c r="T2289" s="38">
        <v>5665</v>
      </c>
      <c r="U2289" s="38">
        <v>6018</v>
      </c>
      <c r="V2289" s="38">
        <v>6020</v>
      </c>
      <c r="W2289" s="38">
        <v>5310</v>
      </c>
      <c r="X2289" s="38">
        <v>4249</v>
      </c>
      <c r="Y2289" s="38">
        <v>4248</v>
      </c>
    </row>
    <row r="2290" spans="1:25" x14ac:dyDescent="0.2">
      <c r="A2290" s="22">
        <v>44657</v>
      </c>
      <c r="B2290" s="38">
        <v>3895</v>
      </c>
      <c r="C2290" s="38">
        <v>3895</v>
      </c>
      <c r="D2290" s="38">
        <v>3894</v>
      </c>
      <c r="E2290" s="38">
        <v>3895</v>
      </c>
      <c r="F2290" s="38">
        <v>3894</v>
      </c>
      <c r="G2290" s="38">
        <v>4248</v>
      </c>
      <c r="H2290" s="38">
        <v>4250</v>
      </c>
      <c r="I2290" s="38">
        <v>4956</v>
      </c>
      <c r="J2290" s="38">
        <v>4957</v>
      </c>
      <c r="K2290" s="38">
        <v>4956</v>
      </c>
      <c r="L2290" s="38">
        <v>4958</v>
      </c>
      <c r="M2290" s="38">
        <v>4956</v>
      </c>
      <c r="N2290" s="38">
        <v>4957</v>
      </c>
      <c r="O2290" s="38">
        <v>4956</v>
      </c>
      <c r="P2290" s="38">
        <v>4958</v>
      </c>
      <c r="Q2290" s="38">
        <v>4602</v>
      </c>
      <c r="R2290" s="38">
        <v>4957</v>
      </c>
      <c r="S2290" s="38">
        <v>5310</v>
      </c>
      <c r="T2290" s="38">
        <v>5666</v>
      </c>
      <c r="U2290" s="38">
        <v>6018</v>
      </c>
      <c r="V2290" s="38">
        <v>6019</v>
      </c>
      <c r="W2290" s="38">
        <v>5311</v>
      </c>
      <c r="X2290" s="38">
        <v>4249</v>
      </c>
      <c r="Y2290" s="38">
        <v>4248</v>
      </c>
    </row>
    <row r="2291" spans="1:25" x14ac:dyDescent="0.2">
      <c r="A2291" s="22">
        <v>44658</v>
      </c>
      <c r="B2291" s="38">
        <v>3894</v>
      </c>
      <c r="C2291" s="38">
        <v>3895</v>
      </c>
      <c r="D2291" s="38">
        <v>3895</v>
      </c>
      <c r="E2291" s="38">
        <v>3895</v>
      </c>
      <c r="F2291" s="38">
        <v>3894</v>
      </c>
      <c r="G2291" s="38">
        <v>4248</v>
      </c>
      <c r="H2291" s="38">
        <v>4250</v>
      </c>
      <c r="I2291" s="38">
        <v>4956</v>
      </c>
      <c r="J2291" s="38">
        <v>4957</v>
      </c>
      <c r="K2291" s="38">
        <v>4956</v>
      </c>
      <c r="L2291" s="38">
        <v>4958</v>
      </c>
      <c r="M2291" s="38">
        <v>4956</v>
      </c>
      <c r="N2291" s="38">
        <v>4957</v>
      </c>
      <c r="O2291" s="38">
        <v>4956</v>
      </c>
      <c r="P2291" s="38">
        <v>4957</v>
      </c>
      <c r="Q2291" s="38">
        <v>4603</v>
      </c>
      <c r="R2291" s="38">
        <v>4956</v>
      </c>
      <c r="S2291" s="38">
        <v>5311</v>
      </c>
      <c r="T2291" s="38">
        <v>5665</v>
      </c>
      <c r="U2291" s="38">
        <v>6019</v>
      </c>
      <c r="V2291" s="38">
        <v>6019</v>
      </c>
      <c r="W2291" s="38">
        <v>5311</v>
      </c>
      <c r="X2291" s="38">
        <v>4249</v>
      </c>
      <c r="Y2291" s="38">
        <v>4248</v>
      </c>
    </row>
    <row r="2292" spans="1:25" x14ac:dyDescent="0.2">
      <c r="A2292" s="22">
        <v>44659</v>
      </c>
      <c r="B2292" s="38">
        <v>3894</v>
      </c>
      <c r="C2292" s="38">
        <v>3895</v>
      </c>
      <c r="D2292" s="38">
        <v>3895</v>
      </c>
      <c r="E2292" s="38">
        <v>3894</v>
      </c>
      <c r="F2292" s="38">
        <v>3895</v>
      </c>
      <c r="G2292" s="38">
        <v>4248</v>
      </c>
      <c r="H2292" s="38">
        <v>4249</v>
      </c>
      <c r="I2292" s="38">
        <v>4957</v>
      </c>
      <c r="J2292" s="38">
        <v>4957</v>
      </c>
      <c r="K2292" s="38">
        <v>4956</v>
      </c>
      <c r="L2292" s="38">
        <v>4956</v>
      </c>
      <c r="M2292" s="38">
        <v>4958</v>
      </c>
      <c r="N2292" s="38">
        <v>4956</v>
      </c>
      <c r="O2292" s="38">
        <v>4957</v>
      </c>
      <c r="P2292" s="38">
        <v>4956</v>
      </c>
      <c r="Q2292" s="38">
        <v>4604</v>
      </c>
      <c r="R2292" s="38">
        <v>4956</v>
      </c>
      <c r="S2292" s="38">
        <v>5311</v>
      </c>
      <c r="T2292" s="38">
        <v>5665</v>
      </c>
      <c r="U2292" s="38">
        <v>6019</v>
      </c>
      <c r="V2292" s="38">
        <v>6018</v>
      </c>
      <c r="W2292" s="38">
        <v>5311</v>
      </c>
      <c r="X2292" s="38">
        <v>4249</v>
      </c>
      <c r="Y2292" s="38">
        <v>4249</v>
      </c>
    </row>
    <row r="2293" spans="1:25" x14ac:dyDescent="0.2">
      <c r="A2293" s="22">
        <v>44660</v>
      </c>
      <c r="B2293" s="38">
        <v>3894</v>
      </c>
      <c r="C2293" s="38">
        <v>3895</v>
      </c>
      <c r="D2293" s="38">
        <v>3894</v>
      </c>
      <c r="E2293" s="38">
        <v>3895</v>
      </c>
      <c r="F2293" s="38">
        <v>3895</v>
      </c>
      <c r="G2293" s="38">
        <v>3894</v>
      </c>
      <c r="H2293" s="38">
        <v>4248</v>
      </c>
      <c r="I2293" s="38">
        <v>4249</v>
      </c>
      <c r="J2293" s="38">
        <v>4249</v>
      </c>
      <c r="K2293" s="38">
        <v>4249</v>
      </c>
      <c r="L2293" s="38">
        <v>4248</v>
      </c>
      <c r="M2293" s="38">
        <v>4248</v>
      </c>
      <c r="N2293" s="38">
        <v>4250</v>
      </c>
      <c r="O2293" s="38">
        <v>4248</v>
      </c>
      <c r="P2293" s="38">
        <v>4249</v>
      </c>
      <c r="Q2293" s="38">
        <v>4248</v>
      </c>
      <c r="R2293" s="38">
        <v>4249</v>
      </c>
      <c r="S2293" s="38">
        <v>4957</v>
      </c>
      <c r="T2293" s="38">
        <v>5311</v>
      </c>
      <c r="U2293" s="38">
        <v>5664</v>
      </c>
      <c r="V2293" s="38">
        <v>5665</v>
      </c>
      <c r="W2293" s="38">
        <v>4957</v>
      </c>
      <c r="X2293" s="38">
        <v>3894</v>
      </c>
      <c r="Y2293" s="38">
        <v>3895</v>
      </c>
    </row>
    <row r="2294" spans="1:25" x14ac:dyDescent="0.2">
      <c r="A2294" s="22">
        <v>44661</v>
      </c>
      <c r="B2294" s="38">
        <v>3894</v>
      </c>
      <c r="C2294" s="38">
        <v>3896</v>
      </c>
      <c r="D2294" s="38">
        <v>3540</v>
      </c>
      <c r="E2294" s="38">
        <v>3540</v>
      </c>
      <c r="F2294" s="38">
        <v>3895</v>
      </c>
      <c r="G2294" s="38">
        <v>3894</v>
      </c>
      <c r="H2294" s="38">
        <v>3895</v>
      </c>
      <c r="I2294" s="38">
        <v>3895</v>
      </c>
      <c r="J2294" s="38">
        <v>3894</v>
      </c>
      <c r="K2294" s="38">
        <v>3894</v>
      </c>
      <c r="L2294" s="38">
        <v>4249</v>
      </c>
      <c r="M2294" s="38">
        <v>4249</v>
      </c>
      <c r="N2294" s="38">
        <v>3895</v>
      </c>
      <c r="O2294" s="38">
        <v>3894</v>
      </c>
      <c r="P2294" s="38">
        <v>3894</v>
      </c>
      <c r="Q2294" s="38">
        <v>4249</v>
      </c>
      <c r="R2294" s="38">
        <v>4249</v>
      </c>
      <c r="S2294" s="38">
        <v>4957</v>
      </c>
      <c r="T2294" s="38">
        <v>5310</v>
      </c>
      <c r="U2294" s="38">
        <v>5665</v>
      </c>
      <c r="V2294" s="38">
        <v>5311</v>
      </c>
      <c r="W2294" s="38">
        <v>4957</v>
      </c>
      <c r="X2294" s="38">
        <v>3894</v>
      </c>
      <c r="Y2294" s="38">
        <v>3894</v>
      </c>
    </row>
    <row r="2295" spans="1:25" x14ac:dyDescent="0.2">
      <c r="A2295" s="22">
        <v>44662</v>
      </c>
      <c r="B2295" s="38">
        <v>3896</v>
      </c>
      <c r="C2295" s="38">
        <v>3894</v>
      </c>
      <c r="D2295" s="38">
        <v>3895</v>
      </c>
      <c r="E2295" s="38">
        <v>3894</v>
      </c>
      <c r="F2295" s="38">
        <v>3894</v>
      </c>
      <c r="G2295" s="38">
        <v>4250</v>
      </c>
      <c r="H2295" s="38">
        <v>4248</v>
      </c>
      <c r="I2295" s="38">
        <v>4957</v>
      </c>
      <c r="J2295" s="38">
        <v>4956</v>
      </c>
      <c r="K2295" s="38">
        <v>4957</v>
      </c>
      <c r="L2295" s="38">
        <v>4957</v>
      </c>
      <c r="M2295" s="38">
        <v>4956</v>
      </c>
      <c r="N2295" s="38">
        <v>4957</v>
      </c>
      <c r="O2295" s="38">
        <v>4957</v>
      </c>
      <c r="P2295" s="38">
        <v>4957</v>
      </c>
      <c r="Q2295" s="38">
        <v>4602</v>
      </c>
      <c r="R2295" s="38">
        <v>4957</v>
      </c>
      <c r="S2295" s="38">
        <v>5311</v>
      </c>
      <c r="T2295" s="38">
        <v>5665</v>
      </c>
      <c r="U2295" s="38">
        <v>6018</v>
      </c>
      <c r="V2295" s="38">
        <v>6020</v>
      </c>
      <c r="W2295" s="38">
        <v>5310</v>
      </c>
      <c r="X2295" s="38">
        <v>4249</v>
      </c>
      <c r="Y2295" s="38">
        <v>4248</v>
      </c>
    </row>
    <row r="2296" spans="1:25" x14ac:dyDescent="0.2">
      <c r="A2296" s="22">
        <v>44663</v>
      </c>
      <c r="B2296" s="38">
        <v>3895</v>
      </c>
      <c r="C2296" s="38">
        <v>3895</v>
      </c>
      <c r="D2296" s="38">
        <v>3894</v>
      </c>
      <c r="E2296" s="38">
        <v>3895</v>
      </c>
      <c r="F2296" s="38">
        <v>3894</v>
      </c>
      <c r="G2296" s="38">
        <v>4249</v>
      </c>
      <c r="H2296" s="38">
        <v>4249</v>
      </c>
      <c r="I2296" s="38">
        <v>4956</v>
      </c>
      <c r="J2296" s="38">
        <v>4957</v>
      </c>
      <c r="K2296" s="38">
        <v>4956</v>
      </c>
      <c r="L2296" s="38">
        <v>4958</v>
      </c>
      <c r="M2296" s="38">
        <v>4956</v>
      </c>
      <c r="N2296" s="38">
        <v>4957</v>
      </c>
      <c r="O2296" s="38">
        <v>4957</v>
      </c>
      <c r="P2296" s="38">
        <v>4957</v>
      </c>
      <c r="Q2296" s="38">
        <v>4602</v>
      </c>
      <c r="R2296" s="38">
        <v>4957</v>
      </c>
      <c r="S2296" s="38">
        <v>5311</v>
      </c>
      <c r="T2296" s="38">
        <v>5665</v>
      </c>
      <c r="U2296" s="38">
        <v>6018</v>
      </c>
      <c r="V2296" s="38">
        <v>6019</v>
      </c>
      <c r="W2296" s="38">
        <v>5311</v>
      </c>
      <c r="X2296" s="38">
        <v>4249</v>
      </c>
      <c r="Y2296" s="38">
        <v>4248</v>
      </c>
    </row>
    <row r="2297" spans="1:25" x14ac:dyDescent="0.2">
      <c r="A2297" s="22">
        <v>44664</v>
      </c>
      <c r="B2297" s="38">
        <v>3895</v>
      </c>
      <c r="C2297" s="38">
        <v>3895</v>
      </c>
      <c r="D2297" s="38">
        <v>3894</v>
      </c>
      <c r="E2297" s="38">
        <v>3895</v>
      </c>
      <c r="F2297" s="38">
        <v>3894</v>
      </c>
      <c r="G2297" s="38">
        <v>4248</v>
      </c>
      <c r="H2297" s="38">
        <v>4250</v>
      </c>
      <c r="I2297" s="38">
        <v>4956</v>
      </c>
      <c r="J2297" s="38">
        <v>4957</v>
      </c>
      <c r="K2297" s="38">
        <v>4956</v>
      </c>
      <c r="L2297" s="38">
        <v>4958</v>
      </c>
      <c r="M2297" s="38">
        <v>4956</v>
      </c>
      <c r="N2297" s="38">
        <v>4957</v>
      </c>
      <c r="O2297" s="38">
        <v>4956</v>
      </c>
      <c r="P2297" s="38">
        <v>4604</v>
      </c>
      <c r="Q2297" s="38">
        <v>4602</v>
      </c>
      <c r="R2297" s="38">
        <v>4956</v>
      </c>
      <c r="S2297" s="38">
        <v>5311</v>
      </c>
      <c r="T2297" s="38">
        <v>5666</v>
      </c>
      <c r="U2297" s="38">
        <v>6018</v>
      </c>
      <c r="V2297" s="38">
        <v>6019</v>
      </c>
      <c r="W2297" s="38">
        <v>5311</v>
      </c>
      <c r="X2297" s="38">
        <v>4249</v>
      </c>
      <c r="Y2297" s="38">
        <v>4248</v>
      </c>
    </row>
    <row r="2298" spans="1:25" x14ac:dyDescent="0.2">
      <c r="A2298" s="22">
        <v>44665</v>
      </c>
      <c r="B2298" s="38">
        <v>3894</v>
      </c>
      <c r="C2298" s="38">
        <v>3895</v>
      </c>
      <c r="D2298" s="38">
        <v>3895</v>
      </c>
      <c r="E2298" s="38">
        <v>3894</v>
      </c>
      <c r="F2298" s="38">
        <v>3895</v>
      </c>
      <c r="G2298" s="38">
        <v>4248</v>
      </c>
      <c r="H2298" s="38">
        <v>4249</v>
      </c>
      <c r="I2298" s="38">
        <v>4957</v>
      </c>
      <c r="J2298" s="38">
        <v>4957</v>
      </c>
      <c r="K2298" s="38">
        <v>4956</v>
      </c>
      <c r="L2298" s="38">
        <v>4957</v>
      </c>
      <c r="M2298" s="38">
        <v>4957</v>
      </c>
      <c r="N2298" s="38">
        <v>4956</v>
      </c>
      <c r="O2298" s="38">
        <v>4957</v>
      </c>
      <c r="P2298" s="38">
        <v>4602</v>
      </c>
      <c r="Q2298" s="38">
        <v>4604</v>
      </c>
      <c r="R2298" s="38">
        <v>4956</v>
      </c>
      <c r="S2298" s="38">
        <v>5311</v>
      </c>
      <c r="T2298" s="38">
        <v>5664</v>
      </c>
      <c r="U2298" s="38">
        <v>6020</v>
      </c>
      <c r="V2298" s="38">
        <v>6019</v>
      </c>
      <c r="W2298" s="38">
        <v>5310</v>
      </c>
      <c r="X2298" s="38">
        <v>4249</v>
      </c>
      <c r="Y2298" s="38">
        <v>4249</v>
      </c>
    </row>
    <row r="2299" spans="1:25" x14ac:dyDescent="0.2">
      <c r="A2299" s="22">
        <v>44666</v>
      </c>
      <c r="B2299" s="38">
        <v>3894</v>
      </c>
      <c r="C2299" s="38">
        <v>3895</v>
      </c>
      <c r="D2299" s="38">
        <v>3894</v>
      </c>
      <c r="E2299" s="38">
        <v>3895</v>
      </c>
      <c r="F2299" s="38">
        <v>3895</v>
      </c>
      <c r="G2299" s="38">
        <v>4248</v>
      </c>
      <c r="H2299" s="38">
        <v>4249</v>
      </c>
      <c r="I2299" s="38">
        <v>4956</v>
      </c>
      <c r="J2299" s="38">
        <v>4957</v>
      </c>
      <c r="K2299" s="38">
        <v>4957</v>
      </c>
      <c r="L2299" s="38">
        <v>4956</v>
      </c>
      <c r="M2299" s="38">
        <v>4958</v>
      </c>
      <c r="N2299" s="38">
        <v>4956</v>
      </c>
      <c r="O2299" s="38">
        <v>4957</v>
      </c>
      <c r="P2299" s="38">
        <v>4602</v>
      </c>
      <c r="Q2299" s="38">
        <v>4603</v>
      </c>
      <c r="R2299" s="38">
        <v>4957</v>
      </c>
      <c r="S2299" s="38">
        <v>5311</v>
      </c>
      <c r="T2299" s="38">
        <v>5664</v>
      </c>
      <c r="U2299" s="38">
        <v>6020</v>
      </c>
      <c r="V2299" s="38">
        <v>6018</v>
      </c>
      <c r="W2299" s="38">
        <v>5311</v>
      </c>
      <c r="X2299" s="38">
        <v>4248</v>
      </c>
      <c r="Y2299" s="38">
        <v>4250</v>
      </c>
    </row>
    <row r="2300" spans="1:25" x14ac:dyDescent="0.2">
      <c r="A2300" s="22">
        <v>44667</v>
      </c>
      <c r="B2300" s="38">
        <v>3894</v>
      </c>
      <c r="C2300" s="38">
        <v>3894</v>
      </c>
      <c r="D2300" s="38">
        <v>3895</v>
      </c>
      <c r="E2300" s="38">
        <v>3894</v>
      </c>
      <c r="F2300" s="38">
        <v>3896</v>
      </c>
      <c r="G2300" s="38">
        <v>3894</v>
      </c>
      <c r="H2300" s="38">
        <v>4248</v>
      </c>
      <c r="I2300" s="38">
        <v>4249</v>
      </c>
      <c r="J2300" s="38">
        <v>4248</v>
      </c>
      <c r="K2300" s="38">
        <v>4250</v>
      </c>
      <c r="L2300" s="38">
        <v>4248</v>
      </c>
      <c r="M2300" s="38">
        <v>4248</v>
      </c>
      <c r="N2300" s="38">
        <v>4249</v>
      </c>
      <c r="O2300" s="38">
        <v>4249</v>
      </c>
      <c r="P2300" s="38">
        <v>4249</v>
      </c>
      <c r="Q2300" s="38">
        <v>4248</v>
      </c>
      <c r="R2300" s="38">
        <v>4249</v>
      </c>
      <c r="S2300" s="38">
        <v>4956</v>
      </c>
      <c r="T2300" s="38">
        <v>5312</v>
      </c>
      <c r="U2300" s="38">
        <v>5664</v>
      </c>
      <c r="V2300" s="38">
        <v>5665</v>
      </c>
      <c r="W2300" s="38">
        <v>4957</v>
      </c>
      <c r="X2300" s="38">
        <v>3894</v>
      </c>
      <c r="Y2300" s="38">
        <v>3895</v>
      </c>
    </row>
    <row r="2301" spans="1:25" x14ac:dyDescent="0.2">
      <c r="A2301" s="22">
        <v>44668</v>
      </c>
      <c r="B2301" s="38">
        <v>3894</v>
      </c>
      <c r="C2301" s="38">
        <v>3894</v>
      </c>
      <c r="D2301" s="38">
        <v>3542</v>
      </c>
      <c r="E2301" s="38">
        <v>3540</v>
      </c>
      <c r="F2301" s="38">
        <v>3895</v>
      </c>
      <c r="G2301" s="38">
        <v>3894</v>
      </c>
      <c r="H2301" s="38">
        <v>3894</v>
      </c>
      <c r="I2301" s="38">
        <v>3896</v>
      </c>
      <c r="J2301" s="38">
        <v>3894</v>
      </c>
      <c r="K2301" s="38">
        <v>3894</v>
      </c>
      <c r="L2301" s="38">
        <v>4249</v>
      </c>
      <c r="M2301" s="38">
        <v>4248</v>
      </c>
      <c r="N2301" s="38">
        <v>3896</v>
      </c>
      <c r="O2301" s="38">
        <v>3894</v>
      </c>
      <c r="P2301" s="38">
        <v>3894</v>
      </c>
      <c r="Q2301" s="38">
        <v>4249</v>
      </c>
      <c r="R2301" s="38">
        <v>4248</v>
      </c>
      <c r="S2301" s="38">
        <v>4958</v>
      </c>
      <c r="T2301" s="38">
        <v>5310</v>
      </c>
      <c r="U2301" s="38">
        <v>5665</v>
      </c>
      <c r="V2301" s="38">
        <v>5310</v>
      </c>
      <c r="W2301" s="38">
        <v>4958</v>
      </c>
      <c r="X2301" s="38">
        <v>3894</v>
      </c>
      <c r="Y2301" s="38">
        <v>3894</v>
      </c>
    </row>
    <row r="2302" spans="1:25" x14ac:dyDescent="0.2">
      <c r="A2302" s="22">
        <v>44669</v>
      </c>
      <c r="B2302" s="38">
        <v>3895</v>
      </c>
      <c r="C2302" s="38">
        <v>3895</v>
      </c>
      <c r="D2302" s="38">
        <v>3894</v>
      </c>
      <c r="E2302" s="38">
        <v>3895</v>
      </c>
      <c r="F2302" s="38">
        <v>3894</v>
      </c>
      <c r="G2302" s="38">
        <v>4249</v>
      </c>
      <c r="H2302" s="38">
        <v>4249</v>
      </c>
      <c r="I2302" s="38">
        <v>4956</v>
      </c>
      <c r="J2302" s="38">
        <v>4957</v>
      </c>
      <c r="K2302" s="38">
        <v>4956</v>
      </c>
      <c r="L2302" s="38">
        <v>4958</v>
      </c>
      <c r="M2302" s="38">
        <v>4956</v>
      </c>
      <c r="N2302" s="38">
        <v>4957</v>
      </c>
      <c r="O2302" s="38">
        <v>4956</v>
      </c>
      <c r="P2302" s="38">
        <v>4604</v>
      </c>
      <c r="Q2302" s="38">
        <v>4602</v>
      </c>
      <c r="R2302" s="38">
        <v>4957</v>
      </c>
      <c r="S2302" s="38">
        <v>5310</v>
      </c>
      <c r="T2302" s="38">
        <v>5666</v>
      </c>
      <c r="U2302" s="38">
        <v>6018</v>
      </c>
      <c r="V2302" s="38">
        <v>6019</v>
      </c>
      <c r="W2302" s="38">
        <v>5311</v>
      </c>
      <c r="X2302" s="38">
        <v>4249</v>
      </c>
      <c r="Y2302" s="38">
        <v>4248</v>
      </c>
    </row>
    <row r="2303" spans="1:25" x14ac:dyDescent="0.2">
      <c r="A2303" s="22">
        <v>44670</v>
      </c>
      <c r="B2303" s="38">
        <v>3895</v>
      </c>
      <c r="C2303" s="38">
        <v>3894</v>
      </c>
      <c r="D2303" s="38">
        <v>3895</v>
      </c>
      <c r="E2303" s="38">
        <v>3895</v>
      </c>
      <c r="F2303" s="38">
        <v>3894</v>
      </c>
      <c r="G2303" s="38">
        <v>4248</v>
      </c>
      <c r="H2303" s="38">
        <v>4249</v>
      </c>
      <c r="I2303" s="38">
        <v>4957</v>
      </c>
      <c r="J2303" s="38">
        <v>4957</v>
      </c>
      <c r="K2303" s="38">
        <v>4956</v>
      </c>
      <c r="L2303" s="38">
        <v>4957</v>
      </c>
      <c r="M2303" s="38">
        <v>4957</v>
      </c>
      <c r="N2303" s="38">
        <v>4957</v>
      </c>
      <c r="O2303" s="38">
        <v>4956</v>
      </c>
      <c r="P2303" s="38">
        <v>4603</v>
      </c>
      <c r="Q2303" s="38">
        <v>4603</v>
      </c>
      <c r="R2303" s="38">
        <v>4957</v>
      </c>
      <c r="S2303" s="38">
        <v>5310</v>
      </c>
      <c r="T2303" s="38">
        <v>5665</v>
      </c>
      <c r="U2303" s="38">
        <v>6019</v>
      </c>
      <c r="V2303" s="38">
        <v>6019</v>
      </c>
      <c r="W2303" s="38">
        <v>5310</v>
      </c>
      <c r="X2303" s="38">
        <v>4250</v>
      </c>
      <c r="Y2303" s="38">
        <v>4248</v>
      </c>
    </row>
    <row r="2304" spans="1:25" x14ac:dyDescent="0.2">
      <c r="A2304" s="22">
        <v>44671</v>
      </c>
      <c r="B2304" s="38">
        <v>3894</v>
      </c>
      <c r="C2304" s="38">
        <v>3895</v>
      </c>
      <c r="D2304" s="38">
        <v>3894</v>
      </c>
      <c r="E2304" s="38">
        <v>3896</v>
      </c>
      <c r="F2304" s="38">
        <v>3894</v>
      </c>
      <c r="G2304" s="38">
        <v>4248</v>
      </c>
      <c r="H2304" s="38">
        <v>4249</v>
      </c>
      <c r="I2304" s="38">
        <v>4957</v>
      </c>
      <c r="J2304" s="38">
        <v>4957</v>
      </c>
      <c r="K2304" s="38">
        <v>4956</v>
      </c>
      <c r="L2304" s="38">
        <v>4957</v>
      </c>
      <c r="M2304" s="38">
        <v>4957</v>
      </c>
      <c r="N2304" s="38">
        <v>4957</v>
      </c>
      <c r="O2304" s="38">
        <v>4956</v>
      </c>
      <c r="P2304" s="38">
        <v>4602</v>
      </c>
      <c r="Q2304" s="38">
        <v>4603</v>
      </c>
      <c r="R2304" s="38">
        <v>4957</v>
      </c>
      <c r="S2304" s="38">
        <v>5311</v>
      </c>
      <c r="T2304" s="38">
        <v>5664</v>
      </c>
      <c r="U2304" s="38">
        <v>6020</v>
      </c>
      <c r="V2304" s="38">
        <v>5665</v>
      </c>
      <c r="W2304" s="38">
        <v>5310</v>
      </c>
      <c r="X2304" s="38">
        <v>4248</v>
      </c>
      <c r="Y2304" s="38">
        <v>4250</v>
      </c>
    </row>
    <row r="2305" spans="1:25" x14ac:dyDescent="0.2">
      <c r="A2305" s="22">
        <v>44672</v>
      </c>
      <c r="B2305" s="38">
        <v>3894</v>
      </c>
      <c r="C2305" s="38">
        <v>3895</v>
      </c>
      <c r="D2305" s="38">
        <v>3894</v>
      </c>
      <c r="E2305" s="38">
        <v>3894</v>
      </c>
      <c r="F2305" s="38">
        <v>3896</v>
      </c>
      <c r="G2305" s="38">
        <v>4248</v>
      </c>
      <c r="H2305" s="38">
        <v>4249</v>
      </c>
      <c r="I2305" s="38">
        <v>4956</v>
      </c>
      <c r="J2305" s="38">
        <v>4958</v>
      </c>
      <c r="K2305" s="38">
        <v>4956</v>
      </c>
      <c r="L2305" s="38">
        <v>4956</v>
      </c>
      <c r="M2305" s="38">
        <v>4957</v>
      </c>
      <c r="N2305" s="38">
        <v>4957</v>
      </c>
      <c r="O2305" s="38">
        <v>4957</v>
      </c>
      <c r="P2305" s="38">
        <v>4602</v>
      </c>
      <c r="Q2305" s="38">
        <v>4603</v>
      </c>
      <c r="R2305" s="38">
        <v>4957</v>
      </c>
      <c r="S2305" s="38">
        <v>5311</v>
      </c>
      <c r="T2305" s="38">
        <v>5664</v>
      </c>
      <c r="U2305" s="38">
        <v>6019</v>
      </c>
      <c r="V2305" s="38">
        <v>5665</v>
      </c>
      <c r="W2305" s="38">
        <v>5311</v>
      </c>
      <c r="X2305" s="38">
        <v>4248</v>
      </c>
      <c r="Y2305" s="38">
        <v>4249</v>
      </c>
    </row>
    <row r="2306" spans="1:25" x14ac:dyDescent="0.2">
      <c r="A2306" s="22">
        <v>44673</v>
      </c>
      <c r="B2306" s="38">
        <v>3895</v>
      </c>
      <c r="C2306" s="38">
        <v>3894</v>
      </c>
      <c r="D2306" s="38">
        <v>3895</v>
      </c>
      <c r="E2306" s="38">
        <v>3894</v>
      </c>
      <c r="F2306" s="38">
        <v>3895</v>
      </c>
      <c r="G2306" s="38">
        <v>4249</v>
      </c>
      <c r="H2306" s="38">
        <v>4248</v>
      </c>
      <c r="I2306" s="38">
        <v>4957</v>
      </c>
      <c r="J2306" s="38">
        <v>4956</v>
      </c>
      <c r="K2306" s="38">
        <v>4958</v>
      </c>
      <c r="L2306" s="38">
        <v>4956</v>
      </c>
      <c r="M2306" s="38">
        <v>4957</v>
      </c>
      <c r="N2306" s="38">
        <v>4956</v>
      </c>
      <c r="O2306" s="38">
        <v>4958</v>
      </c>
      <c r="P2306" s="38">
        <v>4602</v>
      </c>
      <c r="Q2306" s="38">
        <v>4603</v>
      </c>
      <c r="R2306" s="38">
        <v>4956</v>
      </c>
      <c r="S2306" s="38">
        <v>5312</v>
      </c>
      <c r="T2306" s="38">
        <v>5664</v>
      </c>
      <c r="U2306" s="38">
        <v>6019</v>
      </c>
      <c r="V2306" s="38">
        <v>5665</v>
      </c>
      <c r="W2306" s="38">
        <v>5311</v>
      </c>
      <c r="X2306" s="38">
        <v>4248</v>
      </c>
      <c r="Y2306" s="38">
        <v>4249</v>
      </c>
    </row>
    <row r="2307" spans="1:25" x14ac:dyDescent="0.2">
      <c r="A2307" s="22">
        <v>44674</v>
      </c>
      <c r="B2307" s="38">
        <v>3894</v>
      </c>
      <c r="C2307" s="38">
        <v>3895</v>
      </c>
      <c r="D2307" s="38">
        <v>3895</v>
      </c>
      <c r="E2307" s="38">
        <v>3894</v>
      </c>
      <c r="F2307" s="38">
        <v>3894</v>
      </c>
      <c r="G2307" s="38">
        <v>3896</v>
      </c>
      <c r="H2307" s="38">
        <v>4248</v>
      </c>
      <c r="I2307" s="38">
        <v>4249</v>
      </c>
      <c r="J2307" s="38">
        <v>4248</v>
      </c>
      <c r="K2307" s="38">
        <v>4248</v>
      </c>
      <c r="L2307" s="38">
        <v>4250</v>
      </c>
      <c r="M2307" s="38">
        <v>4248</v>
      </c>
      <c r="N2307" s="38">
        <v>4249</v>
      </c>
      <c r="O2307" s="38">
        <v>4248</v>
      </c>
      <c r="P2307" s="38">
        <v>4248</v>
      </c>
      <c r="Q2307" s="38">
        <v>4250</v>
      </c>
      <c r="R2307" s="38">
        <v>4248</v>
      </c>
      <c r="S2307" s="38">
        <v>4957</v>
      </c>
      <c r="T2307" s="38">
        <v>5310</v>
      </c>
      <c r="U2307" s="38">
        <v>5666</v>
      </c>
      <c r="V2307" s="38">
        <v>5664</v>
      </c>
      <c r="W2307" s="38">
        <v>4957</v>
      </c>
      <c r="X2307" s="38">
        <v>3894</v>
      </c>
      <c r="Y2307" s="38">
        <v>3896</v>
      </c>
    </row>
    <row r="2308" spans="1:25" x14ac:dyDescent="0.2">
      <c r="A2308" s="22">
        <v>44675</v>
      </c>
      <c r="B2308" s="38">
        <v>3894</v>
      </c>
      <c r="C2308" s="38">
        <v>3894</v>
      </c>
      <c r="D2308" s="38">
        <v>3541</v>
      </c>
      <c r="E2308" s="38">
        <v>3540</v>
      </c>
      <c r="F2308" s="38">
        <v>3895</v>
      </c>
      <c r="G2308" s="38">
        <v>3895</v>
      </c>
      <c r="H2308" s="38">
        <v>3894</v>
      </c>
      <c r="I2308" s="38">
        <v>3894</v>
      </c>
      <c r="J2308" s="38">
        <v>3895</v>
      </c>
      <c r="K2308" s="38">
        <v>3895</v>
      </c>
      <c r="L2308" s="38">
        <v>4249</v>
      </c>
      <c r="M2308" s="38">
        <v>4248</v>
      </c>
      <c r="N2308" s="38">
        <v>3894</v>
      </c>
      <c r="O2308" s="38">
        <v>3895</v>
      </c>
      <c r="P2308" s="38">
        <v>3895</v>
      </c>
      <c r="Q2308" s="38">
        <v>4249</v>
      </c>
      <c r="R2308" s="38">
        <v>4248</v>
      </c>
      <c r="S2308" s="38">
        <v>4956</v>
      </c>
      <c r="T2308" s="38">
        <v>5312</v>
      </c>
      <c r="U2308" s="38">
        <v>5664</v>
      </c>
      <c r="V2308" s="38">
        <v>5311</v>
      </c>
      <c r="W2308" s="38">
        <v>4956</v>
      </c>
      <c r="X2308" s="38">
        <v>3896</v>
      </c>
      <c r="Y2308" s="38">
        <v>3894</v>
      </c>
    </row>
    <row r="2309" spans="1:25" x14ac:dyDescent="0.2">
      <c r="A2309" s="22">
        <v>44676</v>
      </c>
      <c r="B2309" s="38">
        <v>3895</v>
      </c>
      <c r="C2309" s="38">
        <v>3894</v>
      </c>
      <c r="D2309" s="38">
        <v>3894</v>
      </c>
      <c r="E2309" s="38">
        <v>3896</v>
      </c>
      <c r="F2309" s="38">
        <v>3894</v>
      </c>
      <c r="G2309" s="38">
        <v>4248</v>
      </c>
      <c r="H2309" s="38">
        <v>4249</v>
      </c>
      <c r="I2309" s="38">
        <v>4957</v>
      </c>
      <c r="J2309" s="38">
        <v>4957</v>
      </c>
      <c r="K2309" s="38">
        <v>4956</v>
      </c>
      <c r="L2309" s="38">
        <v>4957</v>
      </c>
      <c r="M2309" s="38">
        <v>4957</v>
      </c>
      <c r="N2309" s="38">
        <v>4957</v>
      </c>
      <c r="O2309" s="38">
        <v>4956</v>
      </c>
      <c r="P2309" s="38">
        <v>4603</v>
      </c>
      <c r="Q2309" s="38">
        <v>4603</v>
      </c>
      <c r="R2309" s="38">
        <v>4956</v>
      </c>
      <c r="S2309" s="38">
        <v>5311</v>
      </c>
      <c r="T2309" s="38">
        <v>5665</v>
      </c>
      <c r="U2309" s="38">
        <v>6019</v>
      </c>
      <c r="V2309" s="38">
        <v>5665</v>
      </c>
      <c r="W2309" s="38">
        <v>5310</v>
      </c>
      <c r="X2309" s="38">
        <v>4249</v>
      </c>
      <c r="Y2309" s="38">
        <v>4249</v>
      </c>
    </row>
    <row r="2310" spans="1:25" x14ac:dyDescent="0.2">
      <c r="A2310" s="22">
        <v>44677</v>
      </c>
      <c r="B2310" s="38">
        <v>3894</v>
      </c>
      <c r="C2310" s="38">
        <v>3895</v>
      </c>
      <c r="D2310" s="38">
        <v>3894</v>
      </c>
      <c r="E2310" s="38">
        <v>3894</v>
      </c>
      <c r="F2310" s="38">
        <v>3896</v>
      </c>
      <c r="G2310" s="38">
        <v>4248</v>
      </c>
      <c r="H2310" s="38">
        <v>4249</v>
      </c>
      <c r="I2310" s="38">
        <v>4956</v>
      </c>
      <c r="J2310" s="38">
        <v>4958</v>
      </c>
      <c r="K2310" s="38">
        <v>4956</v>
      </c>
      <c r="L2310" s="38">
        <v>4956</v>
      </c>
      <c r="M2310" s="38">
        <v>4957</v>
      </c>
      <c r="N2310" s="38">
        <v>4957</v>
      </c>
      <c r="O2310" s="38">
        <v>4957</v>
      </c>
      <c r="P2310" s="38">
        <v>4602</v>
      </c>
      <c r="Q2310" s="38">
        <v>4603</v>
      </c>
      <c r="R2310" s="38">
        <v>4957</v>
      </c>
      <c r="S2310" s="38">
        <v>5311</v>
      </c>
      <c r="T2310" s="38">
        <v>5664</v>
      </c>
      <c r="U2310" s="38">
        <v>6019</v>
      </c>
      <c r="V2310" s="38">
        <v>5665</v>
      </c>
      <c r="W2310" s="38">
        <v>5311</v>
      </c>
      <c r="X2310" s="38">
        <v>4248</v>
      </c>
      <c r="Y2310" s="38">
        <v>4249</v>
      </c>
    </row>
    <row r="2311" spans="1:25" x14ac:dyDescent="0.2">
      <c r="A2311" s="22">
        <v>44678</v>
      </c>
      <c r="B2311" s="38">
        <v>3895</v>
      </c>
      <c r="C2311" s="38">
        <v>3895</v>
      </c>
      <c r="D2311" s="38">
        <v>3894</v>
      </c>
      <c r="E2311" s="38">
        <v>3894</v>
      </c>
      <c r="F2311" s="38">
        <v>3896</v>
      </c>
      <c r="G2311" s="38">
        <v>4248</v>
      </c>
      <c r="H2311" s="38">
        <v>4248</v>
      </c>
      <c r="I2311" s="38">
        <v>4957</v>
      </c>
      <c r="J2311" s="38">
        <v>4956</v>
      </c>
      <c r="K2311" s="38">
        <v>4958</v>
      </c>
      <c r="L2311" s="38">
        <v>4956</v>
      </c>
      <c r="M2311" s="38">
        <v>4957</v>
      </c>
      <c r="N2311" s="38">
        <v>4956</v>
      </c>
      <c r="O2311" s="38">
        <v>4958</v>
      </c>
      <c r="P2311" s="38">
        <v>4602</v>
      </c>
      <c r="Q2311" s="38">
        <v>4603</v>
      </c>
      <c r="R2311" s="38">
        <v>4956</v>
      </c>
      <c r="S2311" s="38">
        <v>5312</v>
      </c>
      <c r="T2311" s="38">
        <v>5664</v>
      </c>
      <c r="U2311" s="38">
        <v>6019</v>
      </c>
      <c r="V2311" s="38">
        <v>5665</v>
      </c>
      <c r="W2311" s="38">
        <v>5311</v>
      </c>
      <c r="X2311" s="38">
        <v>4248</v>
      </c>
      <c r="Y2311" s="38">
        <v>4249</v>
      </c>
    </row>
    <row r="2312" spans="1:25" x14ac:dyDescent="0.2">
      <c r="A2312" s="22">
        <v>44679</v>
      </c>
      <c r="B2312" s="38">
        <v>3895</v>
      </c>
      <c r="C2312" s="38">
        <v>3894</v>
      </c>
      <c r="D2312" s="38">
        <v>3895</v>
      </c>
      <c r="E2312" s="38">
        <v>3894</v>
      </c>
      <c r="F2312" s="38">
        <v>3894</v>
      </c>
      <c r="G2312" s="38">
        <v>4250</v>
      </c>
      <c r="H2312" s="38">
        <v>4248</v>
      </c>
      <c r="I2312" s="38">
        <v>4957</v>
      </c>
      <c r="J2312" s="38">
        <v>4956</v>
      </c>
      <c r="K2312" s="38">
        <v>4958</v>
      </c>
      <c r="L2312" s="38">
        <v>4956</v>
      </c>
      <c r="M2312" s="38">
        <v>4957</v>
      </c>
      <c r="N2312" s="38">
        <v>4956</v>
      </c>
      <c r="O2312" s="38">
        <v>4958</v>
      </c>
      <c r="P2312" s="38">
        <v>4602</v>
      </c>
      <c r="Q2312" s="38">
        <v>4602</v>
      </c>
      <c r="R2312" s="38">
        <v>4957</v>
      </c>
      <c r="S2312" s="38">
        <v>5311</v>
      </c>
      <c r="T2312" s="38">
        <v>5665</v>
      </c>
      <c r="U2312" s="38">
        <v>6019</v>
      </c>
      <c r="V2312" s="38">
        <v>5664</v>
      </c>
      <c r="W2312" s="38">
        <v>5312</v>
      </c>
      <c r="X2312" s="38">
        <v>4248</v>
      </c>
      <c r="Y2312" s="38">
        <v>4248</v>
      </c>
    </row>
    <row r="2313" spans="1:25" x14ac:dyDescent="0.2">
      <c r="A2313" s="22">
        <v>44680</v>
      </c>
      <c r="B2313" s="38">
        <v>3895</v>
      </c>
      <c r="C2313" s="38">
        <v>3895</v>
      </c>
      <c r="D2313" s="38">
        <v>3895</v>
      </c>
      <c r="E2313" s="38">
        <v>3894</v>
      </c>
      <c r="F2313" s="38">
        <v>3894</v>
      </c>
      <c r="G2313" s="38">
        <v>4249</v>
      </c>
      <c r="H2313" s="38">
        <v>4249</v>
      </c>
      <c r="I2313" s="38">
        <v>4957</v>
      </c>
      <c r="J2313" s="38">
        <v>4956</v>
      </c>
      <c r="K2313" s="38">
        <v>4956</v>
      </c>
      <c r="L2313" s="38">
        <v>4958</v>
      </c>
      <c r="M2313" s="38">
        <v>4956</v>
      </c>
      <c r="N2313" s="38">
        <v>4957</v>
      </c>
      <c r="O2313" s="38">
        <v>4956</v>
      </c>
      <c r="P2313" s="38">
        <v>4604</v>
      </c>
      <c r="Q2313" s="38">
        <v>4602</v>
      </c>
      <c r="R2313" s="38">
        <v>4957</v>
      </c>
      <c r="S2313" s="38">
        <v>5310</v>
      </c>
      <c r="T2313" s="38">
        <v>5666</v>
      </c>
      <c r="U2313" s="38">
        <v>6018</v>
      </c>
      <c r="V2313" s="38">
        <v>5665</v>
      </c>
      <c r="W2313" s="38">
        <v>5311</v>
      </c>
      <c r="X2313" s="38">
        <v>4249</v>
      </c>
      <c r="Y2313" s="38">
        <v>4248</v>
      </c>
    </row>
    <row r="2314" spans="1:25" x14ac:dyDescent="0.2">
      <c r="A2314" s="22">
        <v>44681</v>
      </c>
      <c r="B2314" s="38">
        <v>3895</v>
      </c>
      <c r="C2314" s="38">
        <v>3894</v>
      </c>
      <c r="D2314" s="38">
        <v>3895</v>
      </c>
      <c r="E2314" s="38">
        <v>3895</v>
      </c>
      <c r="F2314" s="38">
        <v>3894</v>
      </c>
      <c r="G2314" s="38">
        <v>3894</v>
      </c>
      <c r="H2314" s="38">
        <v>4249</v>
      </c>
      <c r="I2314" s="38">
        <v>4249</v>
      </c>
      <c r="J2314" s="38">
        <v>4249</v>
      </c>
      <c r="K2314" s="38">
        <v>4248</v>
      </c>
      <c r="L2314" s="38">
        <v>4248</v>
      </c>
      <c r="M2314" s="38">
        <v>4249</v>
      </c>
      <c r="N2314" s="38">
        <v>4249</v>
      </c>
      <c r="O2314" s="38">
        <v>4249</v>
      </c>
      <c r="P2314" s="38">
        <v>4248</v>
      </c>
      <c r="Q2314" s="38">
        <v>4249</v>
      </c>
      <c r="R2314" s="38">
        <v>4248</v>
      </c>
      <c r="S2314" s="38">
        <v>4957</v>
      </c>
      <c r="T2314" s="38">
        <v>5311</v>
      </c>
      <c r="U2314" s="38">
        <v>5664</v>
      </c>
      <c r="V2314" s="38">
        <v>5666</v>
      </c>
      <c r="W2314" s="38">
        <v>4956</v>
      </c>
      <c r="X2314" s="38">
        <v>3895</v>
      </c>
      <c r="Y2314" s="38">
        <v>3894</v>
      </c>
    </row>
    <row r="2315" spans="1:25" x14ac:dyDescent="0.2">
      <c r="A2315" s="22">
        <v>44682</v>
      </c>
      <c r="B2315" s="38">
        <v>3540</v>
      </c>
      <c r="C2315" s="38">
        <v>3541</v>
      </c>
      <c r="D2315" s="38">
        <v>3541</v>
      </c>
      <c r="E2315" s="38">
        <v>3540</v>
      </c>
      <c r="F2315" s="38">
        <v>3541</v>
      </c>
      <c r="G2315" s="38">
        <v>3540</v>
      </c>
      <c r="H2315" s="38">
        <v>3540</v>
      </c>
      <c r="I2315" s="38">
        <v>3541</v>
      </c>
      <c r="J2315" s="38">
        <v>3541</v>
      </c>
      <c r="K2315" s="38">
        <v>4248</v>
      </c>
      <c r="L2315" s="38">
        <v>4249</v>
      </c>
      <c r="M2315" s="38">
        <v>4249</v>
      </c>
      <c r="N2315" s="38">
        <v>4248</v>
      </c>
      <c r="O2315" s="38">
        <v>4249</v>
      </c>
      <c r="P2315" s="38">
        <v>4248</v>
      </c>
      <c r="Q2315" s="38">
        <v>5311</v>
      </c>
      <c r="R2315" s="38">
        <v>5665</v>
      </c>
      <c r="S2315" s="38">
        <v>6018</v>
      </c>
      <c r="T2315" s="38">
        <v>6020</v>
      </c>
      <c r="U2315" s="38">
        <v>5310</v>
      </c>
      <c r="V2315" s="38">
        <v>4249</v>
      </c>
      <c r="W2315" s="38">
        <v>4249</v>
      </c>
      <c r="X2315" s="38">
        <v>4249</v>
      </c>
      <c r="Y2315" s="38">
        <v>3894</v>
      </c>
    </row>
    <row r="2316" spans="1:25" x14ac:dyDescent="0.2">
      <c r="A2316" s="22">
        <v>44683</v>
      </c>
      <c r="B2316" s="38">
        <v>3894</v>
      </c>
      <c r="C2316" s="38">
        <v>3541</v>
      </c>
      <c r="D2316" s="38">
        <v>3541</v>
      </c>
      <c r="E2316" s="38">
        <v>3540</v>
      </c>
      <c r="F2316" s="38">
        <v>3894</v>
      </c>
      <c r="G2316" s="38">
        <v>4250</v>
      </c>
      <c r="H2316" s="38">
        <v>4248</v>
      </c>
      <c r="I2316" s="38">
        <v>4248</v>
      </c>
      <c r="J2316" s="38">
        <v>4603</v>
      </c>
      <c r="K2316" s="38">
        <v>4603</v>
      </c>
      <c r="L2316" s="38">
        <v>4603</v>
      </c>
      <c r="M2316" s="38">
        <v>4956</v>
      </c>
      <c r="N2316" s="38">
        <v>4958</v>
      </c>
      <c r="O2316" s="38">
        <v>5310</v>
      </c>
      <c r="P2316" s="38">
        <v>6019</v>
      </c>
      <c r="Q2316" s="38">
        <v>6019</v>
      </c>
      <c r="R2316" s="38">
        <v>6727</v>
      </c>
      <c r="S2316" s="38">
        <v>6018</v>
      </c>
      <c r="T2316" s="38">
        <v>6020</v>
      </c>
      <c r="U2316" s="38">
        <v>4956</v>
      </c>
      <c r="V2316" s="38">
        <v>4603</v>
      </c>
      <c r="W2316" s="38">
        <v>4603</v>
      </c>
      <c r="X2316" s="38">
        <v>4248</v>
      </c>
      <c r="Y2316" s="38">
        <v>4249</v>
      </c>
    </row>
    <row r="2317" spans="1:25" x14ac:dyDescent="0.2">
      <c r="A2317" s="22">
        <v>44684</v>
      </c>
      <c r="B2317" s="38">
        <v>3894</v>
      </c>
      <c r="C2317" s="38">
        <v>3541</v>
      </c>
      <c r="D2317" s="38">
        <v>3541</v>
      </c>
      <c r="E2317" s="38">
        <v>3540</v>
      </c>
      <c r="F2317" s="38">
        <v>3894</v>
      </c>
      <c r="G2317" s="38">
        <v>4249</v>
      </c>
      <c r="H2317" s="38">
        <v>4249</v>
      </c>
      <c r="I2317" s="38">
        <v>4248</v>
      </c>
      <c r="J2317" s="38">
        <v>4603</v>
      </c>
      <c r="K2317" s="38">
        <v>4602</v>
      </c>
      <c r="L2317" s="38">
        <v>4604</v>
      </c>
      <c r="M2317" s="38">
        <v>4956</v>
      </c>
      <c r="N2317" s="38">
        <v>4956</v>
      </c>
      <c r="O2317" s="38">
        <v>5312</v>
      </c>
      <c r="P2317" s="38">
        <v>6018</v>
      </c>
      <c r="Q2317" s="38">
        <v>6019</v>
      </c>
      <c r="R2317" s="38">
        <v>6727</v>
      </c>
      <c r="S2317" s="38">
        <v>6019</v>
      </c>
      <c r="T2317" s="38">
        <v>6020</v>
      </c>
      <c r="U2317" s="38">
        <v>4956</v>
      </c>
      <c r="V2317" s="38">
        <v>4602</v>
      </c>
      <c r="W2317" s="38">
        <v>4603</v>
      </c>
      <c r="X2317" s="38">
        <v>4249</v>
      </c>
      <c r="Y2317" s="38">
        <v>4248</v>
      </c>
    </row>
    <row r="2318" spans="1:25" x14ac:dyDescent="0.2">
      <c r="A2318" s="22">
        <v>44685</v>
      </c>
      <c r="B2318" s="38">
        <v>3895</v>
      </c>
      <c r="C2318" s="38">
        <v>3540</v>
      </c>
      <c r="D2318" s="38">
        <v>3541</v>
      </c>
      <c r="E2318" s="38">
        <v>3541</v>
      </c>
      <c r="F2318" s="38">
        <v>3894</v>
      </c>
      <c r="G2318" s="38">
        <v>4248</v>
      </c>
      <c r="H2318" s="38">
        <v>4250</v>
      </c>
      <c r="I2318" s="38">
        <v>4248</v>
      </c>
      <c r="J2318" s="38">
        <v>4603</v>
      </c>
      <c r="K2318" s="38">
        <v>4602</v>
      </c>
      <c r="L2318" s="38">
        <v>4603</v>
      </c>
      <c r="M2318" s="38">
        <v>4957</v>
      </c>
      <c r="N2318" s="38">
        <v>4956</v>
      </c>
      <c r="O2318" s="38">
        <v>5312</v>
      </c>
      <c r="P2318" s="38">
        <v>6018</v>
      </c>
      <c r="Q2318" s="38">
        <v>6019</v>
      </c>
      <c r="R2318" s="38">
        <v>6727</v>
      </c>
      <c r="S2318" s="38">
        <v>6019</v>
      </c>
      <c r="T2318" s="38">
        <v>6018</v>
      </c>
      <c r="U2318" s="38">
        <v>4958</v>
      </c>
      <c r="V2318" s="38">
        <v>4602</v>
      </c>
      <c r="W2318" s="38">
        <v>4603</v>
      </c>
      <c r="X2318" s="38">
        <v>4249</v>
      </c>
      <c r="Y2318" s="38">
        <v>4248</v>
      </c>
    </row>
    <row r="2319" spans="1:25" x14ac:dyDescent="0.2">
      <c r="A2319" s="22">
        <v>44686</v>
      </c>
      <c r="B2319" s="38">
        <v>3895</v>
      </c>
      <c r="C2319" s="38">
        <v>3540</v>
      </c>
      <c r="D2319" s="38">
        <v>3540</v>
      </c>
      <c r="E2319" s="38">
        <v>3542</v>
      </c>
      <c r="F2319" s="38">
        <v>3894</v>
      </c>
      <c r="G2319" s="38">
        <v>4248</v>
      </c>
      <c r="H2319" s="38">
        <v>4249</v>
      </c>
      <c r="I2319" s="38">
        <v>4249</v>
      </c>
      <c r="J2319" s="38">
        <v>4602</v>
      </c>
      <c r="K2319" s="38">
        <v>4603</v>
      </c>
      <c r="L2319" s="38">
        <v>4602</v>
      </c>
      <c r="M2319" s="38">
        <v>4958</v>
      </c>
      <c r="N2319" s="38">
        <v>4956</v>
      </c>
      <c r="O2319" s="38">
        <v>5311</v>
      </c>
      <c r="P2319" s="38">
        <v>6019</v>
      </c>
      <c r="Q2319" s="38">
        <v>6019</v>
      </c>
      <c r="R2319" s="38">
        <v>6727</v>
      </c>
      <c r="S2319" s="38">
        <v>6019</v>
      </c>
      <c r="T2319" s="38">
        <v>6018</v>
      </c>
      <c r="U2319" s="38">
        <v>4958</v>
      </c>
      <c r="V2319" s="38">
        <v>4602</v>
      </c>
      <c r="W2319" s="38">
        <v>4602</v>
      </c>
      <c r="X2319" s="38">
        <v>4249</v>
      </c>
      <c r="Y2319" s="38">
        <v>4249</v>
      </c>
    </row>
    <row r="2320" spans="1:25" x14ac:dyDescent="0.2">
      <c r="A2320" s="22">
        <v>44687</v>
      </c>
      <c r="B2320" s="38">
        <v>3894</v>
      </c>
      <c r="C2320" s="38">
        <v>3541</v>
      </c>
      <c r="D2320" s="38">
        <v>3540</v>
      </c>
      <c r="E2320" s="38">
        <v>3541</v>
      </c>
      <c r="F2320" s="38">
        <v>3895</v>
      </c>
      <c r="G2320" s="38">
        <v>4248</v>
      </c>
      <c r="H2320" s="38">
        <v>4248</v>
      </c>
      <c r="I2320" s="38">
        <v>4250</v>
      </c>
      <c r="J2320" s="38">
        <v>4602</v>
      </c>
      <c r="K2320" s="38">
        <v>4603</v>
      </c>
      <c r="L2320" s="38">
        <v>4602</v>
      </c>
      <c r="M2320" s="38">
        <v>4957</v>
      </c>
      <c r="N2320" s="38">
        <v>4957</v>
      </c>
      <c r="O2320" s="38">
        <v>5310</v>
      </c>
      <c r="P2320" s="38">
        <v>6020</v>
      </c>
      <c r="Q2320" s="38">
        <v>6018</v>
      </c>
      <c r="R2320" s="38">
        <v>6727</v>
      </c>
      <c r="S2320" s="38">
        <v>6019</v>
      </c>
      <c r="T2320" s="38">
        <v>6019</v>
      </c>
      <c r="U2320" s="38">
        <v>4956</v>
      </c>
      <c r="V2320" s="38">
        <v>4604</v>
      </c>
      <c r="W2320" s="38">
        <v>4602</v>
      </c>
      <c r="X2320" s="38">
        <v>4249</v>
      </c>
      <c r="Y2320" s="38">
        <v>4249</v>
      </c>
    </row>
    <row r="2321" spans="1:25" x14ac:dyDescent="0.2">
      <c r="A2321" s="22">
        <v>44688</v>
      </c>
      <c r="B2321" s="38">
        <v>3540</v>
      </c>
      <c r="C2321" s="38">
        <v>3541</v>
      </c>
      <c r="D2321" s="38">
        <v>3540</v>
      </c>
      <c r="E2321" s="38">
        <v>3540</v>
      </c>
      <c r="F2321" s="38">
        <v>3542</v>
      </c>
      <c r="G2321" s="38">
        <v>3540</v>
      </c>
      <c r="H2321" s="38">
        <v>3540</v>
      </c>
      <c r="I2321" s="38">
        <v>4249</v>
      </c>
      <c r="J2321" s="38">
        <v>4248</v>
      </c>
      <c r="K2321" s="38">
        <v>4249</v>
      </c>
      <c r="L2321" s="38">
        <v>4249</v>
      </c>
      <c r="M2321" s="38">
        <v>4248</v>
      </c>
      <c r="N2321" s="38">
        <v>4249</v>
      </c>
      <c r="O2321" s="38">
        <v>4249</v>
      </c>
      <c r="P2321" s="38">
        <v>4248</v>
      </c>
      <c r="Q2321" s="38">
        <v>5311</v>
      </c>
      <c r="R2321" s="38">
        <v>5665</v>
      </c>
      <c r="S2321" s="38">
        <v>6019</v>
      </c>
      <c r="T2321" s="38">
        <v>5310</v>
      </c>
      <c r="U2321" s="38">
        <v>5311</v>
      </c>
      <c r="V2321" s="38">
        <v>4249</v>
      </c>
      <c r="W2321" s="38">
        <v>4248</v>
      </c>
      <c r="X2321" s="38">
        <v>4249</v>
      </c>
      <c r="Y2321" s="38">
        <v>3541</v>
      </c>
    </row>
    <row r="2322" spans="1:25" x14ac:dyDescent="0.2">
      <c r="A2322" s="22">
        <v>44689</v>
      </c>
      <c r="B2322" s="38">
        <v>3540</v>
      </c>
      <c r="C2322" s="38">
        <v>3540</v>
      </c>
      <c r="D2322" s="38">
        <v>3541</v>
      </c>
      <c r="E2322" s="38">
        <v>3541</v>
      </c>
      <c r="F2322" s="38">
        <v>3540</v>
      </c>
      <c r="G2322" s="38">
        <v>3541</v>
      </c>
      <c r="H2322" s="38">
        <v>3540</v>
      </c>
      <c r="I2322" s="38">
        <v>3540</v>
      </c>
      <c r="J2322" s="38">
        <v>3542</v>
      </c>
      <c r="K2322" s="38">
        <v>4248</v>
      </c>
      <c r="L2322" s="38">
        <v>4248</v>
      </c>
      <c r="M2322" s="38">
        <v>4249</v>
      </c>
      <c r="N2322" s="38">
        <v>4249</v>
      </c>
      <c r="O2322" s="38">
        <v>4249</v>
      </c>
      <c r="P2322" s="38">
        <v>4248</v>
      </c>
      <c r="Q2322" s="38">
        <v>5310</v>
      </c>
      <c r="R2322" s="38">
        <v>5666</v>
      </c>
      <c r="S2322" s="38">
        <v>6018</v>
      </c>
      <c r="T2322" s="38">
        <v>6020</v>
      </c>
      <c r="U2322" s="38">
        <v>5310</v>
      </c>
      <c r="V2322" s="38">
        <v>4249</v>
      </c>
      <c r="W2322" s="38">
        <v>4248</v>
      </c>
      <c r="X2322" s="38">
        <v>4249</v>
      </c>
      <c r="Y2322" s="38">
        <v>3895</v>
      </c>
    </row>
    <row r="2323" spans="1:25" x14ac:dyDescent="0.2">
      <c r="A2323" s="22">
        <v>44690</v>
      </c>
      <c r="B2323" s="38">
        <v>3894</v>
      </c>
      <c r="C2323" s="38">
        <v>3540</v>
      </c>
      <c r="D2323" s="38">
        <v>3542</v>
      </c>
      <c r="E2323" s="38">
        <v>3540</v>
      </c>
      <c r="F2323" s="38">
        <v>3894</v>
      </c>
      <c r="G2323" s="38">
        <v>4249</v>
      </c>
      <c r="H2323" s="38">
        <v>4249</v>
      </c>
      <c r="I2323" s="38">
        <v>4248</v>
      </c>
      <c r="J2323" s="38">
        <v>4603</v>
      </c>
      <c r="K2323" s="38">
        <v>4602</v>
      </c>
      <c r="L2323" s="38">
        <v>4604</v>
      </c>
      <c r="M2323" s="38">
        <v>4956</v>
      </c>
      <c r="N2323" s="38">
        <v>4956</v>
      </c>
      <c r="O2323" s="38">
        <v>5312</v>
      </c>
      <c r="P2323" s="38">
        <v>6018</v>
      </c>
      <c r="Q2323" s="38">
        <v>6019</v>
      </c>
      <c r="R2323" s="38">
        <v>6728</v>
      </c>
      <c r="S2323" s="38">
        <v>6018</v>
      </c>
      <c r="T2323" s="38">
        <v>6019</v>
      </c>
      <c r="U2323" s="38">
        <v>4957</v>
      </c>
      <c r="V2323" s="38">
        <v>4602</v>
      </c>
      <c r="W2323" s="38">
        <v>4603</v>
      </c>
      <c r="X2323" s="38">
        <v>4248</v>
      </c>
      <c r="Y2323" s="38">
        <v>4250</v>
      </c>
    </row>
    <row r="2324" spans="1:25" x14ac:dyDescent="0.2">
      <c r="A2324" s="22">
        <v>44691</v>
      </c>
      <c r="B2324" s="38">
        <v>3894</v>
      </c>
      <c r="C2324" s="38">
        <v>3540</v>
      </c>
      <c r="D2324" s="38">
        <v>3540</v>
      </c>
      <c r="E2324" s="38">
        <v>3542</v>
      </c>
      <c r="F2324" s="38">
        <v>3894</v>
      </c>
      <c r="G2324" s="38">
        <v>4248</v>
      </c>
      <c r="H2324" s="38">
        <v>4249</v>
      </c>
      <c r="I2324" s="38">
        <v>4249</v>
      </c>
      <c r="J2324" s="38">
        <v>4603</v>
      </c>
      <c r="K2324" s="38">
        <v>4602</v>
      </c>
      <c r="L2324" s="38">
        <v>4602</v>
      </c>
      <c r="M2324" s="38">
        <v>4958</v>
      </c>
      <c r="N2324" s="38">
        <v>4956</v>
      </c>
      <c r="O2324" s="38">
        <v>5311</v>
      </c>
      <c r="P2324" s="38">
        <v>6019</v>
      </c>
      <c r="Q2324" s="38">
        <v>6019</v>
      </c>
      <c r="R2324" s="38">
        <v>6727</v>
      </c>
      <c r="S2324" s="38">
        <v>6019</v>
      </c>
      <c r="T2324" s="38">
        <v>6018</v>
      </c>
      <c r="U2324" s="38">
        <v>4958</v>
      </c>
      <c r="V2324" s="38">
        <v>4602</v>
      </c>
      <c r="W2324" s="38">
        <v>4603</v>
      </c>
      <c r="X2324" s="38">
        <v>4248</v>
      </c>
      <c r="Y2324" s="38">
        <v>4249</v>
      </c>
    </row>
    <row r="2325" spans="1:25" x14ac:dyDescent="0.2">
      <c r="A2325" s="22">
        <v>44692</v>
      </c>
      <c r="B2325" s="38">
        <v>3895</v>
      </c>
      <c r="C2325" s="38">
        <v>3540</v>
      </c>
      <c r="D2325" s="38">
        <v>3540</v>
      </c>
      <c r="E2325" s="38">
        <v>3541</v>
      </c>
      <c r="F2325" s="38">
        <v>3895</v>
      </c>
      <c r="G2325" s="38">
        <v>4248</v>
      </c>
      <c r="H2325" s="38">
        <v>4249</v>
      </c>
      <c r="I2325" s="38">
        <v>4249</v>
      </c>
      <c r="J2325" s="38">
        <v>4602</v>
      </c>
      <c r="K2325" s="38">
        <v>4603</v>
      </c>
      <c r="L2325" s="38">
        <v>4602</v>
      </c>
      <c r="M2325" s="38">
        <v>4604</v>
      </c>
      <c r="N2325" s="38">
        <v>4956</v>
      </c>
      <c r="O2325" s="38">
        <v>5311</v>
      </c>
      <c r="P2325" s="38">
        <v>6019</v>
      </c>
      <c r="Q2325" s="38">
        <v>6019</v>
      </c>
      <c r="R2325" s="38">
        <v>6726</v>
      </c>
      <c r="S2325" s="38">
        <v>6020</v>
      </c>
      <c r="T2325" s="38">
        <v>6018</v>
      </c>
      <c r="U2325" s="38">
        <v>4957</v>
      </c>
      <c r="V2325" s="38">
        <v>4603</v>
      </c>
      <c r="W2325" s="38">
        <v>4602</v>
      </c>
      <c r="X2325" s="38">
        <v>4249</v>
      </c>
      <c r="Y2325" s="38">
        <v>4248</v>
      </c>
    </row>
    <row r="2326" spans="1:25" x14ac:dyDescent="0.2">
      <c r="A2326" s="22">
        <v>44693</v>
      </c>
      <c r="B2326" s="38">
        <v>3896</v>
      </c>
      <c r="C2326" s="38">
        <v>3540</v>
      </c>
      <c r="D2326" s="38">
        <v>3540</v>
      </c>
      <c r="E2326" s="38">
        <v>3540</v>
      </c>
      <c r="F2326" s="38">
        <v>3896</v>
      </c>
      <c r="G2326" s="38">
        <v>4248</v>
      </c>
      <c r="H2326" s="38">
        <v>4248</v>
      </c>
      <c r="I2326" s="38">
        <v>4249</v>
      </c>
      <c r="J2326" s="38">
        <v>4603</v>
      </c>
      <c r="K2326" s="38">
        <v>4603</v>
      </c>
      <c r="L2326" s="38">
        <v>4602</v>
      </c>
      <c r="M2326" s="38">
        <v>4603</v>
      </c>
      <c r="N2326" s="38">
        <v>4957</v>
      </c>
      <c r="O2326" s="38">
        <v>5310</v>
      </c>
      <c r="P2326" s="38">
        <v>6019</v>
      </c>
      <c r="Q2326" s="38">
        <v>6019</v>
      </c>
      <c r="R2326" s="38">
        <v>6727</v>
      </c>
      <c r="S2326" s="38">
        <v>6020</v>
      </c>
      <c r="T2326" s="38">
        <v>6018</v>
      </c>
      <c r="U2326" s="38">
        <v>4956</v>
      </c>
      <c r="V2326" s="38">
        <v>4603</v>
      </c>
      <c r="W2326" s="38">
        <v>4603</v>
      </c>
      <c r="X2326" s="38">
        <v>4249</v>
      </c>
      <c r="Y2326" s="38">
        <v>4248</v>
      </c>
    </row>
    <row r="2327" spans="1:25" x14ac:dyDescent="0.2">
      <c r="A2327" s="22">
        <v>44694</v>
      </c>
      <c r="B2327" s="38">
        <v>3894</v>
      </c>
      <c r="C2327" s="38">
        <v>3542</v>
      </c>
      <c r="D2327" s="38">
        <v>3540</v>
      </c>
      <c r="E2327" s="38">
        <v>3540</v>
      </c>
      <c r="F2327" s="38">
        <v>3895</v>
      </c>
      <c r="G2327" s="38">
        <v>4249</v>
      </c>
      <c r="H2327" s="38">
        <v>4248</v>
      </c>
      <c r="I2327" s="38">
        <v>4249</v>
      </c>
      <c r="J2327" s="38">
        <v>4602</v>
      </c>
      <c r="K2327" s="38">
        <v>4604</v>
      </c>
      <c r="L2327" s="38">
        <v>4602</v>
      </c>
      <c r="M2327" s="38">
        <v>4602</v>
      </c>
      <c r="N2327" s="38">
        <v>4958</v>
      </c>
      <c r="O2327" s="38">
        <v>5310</v>
      </c>
      <c r="P2327" s="38">
        <v>6019</v>
      </c>
      <c r="Q2327" s="38">
        <v>6019</v>
      </c>
      <c r="R2327" s="38">
        <v>6727</v>
      </c>
      <c r="S2327" s="38">
        <v>6018</v>
      </c>
      <c r="T2327" s="38">
        <v>6020</v>
      </c>
      <c r="U2327" s="38">
        <v>4956</v>
      </c>
      <c r="V2327" s="38">
        <v>4603</v>
      </c>
      <c r="W2327" s="38">
        <v>4603</v>
      </c>
      <c r="X2327" s="38">
        <v>4248</v>
      </c>
      <c r="Y2327" s="38">
        <v>4249</v>
      </c>
    </row>
    <row r="2328" spans="1:25" x14ac:dyDescent="0.2">
      <c r="A2328" s="22">
        <v>44695</v>
      </c>
      <c r="B2328" s="38">
        <v>3540</v>
      </c>
      <c r="C2328" s="38">
        <v>3540</v>
      </c>
      <c r="D2328" s="38">
        <v>3542</v>
      </c>
      <c r="E2328" s="38">
        <v>3540</v>
      </c>
      <c r="F2328" s="38">
        <v>3540</v>
      </c>
      <c r="G2328" s="38">
        <v>3541</v>
      </c>
      <c r="H2328" s="38">
        <v>3541</v>
      </c>
      <c r="I2328" s="38">
        <v>4248</v>
      </c>
      <c r="J2328" s="38">
        <v>4249</v>
      </c>
      <c r="K2328" s="38">
        <v>4248</v>
      </c>
      <c r="L2328" s="38">
        <v>4249</v>
      </c>
      <c r="M2328" s="38">
        <v>4249</v>
      </c>
      <c r="N2328" s="38">
        <v>4248</v>
      </c>
      <c r="O2328" s="38">
        <v>4249</v>
      </c>
      <c r="P2328" s="38">
        <v>4249</v>
      </c>
      <c r="Q2328" s="38">
        <v>5310</v>
      </c>
      <c r="R2328" s="38">
        <v>5665</v>
      </c>
      <c r="S2328" s="38">
        <v>6019</v>
      </c>
      <c r="T2328" s="38">
        <v>5311</v>
      </c>
      <c r="U2328" s="38">
        <v>5310</v>
      </c>
      <c r="V2328" s="38">
        <v>4250</v>
      </c>
      <c r="W2328" s="38">
        <v>4248</v>
      </c>
      <c r="X2328" s="38">
        <v>4248</v>
      </c>
      <c r="Y2328" s="38">
        <v>3541</v>
      </c>
    </row>
    <row r="2329" spans="1:25" x14ac:dyDescent="0.2">
      <c r="A2329" s="22">
        <v>44696</v>
      </c>
      <c r="B2329" s="38">
        <v>3540</v>
      </c>
      <c r="C2329" s="38">
        <v>3541</v>
      </c>
      <c r="D2329" s="38">
        <v>3541</v>
      </c>
      <c r="E2329" s="38">
        <v>3540</v>
      </c>
      <c r="F2329" s="38">
        <v>3540</v>
      </c>
      <c r="G2329" s="38">
        <v>3541</v>
      </c>
      <c r="H2329" s="38">
        <v>3541</v>
      </c>
      <c r="I2329" s="38">
        <v>3540</v>
      </c>
      <c r="J2329" s="38">
        <v>3541</v>
      </c>
      <c r="K2329" s="38">
        <v>4248</v>
      </c>
      <c r="L2329" s="38">
        <v>4249</v>
      </c>
      <c r="M2329" s="38">
        <v>4249</v>
      </c>
      <c r="N2329" s="38">
        <v>4248</v>
      </c>
      <c r="O2329" s="38">
        <v>4248</v>
      </c>
      <c r="P2329" s="38">
        <v>4250</v>
      </c>
      <c r="Q2329" s="38">
        <v>5310</v>
      </c>
      <c r="R2329" s="38">
        <v>5665</v>
      </c>
      <c r="S2329" s="38">
        <v>6019</v>
      </c>
      <c r="T2329" s="38">
        <v>6019</v>
      </c>
      <c r="U2329" s="38">
        <v>5310</v>
      </c>
      <c r="V2329" s="38">
        <v>4250</v>
      </c>
      <c r="W2329" s="38">
        <v>4248</v>
      </c>
      <c r="X2329" s="38">
        <v>4248</v>
      </c>
      <c r="Y2329" s="38">
        <v>3895</v>
      </c>
    </row>
    <row r="2330" spans="1:25" x14ac:dyDescent="0.2">
      <c r="A2330" s="22">
        <v>44697</v>
      </c>
      <c r="B2330" s="38">
        <v>3895</v>
      </c>
      <c r="C2330" s="38">
        <v>3540</v>
      </c>
      <c r="D2330" s="38">
        <v>3541</v>
      </c>
      <c r="E2330" s="38">
        <v>3540</v>
      </c>
      <c r="F2330" s="38">
        <v>3895</v>
      </c>
      <c r="G2330" s="38">
        <v>4249</v>
      </c>
      <c r="H2330" s="38">
        <v>4248</v>
      </c>
      <c r="I2330" s="38">
        <v>4248</v>
      </c>
      <c r="J2330" s="38">
        <v>4604</v>
      </c>
      <c r="K2330" s="38">
        <v>4602</v>
      </c>
      <c r="L2330" s="38">
        <v>4602</v>
      </c>
      <c r="M2330" s="38">
        <v>4603</v>
      </c>
      <c r="N2330" s="38">
        <v>4957</v>
      </c>
      <c r="O2330" s="38">
        <v>5311</v>
      </c>
      <c r="P2330" s="38">
        <v>6018</v>
      </c>
      <c r="Q2330" s="38">
        <v>6020</v>
      </c>
      <c r="R2330" s="38">
        <v>6726</v>
      </c>
      <c r="S2330" s="38">
        <v>6020</v>
      </c>
      <c r="T2330" s="38">
        <v>6018</v>
      </c>
      <c r="U2330" s="38">
        <v>4957</v>
      </c>
      <c r="V2330" s="38">
        <v>4602</v>
      </c>
      <c r="W2330" s="38">
        <v>4604</v>
      </c>
      <c r="X2330" s="38">
        <v>4248</v>
      </c>
      <c r="Y2330" s="38">
        <v>4248</v>
      </c>
    </row>
    <row r="2331" spans="1:25" x14ac:dyDescent="0.2">
      <c r="A2331" s="22">
        <v>44698</v>
      </c>
      <c r="B2331" s="38">
        <v>3895</v>
      </c>
      <c r="C2331" s="38">
        <v>3541</v>
      </c>
      <c r="D2331" s="38">
        <v>3540</v>
      </c>
      <c r="E2331" s="38">
        <v>3541</v>
      </c>
      <c r="F2331" s="38">
        <v>3894</v>
      </c>
      <c r="G2331" s="38">
        <v>4249</v>
      </c>
      <c r="H2331" s="38">
        <v>4249</v>
      </c>
      <c r="I2331" s="38">
        <v>4248</v>
      </c>
      <c r="J2331" s="38">
        <v>4602</v>
      </c>
      <c r="K2331" s="38">
        <v>4604</v>
      </c>
      <c r="L2331" s="38">
        <v>4602</v>
      </c>
      <c r="M2331" s="38">
        <v>4603</v>
      </c>
      <c r="N2331" s="38">
        <v>4957</v>
      </c>
      <c r="O2331" s="38">
        <v>5311</v>
      </c>
      <c r="P2331" s="38">
        <v>6018</v>
      </c>
      <c r="Q2331" s="38">
        <v>6020</v>
      </c>
      <c r="R2331" s="38">
        <v>6726</v>
      </c>
      <c r="S2331" s="38">
        <v>6019</v>
      </c>
      <c r="T2331" s="38">
        <v>6019</v>
      </c>
      <c r="U2331" s="38">
        <v>4957</v>
      </c>
      <c r="V2331" s="38">
        <v>4602</v>
      </c>
      <c r="W2331" s="38">
        <v>4604</v>
      </c>
      <c r="X2331" s="38">
        <v>4248</v>
      </c>
      <c r="Y2331" s="38">
        <v>4248</v>
      </c>
    </row>
    <row r="2332" spans="1:25" x14ac:dyDescent="0.2">
      <c r="A2332" s="22">
        <v>44699</v>
      </c>
      <c r="B2332" s="38">
        <v>3895</v>
      </c>
      <c r="C2332" s="38">
        <v>3541</v>
      </c>
      <c r="D2332" s="38">
        <v>3540</v>
      </c>
      <c r="E2332" s="38">
        <v>3540</v>
      </c>
      <c r="F2332" s="38">
        <v>3895</v>
      </c>
      <c r="G2332" s="38">
        <v>4248</v>
      </c>
      <c r="H2332" s="38">
        <v>4250</v>
      </c>
      <c r="I2332" s="38">
        <v>4248</v>
      </c>
      <c r="J2332" s="38">
        <v>4602</v>
      </c>
      <c r="K2332" s="38">
        <v>4603</v>
      </c>
      <c r="L2332" s="38">
        <v>4603</v>
      </c>
      <c r="M2332" s="38">
        <v>4603</v>
      </c>
      <c r="N2332" s="38">
        <v>4956</v>
      </c>
      <c r="O2332" s="38">
        <v>5311</v>
      </c>
      <c r="P2332" s="38">
        <v>6019</v>
      </c>
      <c r="Q2332" s="38">
        <v>6018</v>
      </c>
      <c r="R2332" s="38">
        <v>6728</v>
      </c>
      <c r="S2332" s="38">
        <v>6019</v>
      </c>
      <c r="T2332" s="38">
        <v>6019</v>
      </c>
      <c r="U2332" s="38">
        <v>4957</v>
      </c>
      <c r="V2332" s="38">
        <v>4602</v>
      </c>
      <c r="W2332" s="38">
        <v>4602</v>
      </c>
      <c r="X2332" s="38">
        <v>4250</v>
      </c>
      <c r="Y2332" s="38">
        <v>4248</v>
      </c>
    </row>
    <row r="2333" spans="1:25" x14ac:dyDescent="0.2">
      <c r="A2333" s="22">
        <v>44700</v>
      </c>
      <c r="B2333" s="38">
        <v>3894</v>
      </c>
      <c r="C2333" s="38">
        <v>3541</v>
      </c>
      <c r="D2333" s="38">
        <v>3541</v>
      </c>
      <c r="E2333" s="38">
        <v>3540</v>
      </c>
      <c r="F2333" s="38">
        <v>3895</v>
      </c>
      <c r="G2333" s="38">
        <v>4248</v>
      </c>
      <c r="H2333" s="38">
        <v>4249</v>
      </c>
      <c r="I2333" s="38">
        <v>4249</v>
      </c>
      <c r="J2333" s="38">
        <v>4248</v>
      </c>
      <c r="K2333" s="38">
        <v>4603</v>
      </c>
      <c r="L2333" s="38">
        <v>4603</v>
      </c>
      <c r="M2333" s="38">
        <v>4602</v>
      </c>
      <c r="N2333" s="38">
        <v>4957</v>
      </c>
      <c r="O2333" s="38">
        <v>5310</v>
      </c>
      <c r="P2333" s="38">
        <v>6020</v>
      </c>
      <c r="Q2333" s="38">
        <v>6018</v>
      </c>
      <c r="R2333" s="38">
        <v>6728</v>
      </c>
      <c r="S2333" s="38">
        <v>6018</v>
      </c>
      <c r="T2333" s="38">
        <v>6019</v>
      </c>
      <c r="U2333" s="38">
        <v>4957</v>
      </c>
      <c r="V2333" s="38">
        <v>4603</v>
      </c>
      <c r="W2333" s="38">
        <v>4602</v>
      </c>
      <c r="X2333" s="38">
        <v>4248</v>
      </c>
      <c r="Y2333" s="38">
        <v>4250</v>
      </c>
    </row>
    <row r="2334" spans="1:25" x14ac:dyDescent="0.2">
      <c r="A2334" s="22">
        <v>44701</v>
      </c>
      <c r="B2334" s="38">
        <v>3894</v>
      </c>
      <c r="C2334" s="38">
        <v>3540</v>
      </c>
      <c r="D2334" s="38">
        <v>3541</v>
      </c>
      <c r="E2334" s="38">
        <v>3541</v>
      </c>
      <c r="F2334" s="38">
        <v>3894</v>
      </c>
      <c r="G2334" s="38">
        <v>4249</v>
      </c>
      <c r="H2334" s="38">
        <v>4248</v>
      </c>
      <c r="I2334" s="38">
        <v>4249</v>
      </c>
      <c r="J2334" s="38">
        <v>4249</v>
      </c>
      <c r="K2334" s="38">
        <v>4602</v>
      </c>
      <c r="L2334" s="38">
        <v>4603</v>
      </c>
      <c r="M2334" s="38">
        <v>4603</v>
      </c>
      <c r="N2334" s="38">
        <v>4957</v>
      </c>
      <c r="O2334" s="38">
        <v>5310</v>
      </c>
      <c r="P2334" s="38">
        <v>6020</v>
      </c>
      <c r="Q2334" s="38">
        <v>6018</v>
      </c>
      <c r="R2334" s="38">
        <v>6727</v>
      </c>
      <c r="S2334" s="38">
        <v>6019</v>
      </c>
      <c r="T2334" s="38">
        <v>6019</v>
      </c>
      <c r="U2334" s="38">
        <v>4956</v>
      </c>
      <c r="V2334" s="38">
        <v>4603</v>
      </c>
      <c r="W2334" s="38">
        <v>4603</v>
      </c>
      <c r="X2334" s="38">
        <v>4248</v>
      </c>
      <c r="Y2334" s="38">
        <v>4249</v>
      </c>
    </row>
    <row r="2335" spans="1:25" x14ac:dyDescent="0.2">
      <c r="A2335" s="22">
        <v>44702</v>
      </c>
      <c r="B2335" s="38">
        <v>3541</v>
      </c>
      <c r="C2335" s="38">
        <v>3540</v>
      </c>
      <c r="D2335" s="38">
        <v>3541</v>
      </c>
      <c r="E2335" s="38">
        <v>3540</v>
      </c>
      <c r="F2335" s="38">
        <v>3541</v>
      </c>
      <c r="G2335" s="38">
        <v>3540</v>
      </c>
      <c r="H2335" s="38">
        <v>3541</v>
      </c>
      <c r="I2335" s="38">
        <v>4248</v>
      </c>
      <c r="J2335" s="38">
        <v>4249</v>
      </c>
      <c r="K2335" s="38">
        <v>4249</v>
      </c>
      <c r="L2335" s="38">
        <v>4248</v>
      </c>
      <c r="M2335" s="38">
        <v>4249</v>
      </c>
      <c r="N2335" s="38">
        <v>4249</v>
      </c>
      <c r="O2335" s="38">
        <v>4248</v>
      </c>
      <c r="P2335" s="38">
        <v>4249</v>
      </c>
      <c r="Q2335" s="38">
        <v>5310</v>
      </c>
      <c r="R2335" s="38">
        <v>5666</v>
      </c>
      <c r="S2335" s="38">
        <v>6018</v>
      </c>
      <c r="T2335" s="38">
        <v>5311</v>
      </c>
      <c r="U2335" s="38">
        <v>5311</v>
      </c>
      <c r="V2335" s="38">
        <v>4248</v>
      </c>
      <c r="W2335" s="38">
        <v>4249</v>
      </c>
      <c r="X2335" s="38">
        <v>4248</v>
      </c>
      <c r="Y2335" s="38">
        <v>3542</v>
      </c>
    </row>
    <row r="2336" spans="1:25" x14ac:dyDescent="0.2">
      <c r="A2336" s="22">
        <v>44703</v>
      </c>
      <c r="B2336" s="38">
        <v>3540</v>
      </c>
      <c r="C2336" s="38">
        <v>3540</v>
      </c>
      <c r="D2336" s="38">
        <v>3540</v>
      </c>
      <c r="E2336" s="38">
        <v>3542</v>
      </c>
      <c r="F2336" s="38">
        <v>3540</v>
      </c>
      <c r="G2336" s="38">
        <v>3540</v>
      </c>
      <c r="H2336" s="38">
        <v>3541</v>
      </c>
      <c r="I2336" s="38">
        <v>3540</v>
      </c>
      <c r="J2336" s="38">
        <v>3541</v>
      </c>
      <c r="K2336" s="38">
        <v>4249</v>
      </c>
      <c r="L2336" s="38">
        <v>4248</v>
      </c>
      <c r="M2336" s="38">
        <v>4248</v>
      </c>
      <c r="N2336" s="38">
        <v>4250</v>
      </c>
      <c r="O2336" s="38">
        <v>4248</v>
      </c>
      <c r="P2336" s="38">
        <v>4249</v>
      </c>
      <c r="Q2336" s="38">
        <v>5310</v>
      </c>
      <c r="R2336" s="38">
        <v>5665</v>
      </c>
      <c r="S2336" s="38">
        <v>6019</v>
      </c>
      <c r="T2336" s="38">
        <v>6019</v>
      </c>
      <c r="U2336" s="38">
        <v>5311</v>
      </c>
      <c r="V2336" s="38">
        <v>4248</v>
      </c>
      <c r="W2336" s="38">
        <v>4249</v>
      </c>
      <c r="X2336" s="38">
        <v>4249</v>
      </c>
      <c r="Y2336" s="38">
        <v>3894</v>
      </c>
    </row>
    <row r="2337" spans="1:25" x14ac:dyDescent="0.2">
      <c r="A2337" s="22">
        <v>44704</v>
      </c>
      <c r="B2337" s="38">
        <v>3895</v>
      </c>
      <c r="C2337" s="38">
        <v>3540</v>
      </c>
      <c r="D2337" s="38">
        <v>3541</v>
      </c>
      <c r="E2337" s="38">
        <v>3541</v>
      </c>
      <c r="F2337" s="38">
        <v>3894</v>
      </c>
      <c r="G2337" s="38">
        <v>4248</v>
      </c>
      <c r="H2337" s="38">
        <v>4250</v>
      </c>
      <c r="I2337" s="38">
        <v>4248</v>
      </c>
      <c r="J2337" s="38">
        <v>4248</v>
      </c>
      <c r="K2337" s="38">
        <v>4603</v>
      </c>
      <c r="L2337" s="38">
        <v>4603</v>
      </c>
      <c r="M2337" s="38">
        <v>4603</v>
      </c>
      <c r="N2337" s="38">
        <v>4956</v>
      </c>
      <c r="O2337" s="38">
        <v>5311</v>
      </c>
      <c r="P2337" s="38">
        <v>6019</v>
      </c>
      <c r="Q2337" s="38">
        <v>6019</v>
      </c>
      <c r="R2337" s="38">
        <v>6727</v>
      </c>
      <c r="S2337" s="38">
        <v>6019</v>
      </c>
      <c r="T2337" s="38">
        <v>6018</v>
      </c>
      <c r="U2337" s="38">
        <v>4958</v>
      </c>
      <c r="V2337" s="38">
        <v>4602</v>
      </c>
      <c r="W2337" s="38">
        <v>4602</v>
      </c>
      <c r="X2337" s="38">
        <v>4249</v>
      </c>
      <c r="Y2337" s="38">
        <v>4249</v>
      </c>
    </row>
    <row r="2338" spans="1:25" x14ac:dyDescent="0.2">
      <c r="A2338" s="22">
        <v>44705</v>
      </c>
      <c r="B2338" s="38">
        <v>3894</v>
      </c>
      <c r="C2338" s="38">
        <v>3541</v>
      </c>
      <c r="D2338" s="38">
        <v>3540</v>
      </c>
      <c r="E2338" s="38">
        <v>3541</v>
      </c>
      <c r="F2338" s="38">
        <v>3895</v>
      </c>
      <c r="G2338" s="38">
        <v>4248</v>
      </c>
      <c r="H2338" s="38">
        <v>4248</v>
      </c>
      <c r="I2338" s="38">
        <v>4250</v>
      </c>
      <c r="J2338" s="38">
        <v>4248</v>
      </c>
      <c r="K2338" s="38">
        <v>4603</v>
      </c>
      <c r="L2338" s="38">
        <v>4602</v>
      </c>
      <c r="M2338" s="38">
        <v>4603</v>
      </c>
      <c r="N2338" s="38">
        <v>4957</v>
      </c>
      <c r="O2338" s="38">
        <v>5310</v>
      </c>
      <c r="P2338" s="38">
        <v>6020</v>
      </c>
      <c r="Q2338" s="38">
        <v>6018</v>
      </c>
      <c r="R2338" s="38">
        <v>6727</v>
      </c>
      <c r="S2338" s="38">
        <v>6019</v>
      </c>
      <c r="T2338" s="38">
        <v>6019</v>
      </c>
      <c r="U2338" s="38">
        <v>4956</v>
      </c>
      <c r="V2338" s="38">
        <v>4604</v>
      </c>
      <c r="W2338" s="38">
        <v>4602</v>
      </c>
      <c r="X2338" s="38">
        <v>4249</v>
      </c>
      <c r="Y2338" s="38">
        <v>4248</v>
      </c>
    </row>
    <row r="2339" spans="1:25" x14ac:dyDescent="0.2">
      <c r="A2339" s="22">
        <v>44706</v>
      </c>
      <c r="B2339" s="38">
        <v>3895</v>
      </c>
      <c r="C2339" s="38">
        <v>3541</v>
      </c>
      <c r="D2339" s="38">
        <v>3540</v>
      </c>
      <c r="E2339" s="38">
        <v>3540</v>
      </c>
      <c r="F2339" s="38">
        <v>3895</v>
      </c>
      <c r="G2339" s="38">
        <v>4249</v>
      </c>
      <c r="H2339" s="38">
        <v>4248</v>
      </c>
      <c r="I2339" s="38">
        <v>4249</v>
      </c>
      <c r="J2339" s="38">
        <v>4249</v>
      </c>
      <c r="K2339" s="38">
        <v>4602</v>
      </c>
      <c r="L2339" s="38">
        <v>4603</v>
      </c>
      <c r="M2339" s="38">
        <v>4602</v>
      </c>
      <c r="N2339" s="38">
        <v>4958</v>
      </c>
      <c r="O2339" s="38">
        <v>5310</v>
      </c>
      <c r="P2339" s="38">
        <v>6019</v>
      </c>
      <c r="Q2339" s="38">
        <v>6019</v>
      </c>
      <c r="R2339" s="38">
        <v>6727</v>
      </c>
      <c r="S2339" s="38">
        <v>6019</v>
      </c>
      <c r="T2339" s="38">
        <v>6019</v>
      </c>
      <c r="U2339" s="38">
        <v>4956</v>
      </c>
      <c r="V2339" s="38">
        <v>4604</v>
      </c>
      <c r="W2339" s="38">
        <v>4602</v>
      </c>
      <c r="X2339" s="38">
        <v>4248</v>
      </c>
      <c r="Y2339" s="38">
        <v>4249</v>
      </c>
    </row>
    <row r="2340" spans="1:25" x14ac:dyDescent="0.2">
      <c r="A2340" s="22">
        <v>44707</v>
      </c>
      <c r="B2340" s="38">
        <v>3895</v>
      </c>
      <c r="C2340" s="38">
        <v>3540</v>
      </c>
      <c r="D2340" s="38">
        <v>3541</v>
      </c>
      <c r="E2340" s="38">
        <v>3540</v>
      </c>
      <c r="F2340" s="38">
        <v>3894</v>
      </c>
      <c r="G2340" s="38">
        <v>4250</v>
      </c>
      <c r="H2340" s="38">
        <v>4248</v>
      </c>
      <c r="I2340" s="38">
        <v>4248</v>
      </c>
      <c r="J2340" s="38">
        <v>4249</v>
      </c>
      <c r="K2340" s="38">
        <v>4603</v>
      </c>
      <c r="L2340" s="38">
        <v>4603</v>
      </c>
      <c r="M2340" s="38">
        <v>4602</v>
      </c>
      <c r="N2340" s="38">
        <v>4957</v>
      </c>
      <c r="O2340" s="38">
        <v>5311</v>
      </c>
      <c r="P2340" s="38">
        <v>6018</v>
      </c>
      <c r="Q2340" s="38">
        <v>6020</v>
      </c>
      <c r="R2340" s="38">
        <v>6726</v>
      </c>
      <c r="S2340" s="38">
        <v>6019</v>
      </c>
      <c r="T2340" s="38">
        <v>6019</v>
      </c>
      <c r="U2340" s="38">
        <v>4957</v>
      </c>
      <c r="V2340" s="38">
        <v>4602</v>
      </c>
      <c r="W2340" s="38">
        <v>4604</v>
      </c>
      <c r="X2340" s="38">
        <v>4248</v>
      </c>
      <c r="Y2340" s="38">
        <v>4248</v>
      </c>
    </row>
    <row r="2341" spans="1:25" x14ac:dyDescent="0.2">
      <c r="A2341" s="22">
        <v>44708</v>
      </c>
      <c r="B2341" s="38">
        <v>3895</v>
      </c>
      <c r="C2341" s="38">
        <v>3541</v>
      </c>
      <c r="D2341" s="38">
        <v>3540</v>
      </c>
      <c r="E2341" s="38">
        <v>3541</v>
      </c>
      <c r="F2341" s="38">
        <v>3894</v>
      </c>
      <c r="G2341" s="38">
        <v>4249</v>
      </c>
      <c r="H2341" s="38">
        <v>4249</v>
      </c>
      <c r="I2341" s="38">
        <v>4248</v>
      </c>
      <c r="J2341" s="38">
        <v>4248</v>
      </c>
      <c r="K2341" s="38">
        <v>4604</v>
      </c>
      <c r="L2341" s="38">
        <v>4602</v>
      </c>
      <c r="M2341" s="38">
        <v>4603</v>
      </c>
      <c r="N2341" s="38">
        <v>4956</v>
      </c>
      <c r="O2341" s="38">
        <v>5312</v>
      </c>
      <c r="P2341" s="38">
        <v>6018</v>
      </c>
      <c r="Q2341" s="38">
        <v>6019</v>
      </c>
      <c r="R2341" s="38">
        <v>6727</v>
      </c>
      <c r="S2341" s="38">
        <v>6019</v>
      </c>
      <c r="T2341" s="38">
        <v>6019</v>
      </c>
      <c r="U2341" s="38">
        <v>4957</v>
      </c>
      <c r="V2341" s="38">
        <v>4602</v>
      </c>
      <c r="W2341" s="38">
        <v>4603</v>
      </c>
      <c r="X2341" s="38">
        <v>4249</v>
      </c>
      <c r="Y2341" s="38">
        <v>4248</v>
      </c>
    </row>
    <row r="2342" spans="1:25" x14ac:dyDescent="0.2">
      <c r="A2342" s="22">
        <v>44709</v>
      </c>
      <c r="B2342" s="38">
        <v>3541</v>
      </c>
      <c r="C2342" s="38">
        <v>3540</v>
      </c>
      <c r="D2342" s="38">
        <v>3541</v>
      </c>
      <c r="E2342" s="38">
        <v>3540</v>
      </c>
      <c r="F2342" s="38">
        <v>3541</v>
      </c>
      <c r="G2342" s="38">
        <v>3540</v>
      </c>
      <c r="H2342" s="38">
        <v>3540</v>
      </c>
      <c r="I2342" s="38">
        <v>4250</v>
      </c>
      <c r="J2342" s="38">
        <v>4248</v>
      </c>
      <c r="K2342" s="38">
        <v>4249</v>
      </c>
      <c r="L2342" s="38">
        <v>4248</v>
      </c>
      <c r="M2342" s="38">
        <v>4249</v>
      </c>
      <c r="N2342" s="38">
        <v>4249</v>
      </c>
      <c r="O2342" s="38">
        <v>4248</v>
      </c>
      <c r="P2342" s="38">
        <v>4248</v>
      </c>
      <c r="Q2342" s="38">
        <v>5312</v>
      </c>
      <c r="R2342" s="38">
        <v>5664</v>
      </c>
      <c r="S2342" s="38">
        <v>6019</v>
      </c>
      <c r="T2342" s="38">
        <v>5311</v>
      </c>
      <c r="U2342" s="38">
        <v>5311</v>
      </c>
      <c r="V2342" s="38">
        <v>4248</v>
      </c>
      <c r="W2342" s="38">
        <v>4249</v>
      </c>
      <c r="X2342" s="38">
        <v>4249</v>
      </c>
      <c r="Y2342" s="38">
        <v>3540</v>
      </c>
    </row>
    <row r="2343" spans="1:25" x14ac:dyDescent="0.2">
      <c r="A2343" s="22">
        <v>44710</v>
      </c>
      <c r="B2343" s="38">
        <v>3540</v>
      </c>
      <c r="C2343" s="38">
        <v>3542</v>
      </c>
      <c r="D2343" s="38">
        <v>3540</v>
      </c>
      <c r="E2343" s="38">
        <v>3540</v>
      </c>
      <c r="F2343" s="38">
        <v>3541</v>
      </c>
      <c r="G2343" s="38">
        <v>3540</v>
      </c>
      <c r="H2343" s="38">
        <v>3541</v>
      </c>
      <c r="I2343" s="38">
        <v>3541</v>
      </c>
      <c r="J2343" s="38">
        <v>3540</v>
      </c>
      <c r="K2343" s="38">
        <v>4248</v>
      </c>
      <c r="L2343" s="38">
        <v>4250</v>
      </c>
      <c r="M2343" s="38">
        <v>4248</v>
      </c>
      <c r="N2343" s="38">
        <v>4248</v>
      </c>
      <c r="O2343" s="38">
        <v>4249</v>
      </c>
      <c r="P2343" s="38">
        <v>4249</v>
      </c>
      <c r="Q2343" s="38">
        <v>5311</v>
      </c>
      <c r="R2343" s="38">
        <v>5664</v>
      </c>
      <c r="S2343" s="38">
        <v>6020</v>
      </c>
      <c r="T2343" s="38">
        <v>6018</v>
      </c>
      <c r="U2343" s="38">
        <v>5311</v>
      </c>
      <c r="V2343" s="38">
        <v>4249</v>
      </c>
      <c r="W2343" s="38">
        <v>4248</v>
      </c>
      <c r="X2343" s="38">
        <v>4249</v>
      </c>
      <c r="Y2343" s="38">
        <v>3894</v>
      </c>
    </row>
    <row r="2344" spans="1:25" x14ac:dyDescent="0.2">
      <c r="A2344" s="22">
        <v>44711</v>
      </c>
      <c r="B2344" s="38">
        <v>3541</v>
      </c>
      <c r="C2344" s="38">
        <v>3541</v>
      </c>
      <c r="D2344" s="38">
        <v>3540</v>
      </c>
      <c r="E2344" s="38">
        <v>3540</v>
      </c>
      <c r="F2344" s="38">
        <v>3541</v>
      </c>
      <c r="G2344" s="38">
        <v>3541</v>
      </c>
      <c r="H2344" s="38">
        <v>3540</v>
      </c>
      <c r="I2344" s="38">
        <v>3540</v>
      </c>
      <c r="J2344" s="38">
        <v>3541</v>
      </c>
      <c r="K2344" s="38">
        <v>4248</v>
      </c>
      <c r="L2344" s="38">
        <v>4250</v>
      </c>
      <c r="M2344" s="38">
        <v>4248</v>
      </c>
      <c r="N2344" s="38">
        <v>4248</v>
      </c>
      <c r="O2344" s="38">
        <v>4249</v>
      </c>
      <c r="P2344" s="38">
        <v>4249</v>
      </c>
      <c r="Q2344" s="38">
        <v>5310</v>
      </c>
      <c r="R2344" s="38">
        <v>5665</v>
      </c>
      <c r="S2344" s="38">
        <v>6019</v>
      </c>
      <c r="T2344" s="38">
        <v>6019</v>
      </c>
      <c r="U2344" s="38">
        <v>5310</v>
      </c>
      <c r="V2344" s="38">
        <v>4250</v>
      </c>
      <c r="W2344" s="38">
        <v>4248</v>
      </c>
      <c r="X2344" s="38">
        <v>4248</v>
      </c>
      <c r="Y2344" s="38">
        <v>3895</v>
      </c>
    </row>
    <row r="2345" spans="1:25" x14ac:dyDescent="0.2">
      <c r="A2345" s="22">
        <v>44712</v>
      </c>
      <c r="B2345" s="38">
        <v>3895</v>
      </c>
      <c r="C2345" s="38">
        <v>3540</v>
      </c>
      <c r="D2345" s="38">
        <v>3541</v>
      </c>
      <c r="E2345" s="38">
        <v>3540</v>
      </c>
      <c r="F2345" s="38">
        <v>3895</v>
      </c>
      <c r="G2345" s="38">
        <v>4249</v>
      </c>
      <c r="H2345" s="38">
        <v>4248</v>
      </c>
      <c r="I2345" s="38">
        <v>4248</v>
      </c>
      <c r="J2345" s="38">
        <v>4250</v>
      </c>
      <c r="K2345" s="38">
        <v>4602</v>
      </c>
      <c r="L2345" s="38">
        <v>4603</v>
      </c>
      <c r="M2345" s="38">
        <v>4602</v>
      </c>
      <c r="N2345" s="38">
        <v>4957</v>
      </c>
      <c r="O2345" s="38">
        <v>5311</v>
      </c>
      <c r="P2345" s="38">
        <v>6018</v>
      </c>
      <c r="Q2345" s="38">
        <v>6020</v>
      </c>
      <c r="R2345" s="38">
        <v>6727</v>
      </c>
      <c r="S2345" s="38">
        <v>6019</v>
      </c>
      <c r="T2345" s="38">
        <v>6019</v>
      </c>
      <c r="U2345" s="38">
        <v>4956</v>
      </c>
      <c r="V2345" s="38">
        <v>4603</v>
      </c>
      <c r="W2345" s="38">
        <v>4603</v>
      </c>
      <c r="X2345" s="38">
        <v>4248</v>
      </c>
      <c r="Y2345" s="38">
        <v>4249</v>
      </c>
    </row>
    <row r="2346" spans="1:25" x14ac:dyDescent="0.2">
      <c r="A2346" s="22">
        <v>44713</v>
      </c>
      <c r="B2346" s="38">
        <v>3600</v>
      </c>
      <c r="C2346" s="38">
        <v>3598</v>
      </c>
      <c r="D2346" s="38">
        <v>3240</v>
      </c>
      <c r="E2346" s="38">
        <v>3239</v>
      </c>
      <c r="F2346" s="38">
        <v>3240</v>
      </c>
      <c r="G2346" s="38">
        <v>3598</v>
      </c>
      <c r="H2346" s="38">
        <v>3600</v>
      </c>
      <c r="I2346" s="38">
        <v>3959</v>
      </c>
      <c r="J2346" s="38">
        <v>3959</v>
      </c>
      <c r="K2346" s="38">
        <v>3959</v>
      </c>
      <c r="L2346" s="38">
        <v>3960</v>
      </c>
      <c r="M2346" s="38">
        <v>4678</v>
      </c>
      <c r="N2346" s="38">
        <v>4679</v>
      </c>
      <c r="O2346" s="38">
        <v>5040</v>
      </c>
      <c r="P2346" s="38">
        <v>5758</v>
      </c>
      <c r="Q2346" s="38">
        <v>6119</v>
      </c>
      <c r="R2346" s="38">
        <v>6478</v>
      </c>
      <c r="S2346" s="38">
        <v>6120</v>
      </c>
      <c r="T2346" s="38">
        <v>5758</v>
      </c>
      <c r="U2346" s="38">
        <v>4679</v>
      </c>
      <c r="V2346" s="38">
        <v>4679</v>
      </c>
      <c r="W2346" s="38">
        <v>3959</v>
      </c>
      <c r="X2346" s="38">
        <v>3959</v>
      </c>
      <c r="Y2346" s="38">
        <v>3959</v>
      </c>
    </row>
    <row r="2347" spans="1:25" x14ac:dyDescent="0.2">
      <c r="A2347" s="22">
        <v>44714</v>
      </c>
      <c r="B2347" s="38">
        <v>3599</v>
      </c>
      <c r="C2347" s="38">
        <v>3600</v>
      </c>
      <c r="D2347" s="38">
        <v>3240</v>
      </c>
      <c r="E2347" s="38">
        <v>3238</v>
      </c>
      <c r="F2347" s="38">
        <v>3240</v>
      </c>
      <c r="G2347" s="38">
        <v>3599</v>
      </c>
      <c r="H2347" s="38">
        <v>3600</v>
      </c>
      <c r="I2347" s="38">
        <v>3958</v>
      </c>
      <c r="J2347" s="38">
        <v>3960</v>
      </c>
      <c r="K2347" s="38">
        <v>3959</v>
      </c>
      <c r="L2347" s="38">
        <v>3959</v>
      </c>
      <c r="M2347" s="38">
        <v>4679</v>
      </c>
      <c r="N2347" s="38">
        <v>4679</v>
      </c>
      <c r="O2347" s="38">
        <v>5039</v>
      </c>
      <c r="P2347" s="38">
        <v>5759</v>
      </c>
      <c r="Q2347" s="38">
        <v>6118</v>
      </c>
      <c r="R2347" s="38">
        <v>6479</v>
      </c>
      <c r="S2347" s="38">
        <v>6118</v>
      </c>
      <c r="T2347" s="38">
        <v>5760</v>
      </c>
      <c r="U2347" s="38">
        <v>4678</v>
      </c>
      <c r="V2347" s="38">
        <v>4679</v>
      </c>
      <c r="W2347" s="38">
        <v>3960</v>
      </c>
      <c r="X2347" s="38">
        <v>3958</v>
      </c>
      <c r="Y2347" s="38">
        <v>3960</v>
      </c>
    </row>
    <row r="2348" spans="1:25" x14ac:dyDescent="0.2">
      <c r="A2348" s="22">
        <v>44715</v>
      </c>
      <c r="B2348" s="38">
        <v>3599</v>
      </c>
      <c r="C2348" s="38">
        <v>3599</v>
      </c>
      <c r="D2348" s="38">
        <v>3239</v>
      </c>
      <c r="E2348" s="38">
        <v>3240</v>
      </c>
      <c r="F2348" s="38">
        <v>3240</v>
      </c>
      <c r="G2348" s="38">
        <v>3598</v>
      </c>
      <c r="H2348" s="38">
        <v>3600</v>
      </c>
      <c r="I2348" s="38">
        <v>3959</v>
      </c>
      <c r="J2348" s="38">
        <v>3959</v>
      </c>
      <c r="K2348" s="38">
        <v>3959</v>
      </c>
      <c r="L2348" s="38">
        <v>3959</v>
      </c>
      <c r="M2348" s="38">
        <v>4679</v>
      </c>
      <c r="N2348" s="38">
        <v>4679</v>
      </c>
      <c r="O2348" s="38">
        <v>5040</v>
      </c>
      <c r="P2348" s="38">
        <v>5758</v>
      </c>
      <c r="Q2348" s="38">
        <v>6119</v>
      </c>
      <c r="R2348" s="38">
        <v>6478</v>
      </c>
      <c r="S2348" s="38">
        <v>6119</v>
      </c>
      <c r="T2348" s="38">
        <v>5759</v>
      </c>
      <c r="U2348" s="38">
        <v>4679</v>
      </c>
      <c r="V2348" s="38">
        <v>4678</v>
      </c>
      <c r="W2348" s="38">
        <v>3960</v>
      </c>
      <c r="X2348" s="38">
        <v>3959</v>
      </c>
      <c r="Y2348" s="38">
        <v>3959</v>
      </c>
    </row>
    <row r="2349" spans="1:25" x14ac:dyDescent="0.2">
      <c r="A2349" s="22">
        <v>44716</v>
      </c>
      <c r="B2349" s="38">
        <v>3599</v>
      </c>
      <c r="C2349" s="38">
        <v>3600</v>
      </c>
      <c r="D2349" s="38">
        <v>3239</v>
      </c>
      <c r="E2349" s="38">
        <v>3239</v>
      </c>
      <c r="F2349" s="38">
        <v>2879</v>
      </c>
      <c r="G2349" s="38">
        <v>2880</v>
      </c>
      <c r="H2349" s="38">
        <v>3240</v>
      </c>
      <c r="I2349" s="38">
        <v>3598</v>
      </c>
      <c r="J2349" s="38">
        <v>3600</v>
      </c>
      <c r="K2349" s="38">
        <v>3959</v>
      </c>
      <c r="L2349" s="38">
        <v>3959</v>
      </c>
      <c r="M2349" s="38">
        <v>3959</v>
      </c>
      <c r="N2349" s="38">
        <v>4320</v>
      </c>
      <c r="O2349" s="38">
        <v>4678</v>
      </c>
      <c r="P2349" s="38">
        <v>4679</v>
      </c>
      <c r="Q2349" s="38">
        <v>5399</v>
      </c>
      <c r="R2349" s="38">
        <v>5759</v>
      </c>
      <c r="S2349" s="38">
        <v>6478</v>
      </c>
      <c r="T2349" s="38">
        <v>5759</v>
      </c>
      <c r="U2349" s="38">
        <v>5400</v>
      </c>
      <c r="V2349" s="38">
        <v>3958</v>
      </c>
      <c r="W2349" s="38">
        <v>3959</v>
      </c>
      <c r="X2349" s="38">
        <v>3960</v>
      </c>
      <c r="Y2349" s="38">
        <v>3598</v>
      </c>
    </row>
    <row r="2350" spans="1:25" x14ac:dyDescent="0.2">
      <c r="A2350" s="22">
        <v>44717</v>
      </c>
      <c r="B2350" s="38">
        <v>3600</v>
      </c>
      <c r="C2350" s="38">
        <v>3240</v>
      </c>
      <c r="D2350" s="38">
        <v>3239</v>
      </c>
      <c r="E2350" s="38">
        <v>2879</v>
      </c>
      <c r="F2350" s="38">
        <v>2879</v>
      </c>
      <c r="G2350" s="38">
        <v>2880</v>
      </c>
      <c r="H2350" s="38">
        <v>2880</v>
      </c>
      <c r="I2350" s="38">
        <v>3238</v>
      </c>
      <c r="J2350" s="38">
        <v>3600</v>
      </c>
      <c r="K2350" s="38">
        <v>3599</v>
      </c>
      <c r="L2350" s="38">
        <v>3959</v>
      </c>
      <c r="M2350" s="38">
        <v>0</v>
      </c>
      <c r="N2350" s="38">
        <v>3960</v>
      </c>
      <c r="O2350" s="38">
        <v>4678</v>
      </c>
      <c r="P2350" s="38">
        <v>4679</v>
      </c>
      <c r="Q2350" s="38">
        <v>0</v>
      </c>
      <c r="R2350" s="38">
        <v>6118</v>
      </c>
      <c r="S2350" s="38">
        <v>6478</v>
      </c>
      <c r="T2350" s="38">
        <v>5759</v>
      </c>
      <c r="U2350" s="38">
        <v>5400</v>
      </c>
      <c r="V2350" s="38">
        <v>4678</v>
      </c>
      <c r="W2350" s="38">
        <v>3959</v>
      </c>
      <c r="X2350" s="38">
        <v>3960</v>
      </c>
      <c r="Y2350" s="38">
        <v>3958</v>
      </c>
    </row>
    <row r="2351" spans="1:25" x14ac:dyDescent="0.2">
      <c r="A2351" s="22">
        <v>44718</v>
      </c>
      <c r="B2351" s="38">
        <v>3600</v>
      </c>
      <c r="C2351" s="38">
        <v>3599</v>
      </c>
      <c r="D2351" s="38">
        <v>3239</v>
      </c>
      <c r="E2351" s="38">
        <v>3239</v>
      </c>
      <c r="F2351" s="38">
        <v>3240</v>
      </c>
      <c r="G2351" s="38">
        <v>3600</v>
      </c>
      <c r="H2351" s="38">
        <v>3598</v>
      </c>
      <c r="I2351" s="38">
        <v>3960</v>
      </c>
      <c r="J2351" s="38">
        <v>3959</v>
      </c>
      <c r="K2351" s="38">
        <v>3958</v>
      </c>
      <c r="L2351" s="38">
        <v>3960</v>
      </c>
      <c r="M2351" s="38">
        <v>4679</v>
      </c>
      <c r="N2351" s="38">
        <v>4679</v>
      </c>
      <c r="O2351" s="38">
        <v>5039</v>
      </c>
      <c r="P2351" s="38">
        <v>5758</v>
      </c>
      <c r="Q2351" s="38">
        <v>6119</v>
      </c>
      <c r="R2351" s="38">
        <v>6479</v>
      </c>
      <c r="S2351" s="38">
        <v>6119</v>
      </c>
      <c r="T2351" s="38">
        <v>5758</v>
      </c>
      <c r="U2351" s="38">
        <v>4679</v>
      </c>
      <c r="V2351" s="38">
        <v>4680</v>
      </c>
      <c r="W2351" s="38">
        <v>3958</v>
      </c>
      <c r="X2351" s="38">
        <v>3960</v>
      </c>
      <c r="Y2351" s="38">
        <v>3959</v>
      </c>
    </row>
    <row r="2352" spans="1:25" x14ac:dyDescent="0.2">
      <c r="A2352" s="22">
        <v>44719</v>
      </c>
      <c r="B2352" s="38">
        <v>3599</v>
      </c>
      <c r="C2352" s="38">
        <v>3599</v>
      </c>
      <c r="D2352" s="38">
        <v>3240</v>
      </c>
      <c r="E2352" s="38">
        <v>3239</v>
      </c>
      <c r="F2352" s="38">
        <v>3239</v>
      </c>
      <c r="G2352" s="38">
        <v>3599</v>
      </c>
      <c r="H2352" s="38">
        <v>3600</v>
      </c>
      <c r="I2352" s="38">
        <v>3958</v>
      </c>
      <c r="J2352" s="38">
        <v>3960</v>
      </c>
      <c r="K2352" s="38">
        <v>3959</v>
      </c>
      <c r="L2352" s="38">
        <v>3960</v>
      </c>
      <c r="M2352" s="38">
        <v>4678</v>
      </c>
      <c r="N2352" s="38">
        <v>4680</v>
      </c>
      <c r="O2352" s="38">
        <v>5038</v>
      </c>
      <c r="P2352" s="38">
        <v>5759</v>
      </c>
      <c r="Q2352" s="38">
        <v>6118</v>
      </c>
      <c r="R2352" s="38">
        <v>6480</v>
      </c>
      <c r="S2352" s="38">
        <v>6118</v>
      </c>
      <c r="T2352" s="38">
        <v>5759</v>
      </c>
      <c r="U2352" s="38">
        <v>4678</v>
      </c>
      <c r="V2352" s="38">
        <v>4680</v>
      </c>
      <c r="W2352" s="38">
        <v>3959</v>
      </c>
      <c r="X2352" s="38">
        <v>3959</v>
      </c>
      <c r="Y2352" s="38">
        <v>3959</v>
      </c>
    </row>
    <row r="2353" spans="1:25" x14ac:dyDescent="0.2">
      <c r="A2353" s="22">
        <v>44720</v>
      </c>
      <c r="B2353" s="38">
        <v>3600</v>
      </c>
      <c r="C2353" s="38">
        <v>3599</v>
      </c>
      <c r="D2353" s="38">
        <v>3239</v>
      </c>
      <c r="E2353" s="38">
        <v>3239</v>
      </c>
      <c r="F2353" s="38">
        <v>3240</v>
      </c>
      <c r="G2353" s="38">
        <v>3599</v>
      </c>
      <c r="H2353" s="38">
        <v>3599</v>
      </c>
      <c r="I2353" s="38">
        <v>3959</v>
      </c>
      <c r="J2353" s="38">
        <v>3960</v>
      </c>
      <c r="K2353" s="38">
        <v>3958</v>
      </c>
      <c r="L2353" s="38">
        <v>3960</v>
      </c>
      <c r="M2353" s="38">
        <v>4679</v>
      </c>
      <c r="N2353" s="38">
        <v>4679</v>
      </c>
      <c r="O2353" s="38">
        <v>5039</v>
      </c>
      <c r="P2353" s="38">
        <v>5758</v>
      </c>
      <c r="Q2353" s="38">
        <v>6119</v>
      </c>
      <c r="R2353" s="38">
        <v>6478</v>
      </c>
      <c r="S2353" s="38">
        <v>6120</v>
      </c>
      <c r="T2353" s="38">
        <v>5758</v>
      </c>
      <c r="U2353" s="38">
        <v>4679</v>
      </c>
      <c r="V2353" s="38">
        <v>4680</v>
      </c>
      <c r="W2353" s="38">
        <v>3958</v>
      </c>
      <c r="X2353" s="38">
        <v>3960</v>
      </c>
      <c r="Y2353" s="38">
        <v>3959</v>
      </c>
    </row>
    <row r="2354" spans="1:25" x14ac:dyDescent="0.2">
      <c r="A2354" s="22">
        <v>44721</v>
      </c>
      <c r="B2354" s="38">
        <v>3599</v>
      </c>
      <c r="C2354" s="38">
        <v>3599</v>
      </c>
      <c r="D2354" s="38">
        <v>3240</v>
      </c>
      <c r="E2354" s="38">
        <v>3239</v>
      </c>
      <c r="F2354" s="38">
        <v>3239</v>
      </c>
      <c r="G2354" s="38">
        <v>3599</v>
      </c>
      <c r="H2354" s="38">
        <v>3600</v>
      </c>
      <c r="I2354" s="38">
        <v>3958</v>
      </c>
      <c r="J2354" s="38">
        <v>3960</v>
      </c>
      <c r="K2354" s="38">
        <v>3959</v>
      </c>
      <c r="L2354" s="38">
        <v>3959</v>
      </c>
      <c r="M2354" s="38">
        <v>4679</v>
      </c>
      <c r="N2354" s="38">
        <v>4679</v>
      </c>
      <c r="O2354" s="38">
        <v>5039</v>
      </c>
      <c r="P2354" s="38">
        <v>5759</v>
      </c>
      <c r="Q2354" s="38">
        <v>6118</v>
      </c>
      <c r="R2354" s="38">
        <v>6479</v>
      </c>
      <c r="S2354" s="38">
        <v>6119</v>
      </c>
      <c r="T2354" s="38">
        <v>5759</v>
      </c>
      <c r="U2354" s="38">
        <v>4678</v>
      </c>
      <c r="V2354" s="38">
        <v>4680</v>
      </c>
      <c r="W2354" s="38">
        <v>3959</v>
      </c>
      <c r="X2354" s="38">
        <v>3958</v>
      </c>
      <c r="Y2354" s="38">
        <v>3960</v>
      </c>
    </row>
    <row r="2355" spans="1:25" x14ac:dyDescent="0.2">
      <c r="A2355" s="22">
        <v>44722</v>
      </c>
      <c r="B2355" s="38">
        <v>3599</v>
      </c>
      <c r="C2355" s="38">
        <v>3599</v>
      </c>
      <c r="D2355" s="38">
        <v>3240</v>
      </c>
      <c r="E2355" s="38">
        <v>3239</v>
      </c>
      <c r="F2355" s="38">
        <v>3240</v>
      </c>
      <c r="G2355" s="38">
        <v>3598</v>
      </c>
      <c r="H2355" s="38">
        <v>3600</v>
      </c>
      <c r="I2355" s="38">
        <v>3959</v>
      </c>
      <c r="J2355" s="38">
        <v>3960</v>
      </c>
      <c r="K2355" s="38">
        <v>3958</v>
      </c>
      <c r="L2355" s="38">
        <v>3960</v>
      </c>
      <c r="M2355" s="38">
        <v>4679</v>
      </c>
      <c r="N2355" s="38">
        <v>4678</v>
      </c>
      <c r="O2355" s="38">
        <v>5040</v>
      </c>
      <c r="P2355" s="38">
        <v>5758</v>
      </c>
      <c r="Q2355" s="38">
        <v>6119</v>
      </c>
      <c r="R2355" s="38">
        <v>6478</v>
      </c>
      <c r="S2355" s="38">
        <v>6119</v>
      </c>
      <c r="T2355" s="38">
        <v>5759</v>
      </c>
      <c r="U2355" s="38">
        <v>4679</v>
      </c>
      <c r="V2355" s="38">
        <v>4678</v>
      </c>
      <c r="W2355" s="38">
        <v>3960</v>
      </c>
      <c r="X2355" s="38">
        <v>3959</v>
      </c>
      <c r="Y2355" s="38">
        <v>3960</v>
      </c>
    </row>
    <row r="2356" spans="1:25" x14ac:dyDescent="0.2">
      <c r="A2356" s="22">
        <v>44723</v>
      </c>
      <c r="B2356" s="38">
        <v>3598</v>
      </c>
      <c r="C2356" s="38">
        <v>3600</v>
      </c>
      <c r="D2356" s="38">
        <v>3239</v>
      </c>
      <c r="E2356" s="38">
        <v>3239</v>
      </c>
      <c r="F2356" s="38">
        <v>2880</v>
      </c>
      <c r="G2356" s="38">
        <v>2879</v>
      </c>
      <c r="H2356" s="38">
        <v>3240</v>
      </c>
      <c r="I2356" s="38">
        <v>3598</v>
      </c>
      <c r="J2356" s="38">
        <v>3600</v>
      </c>
      <c r="K2356" s="38">
        <v>3959</v>
      </c>
      <c r="L2356" s="38">
        <v>3960</v>
      </c>
      <c r="M2356" s="38">
        <v>3958</v>
      </c>
      <c r="N2356" s="38">
        <v>3960</v>
      </c>
      <c r="O2356" s="38">
        <v>4679</v>
      </c>
      <c r="P2356" s="38">
        <v>4678</v>
      </c>
      <c r="Q2356" s="38">
        <v>5400</v>
      </c>
      <c r="R2356" s="38">
        <v>5758</v>
      </c>
      <c r="S2356" s="38">
        <v>6479</v>
      </c>
      <c r="T2356" s="38">
        <v>5758</v>
      </c>
      <c r="U2356" s="38">
        <v>5400</v>
      </c>
      <c r="V2356" s="38">
        <v>3958</v>
      </c>
      <c r="W2356" s="38">
        <v>3960</v>
      </c>
      <c r="X2356" s="38">
        <v>3959</v>
      </c>
      <c r="Y2356" s="38">
        <v>3600</v>
      </c>
    </row>
    <row r="2357" spans="1:25" x14ac:dyDescent="0.2">
      <c r="A2357" s="22">
        <v>44724</v>
      </c>
      <c r="B2357" s="38">
        <v>3598</v>
      </c>
      <c r="C2357" s="38">
        <v>3240</v>
      </c>
      <c r="D2357" s="38">
        <v>3239</v>
      </c>
      <c r="E2357" s="38">
        <v>2880</v>
      </c>
      <c r="F2357" s="38">
        <v>2878</v>
      </c>
      <c r="G2357" s="38">
        <v>2880</v>
      </c>
      <c r="H2357" s="38">
        <v>2880</v>
      </c>
      <c r="I2357" s="38">
        <v>3239</v>
      </c>
      <c r="J2357" s="38">
        <v>3599</v>
      </c>
      <c r="K2357" s="38">
        <v>3599</v>
      </c>
      <c r="L2357" s="38">
        <v>3960</v>
      </c>
      <c r="M2357" s="38">
        <v>3958</v>
      </c>
      <c r="N2357" s="38">
        <v>3960</v>
      </c>
      <c r="O2357" s="38">
        <v>4679</v>
      </c>
      <c r="P2357" s="38">
        <v>4678</v>
      </c>
      <c r="Q2357" s="38">
        <v>5400</v>
      </c>
      <c r="R2357" s="38">
        <v>6118</v>
      </c>
      <c r="S2357" s="38">
        <v>6479</v>
      </c>
      <c r="T2357" s="38">
        <v>5758</v>
      </c>
      <c r="U2357" s="38">
        <v>5400</v>
      </c>
      <c r="V2357" s="38">
        <v>4678</v>
      </c>
      <c r="W2357" s="38">
        <v>3960</v>
      </c>
      <c r="X2357" s="38">
        <v>3959</v>
      </c>
      <c r="Y2357" s="38">
        <v>3959</v>
      </c>
    </row>
    <row r="2358" spans="1:25" x14ac:dyDescent="0.2">
      <c r="A2358" s="22">
        <v>44725</v>
      </c>
      <c r="B2358" s="38">
        <v>3599</v>
      </c>
      <c r="C2358" s="38">
        <v>3600</v>
      </c>
      <c r="D2358" s="38">
        <v>3239</v>
      </c>
      <c r="E2358" s="38">
        <v>3239</v>
      </c>
      <c r="F2358" s="38">
        <v>3239</v>
      </c>
      <c r="G2358" s="38">
        <v>3600</v>
      </c>
      <c r="H2358" s="38">
        <v>3599</v>
      </c>
      <c r="I2358" s="38">
        <v>3959</v>
      </c>
      <c r="J2358" s="38">
        <v>3959</v>
      </c>
      <c r="K2358" s="38">
        <v>3960</v>
      </c>
      <c r="L2358" s="38">
        <v>3958</v>
      </c>
      <c r="M2358" s="38">
        <v>4679</v>
      </c>
      <c r="N2358" s="38">
        <v>4680</v>
      </c>
      <c r="O2358" s="38">
        <v>5038</v>
      </c>
      <c r="P2358" s="38">
        <v>5759</v>
      </c>
      <c r="Q2358" s="38">
        <v>6119</v>
      </c>
      <c r="R2358" s="38">
        <v>6479</v>
      </c>
      <c r="S2358" s="38">
        <v>6118</v>
      </c>
      <c r="T2358" s="38">
        <v>5759</v>
      </c>
      <c r="U2358" s="38">
        <v>4679</v>
      </c>
      <c r="V2358" s="38">
        <v>4679</v>
      </c>
      <c r="W2358" s="38">
        <v>3959</v>
      </c>
      <c r="X2358" s="38">
        <v>3959</v>
      </c>
      <c r="Y2358" s="38">
        <v>3959</v>
      </c>
    </row>
    <row r="2359" spans="1:25" x14ac:dyDescent="0.2">
      <c r="A2359" s="22">
        <v>44726</v>
      </c>
      <c r="B2359" s="38">
        <v>3600</v>
      </c>
      <c r="C2359" s="38">
        <v>3598</v>
      </c>
      <c r="D2359" s="38">
        <v>3240</v>
      </c>
      <c r="E2359" s="38">
        <v>3240</v>
      </c>
      <c r="F2359" s="38">
        <v>3239</v>
      </c>
      <c r="G2359" s="38">
        <v>3599</v>
      </c>
      <c r="H2359" s="38">
        <v>3599</v>
      </c>
      <c r="I2359" s="38">
        <v>3960</v>
      </c>
      <c r="J2359" s="38">
        <v>3958</v>
      </c>
      <c r="K2359" s="38">
        <v>3960</v>
      </c>
      <c r="L2359" s="38">
        <v>3959</v>
      </c>
      <c r="M2359" s="38">
        <v>4678</v>
      </c>
      <c r="N2359" s="38">
        <v>4680</v>
      </c>
      <c r="O2359" s="38">
        <v>5039</v>
      </c>
      <c r="P2359" s="38">
        <v>5758</v>
      </c>
      <c r="Q2359" s="38">
        <v>6120</v>
      </c>
      <c r="R2359" s="38">
        <v>6478</v>
      </c>
      <c r="S2359" s="38">
        <v>6119</v>
      </c>
      <c r="T2359" s="38">
        <v>5758</v>
      </c>
      <c r="U2359" s="38">
        <v>4680</v>
      </c>
      <c r="V2359" s="38">
        <v>4678</v>
      </c>
      <c r="W2359" s="38">
        <v>3959</v>
      </c>
      <c r="X2359" s="38">
        <v>3960</v>
      </c>
      <c r="Y2359" s="38">
        <v>3958</v>
      </c>
    </row>
    <row r="2360" spans="1:25" x14ac:dyDescent="0.2">
      <c r="A2360" s="22">
        <v>44727</v>
      </c>
      <c r="B2360" s="38">
        <v>3600</v>
      </c>
      <c r="C2360" s="38">
        <v>3599</v>
      </c>
      <c r="D2360" s="38">
        <v>3240</v>
      </c>
      <c r="E2360" s="38">
        <v>3238</v>
      </c>
      <c r="F2360" s="38">
        <v>3240</v>
      </c>
      <c r="G2360" s="38">
        <v>3599</v>
      </c>
      <c r="H2360" s="38">
        <v>3599</v>
      </c>
      <c r="I2360" s="38">
        <v>3959</v>
      </c>
      <c r="J2360" s="38">
        <v>3960</v>
      </c>
      <c r="K2360" s="38">
        <v>3959</v>
      </c>
      <c r="L2360" s="38">
        <v>3959</v>
      </c>
      <c r="M2360" s="38">
        <v>4679</v>
      </c>
      <c r="N2360" s="38">
        <v>4679</v>
      </c>
      <c r="O2360" s="38">
        <v>5039</v>
      </c>
      <c r="P2360" s="38">
        <v>5759</v>
      </c>
      <c r="Q2360" s="38">
        <v>6118</v>
      </c>
      <c r="R2360" s="38">
        <v>6480</v>
      </c>
      <c r="S2360" s="38">
        <v>6118</v>
      </c>
      <c r="T2360" s="38">
        <v>5759</v>
      </c>
      <c r="U2360" s="38">
        <v>4678</v>
      </c>
      <c r="V2360" s="38">
        <v>4680</v>
      </c>
      <c r="W2360" s="38">
        <v>3958</v>
      </c>
      <c r="X2360" s="38">
        <v>3960</v>
      </c>
      <c r="Y2360" s="38">
        <v>3959</v>
      </c>
    </row>
    <row r="2361" spans="1:25" x14ac:dyDescent="0.2">
      <c r="A2361" s="22">
        <v>44728</v>
      </c>
      <c r="B2361" s="38">
        <v>3600</v>
      </c>
      <c r="C2361" s="38">
        <v>3598</v>
      </c>
      <c r="D2361" s="38">
        <v>3240</v>
      </c>
      <c r="E2361" s="38">
        <v>3239</v>
      </c>
      <c r="F2361" s="38">
        <v>3240</v>
      </c>
      <c r="G2361" s="38">
        <v>3598</v>
      </c>
      <c r="H2361" s="38">
        <v>3600</v>
      </c>
      <c r="I2361" s="38">
        <v>3959</v>
      </c>
      <c r="J2361" s="38">
        <v>3959</v>
      </c>
      <c r="K2361" s="38">
        <v>3959</v>
      </c>
      <c r="L2361" s="38">
        <v>3960</v>
      </c>
      <c r="M2361" s="38">
        <v>4678</v>
      </c>
      <c r="N2361" s="38">
        <v>4680</v>
      </c>
      <c r="O2361" s="38">
        <v>5039</v>
      </c>
      <c r="P2361" s="38">
        <v>5758</v>
      </c>
      <c r="Q2361" s="38">
        <v>6119</v>
      </c>
      <c r="R2361" s="38">
        <v>6478</v>
      </c>
      <c r="S2361" s="38">
        <v>6119</v>
      </c>
      <c r="T2361" s="38">
        <v>5759</v>
      </c>
      <c r="U2361" s="38">
        <v>4679</v>
      </c>
      <c r="V2361" s="38">
        <v>4679</v>
      </c>
      <c r="W2361" s="38">
        <v>3959</v>
      </c>
      <c r="X2361" s="38">
        <v>3960</v>
      </c>
      <c r="Y2361" s="38">
        <v>3958</v>
      </c>
    </row>
    <row r="2362" spans="1:25" x14ac:dyDescent="0.2">
      <c r="A2362" s="22">
        <v>44729</v>
      </c>
      <c r="B2362" s="38">
        <v>3600</v>
      </c>
      <c r="C2362" s="38">
        <v>3599</v>
      </c>
      <c r="D2362" s="38">
        <v>3239</v>
      </c>
      <c r="E2362" s="38">
        <v>3239</v>
      </c>
      <c r="F2362" s="38">
        <v>3240</v>
      </c>
      <c r="G2362" s="38">
        <v>3599</v>
      </c>
      <c r="H2362" s="38">
        <v>3599</v>
      </c>
      <c r="I2362" s="38">
        <v>3959</v>
      </c>
      <c r="J2362" s="38">
        <v>3960</v>
      </c>
      <c r="K2362" s="38">
        <v>3958</v>
      </c>
      <c r="L2362" s="38">
        <v>3960</v>
      </c>
      <c r="M2362" s="38">
        <v>4679</v>
      </c>
      <c r="N2362" s="38">
        <v>4678</v>
      </c>
      <c r="O2362" s="38">
        <v>5040</v>
      </c>
      <c r="P2362" s="38">
        <v>5759</v>
      </c>
      <c r="Q2362" s="38">
        <v>6118</v>
      </c>
      <c r="R2362" s="38">
        <v>6478</v>
      </c>
      <c r="S2362" s="38">
        <v>6120</v>
      </c>
      <c r="T2362" s="38">
        <v>5758</v>
      </c>
      <c r="U2362" s="38">
        <v>4679</v>
      </c>
      <c r="V2362" s="38">
        <v>4680</v>
      </c>
      <c r="W2362" s="38">
        <v>3958</v>
      </c>
      <c r="X2362" s="38">
        <v>3960</v>
      </c>
      <c r="Y2362" s="38">
        <v>3959</v>
      </c>
    </row>
    <row r="2363" spans="1:25" x14ac:dyDescent="0.2">
      <c r="A2363" s="22">
        <v>44730</v>
      </c>
      <c r="B2363" s="38">
        <v>3599</v>
      </c>
      <c r="C2363" s="38">
        <v>3599</v>
      </c>
      <c r="D2363" s="38">
        <v>3240</v>
      </c>
      <c r="E2363" s="38">
        <v>2879</v>
      </c>
      <c r="F2363" s="38">
        <v>2879</v>
      </c>
      <c r="G2363" s="38">
        <v>2879</v>
      </c>
      <c r="H2363" s="38">
        <v>3240</v>
      </c>
      <c r="I2363" s="38">
        <v>3600</v>
      </c>
      <c r="J2363" s="38">
        <v>3598</v>
      </c>
      <c r="K2363" s="38">
        <v>3960</v>
      </c>
      <c r="L2363" s="38">
        <v>3959</v>
      </c>
      <c r="M2363" s="38">
        <v>3958</v>
      </c>
      <c r="N2363" s="38">
        <v>3960</v>
      </c>
      <c r="O2363" s="38">
        <v>4679</v>
      </c>
      <c r="P2363" s="38">
        <v>4679</v>
      </c>
      <c r="Q2363" s="38">
        <v>5399</v>
      </c>
      <c r="R2363" s="38">
        <v>5758</v>
      </c>
      <c r="S2363" s="38">
        <v>6479</v>
      </c>
      <c r="T2363" s="38">
        <v>5759</v>
      </c>
      <c r="U2363" s="38">
        <v>5399</v>
      </c>
      <c r="V2363" s="38">
        <v>3959</v>
      </c>
      <c r="W2363" s="38">
        <v>3959</v>
      </c>
      <c r="X2363" s="38">
        <v>3959</v>
      </c>
      <c r="Y2363" s="38">
        <v>3600</v>
      </c>
    </row>
    <row r="2364" spans="1:25" x14ac:dyDescent="0.2">
      <c r="A2364" s="22">
        <v>44731</v>
      </c>
      <c r="B2364" s="38">
        <v>3598</v>
      </c>
      <c r="C2364" s="38">
        <v>3240</v>
      </c>
      <c r="D2364" s="38">
        <v>3239</v>
      </c>
      <c r="E2364" s="38">
        <v>2880</v>
      </c>
      <c r="F2364" s="38">
        <v>2880</v>
      </c>
      <c r="G2364" s="38">
        <v>2878</v>
      </c>
      <c r="H2364" s="38">
        <v>2880</v>
      </c>
      <c r="I2364" s="38">
        <v>3239</v>
      </c>
      <c r="J2364" s="38">
        <v>3600</v>
      </c>
      <c r="K2364" s="38">
        <v>3599</v>
      </c>
      <c r="L2364" s="38">
        <v>3959</v>
      </c>
      <c r="M2364" s="38">
        <v>3959</v>
      </c>
      <c r="N2364" s="38">
        <v>3959</v>
      </c>
      <c r="O2364" s="38">
        <v>4679</v>
      </c>
      <c r="P2364" s="38">
        <v>4680</v>
      </c>
      <c r="Q2364" s="38">
        <v>5398</v>
      </c>
      <c r="R2364" s="38">
        <v>6119</v>
      </c>
      <c r="S2364" s="38">
        <v>6478</v>
      </c>
      <c r="T2364" s="38">
        <v>5760</v>
      </c>
      <c r="U2364" s="38">
        <v>5398</v>
      </c>
      <c r="V2364" s="38">
        <v>4679</v>
      </c>
      <c r="W2364" s="38">
        <v>3959</v>
      </c>
      <c r="X2364" s="38">
        <v>3959</v>
      </c>
      <c r="Y2364" s="38">
        <v>3960</v>
      </c>
    </row>
    <row r="2365" spans="1:25" x14ac:dyDescent="0.2">
      <c r="A2365" s="22">
        <v>44732</v>
      </c>
      <c r="B2365" s="38">
        <v>3598</v>
      </c>
      <c r="C2365" s="38">
        <v>3600</v>
      </c>
      <c r="D2365" s="38">
        <v>3239</v>
      </c>
      <c r="E2365" s="38">
        <v>3240</v>
      </c>
      <c r="F2365" s="38">
        <v>3238</v>
      </c>
      <c r="G2365" s="38">
        <v>3600</v>
      </c>
      <c r="H2365" s="38">
        <v>3599</v>
      </c>
      <c r="I2365" s="38">
        <v>3960</v>
      </c>
      <c r="J2365" s="38">
        <v>3958</v>
      </c>
      <c r="K2365" s="38">
        <v>3960</v>
      </c>
      <c r="L2365" s="38">
        <v>3959</v>
      </c>
      <c r="M2365" s="38">
        <v>4679</v>
      </c>
      <c r="N2365" s="38">
        <v>4679</v>
      </c>
      <c r="O2365" s="38">
        <v>5038</v>
      </c>
      <c r="P2365" s="38">
        <v>5760</v>
      </c>
      <c r="Q2365" s="38">
        <v>6118</v>
      </c>
      <c r="R2365" s="38">
        <v>6479</v>
      </c>
      <c r="S2365" s="38">
        <v>6118</v>
      </c>
      <c r="T2365" s="38">
        <v>5759</v>
      </c>
      <c r="U2365" s="38">
        <v>4680</v>
      </c>
      <c r="V2365" s="38">
        <v>4678</v>
      </c>
      <c r="W2365" s="38">
        <v>3960</v>
      </c>
      <c r="X2365" s="38">
        <v>3959</v>
      </c>
      <c r="Y2365" s="38">
        <v>3959</v>
      </c>
    </row>
    <row r="2366" spans="1:25" x14ac:dyDescent="0.2">
      <c r="A2366" s="22">
        <v>44733</v>
      </c>
      <c r="B2366" s="38">
        <v>3599</v>
      </c>
      <c r="C2366" s="38">
        <v>3600</v>
      </c>
      <c r="D2366" s="38">
        <v>3238</v>
      </c>
      <c r="E2366" s="38">
        <v>3240</v>
      </c>
      <c r="F2366" s="38">
        <v>3239</v>
      </c>
      <c r="G2366" s="38">
        <v>3600</v>
      </c>
      <c r="H2366" s="38">
        <v>3598</v>
      </c>
      <c r="I2366" s="38">
        <v>3960</v>
      </c>
      <c r="J2366" s="38">
        <v>3959</v>
      </c>
      <c r="K2366" s="38">
        <v>3959</v>
      </c>
      <c r="L2366" s="38">
        <v>3959</v>
      </c>
      <c r="M2366" s="38">
        <v>4680</v>
      </c>
      <c r="N2366" s="38">
        <v>4678</v>
      </c>
      <c r="O2366" s="38">
        <v>5039</v>
      </c>
      <c r="P2366" s="38">
        <v>5758</v>
      </c>
      <c r="Q2366" s="38">
        <v>6120</v>
      </c>
      <c r="R2366" s="38">
        <v>6478</v>
      </c>
      <c r="S2366" s="38">
        <v>6119</v>
      </c>
      <c r="T2366" s="38">
        <v>5758</v>
      </c>
      <c r="U2366" s="38">
        <v>4680</v>
      </c>
      <c r="V2366" s="38">
        <v>4679</v>
      </c>
      <c r="W2366" s="38">
        <v>3959</v>
      </c>
      <c r="X2366" s="38">
        <v>3959</v>
      </c>
      <c r="Y2366" s="38">
        <v>3959</v>
      </c>
    </row>
    <row r="2367" spans="1:25" x14ac:dyDescent="0.2">
      <c r="A2367" s="22">
        <v>44734</v>
      </c>
      <c r="B2367" s="38">
        <v>3599</v>
      </c>
      <c r="C2367" s="38">
        <v>3600</v>
      </c>
      <c r="D2367" s="38">
        <v>3239</v>
      </c>
      <c r="E2367" s="38">
        <v>3240</v>
      </c>
      <c r="F2367" s="38">
        <v>3238</v>
      </c>
      <c r="G2367" s="38">
        <v>3600</v>
      </c>
      <c r="H2367" s="38">
        <v>3599</v>
      </c>
      <c r="I2367" s="38">
        <v>3959</v>
      </c>
      <c r="J2367" s="38">
        <v>3959</v>
      </c>
      <c r="K2367" s="38">
        <v>3960</v>
      </c>
      <c r="L2367" s="38">
        <v>3959</v>
      </c>
      <c r="M2367" s="38">
        <v>4678</v>
      </c>
      <c r="N2367" s="38">
        <v>4680</v>
      </c>
      <c r="O2367" s="38">
        <v>5038</v>
      </c>
      <c r="P2367" s="38">
        <v>5759</v>
      </c>
      <c r="Q2367" s="38">
        <v>6119</v>
      </c>
      <c r="R2367" s="38">
        <v>6479</v>
      </c>
      <c r="S2367" s="38">
        <v>6118</v>
      </c>
      <c r="T2367" s="38">
        <v>5759</v>
      </c>
      <c r="U2367" s="38">
        <v>4679</v>
      </c>
      <c r="V2367" s="38">
        <v>4679</v>
      </c>
      <c r="W2367" s="38">
        <v>3959</v>
      </c>
      <c r="X2367" s="38">
        <v>3959</v>
      </c>
      <c r="Y2367" s="38">
        <v>3959</v>
      </c>
    </row>
    <row r="2368" spans="1:25" x14ac:dyDescent="0.2">
      <c r="A2368" s="22">
        <v>44735</v>
      </c>
      <c r="B2368" s="38">
        <v>3600</v>
      </c>
      <c r="C2368" s="38">
        <v>3599</v>
      </c>
      <c r="D2368" s="38">
        <v>3239</v>
      </c>
      <c r="E2368" s="38">
        <v>3240</v>
      </c>
      <c r="F2368" s="38">
        <v>3239</v>
      </c>
      <c r="G2368" s="38">
        <v>3600</v>
      </c>
      <c r="H2368" s="38">
        <v>3598</v>
      </c>
      <c r="I2368" s="38">
        <v>3960</v>
      </c>
      <c r="J2368" s="38">
        <v>3959</v>
      </c>
      <c r="K2368" s="38">
        <v>3959</v>
      </c>
      <c r="L2368" s="38">
        <v>3959</v>
      </c>
      <c r="M2368" s="38">
        <v>4679</v>
      </c>
      <c r="N2368" s="38">
        <v>4679</v>
      </c>
      <c r="O2368" s="38">
        <v>5039</v>
      </c>
      <c r="P2368" s="38">
        <v>5758</v>
      </c>
      <c r="Q2368" s="38">
        <v>6120</v>
      </c>
      <c r="R2368" s="38">
        <v>6478</v>
      </c>
      <c r="S2368" s="38">
        <v>6119</v>
      </c>
      <c r="T2368" s="38">
        <v>5758</v>
      </c>
      <c r="U2368" s="38">
        <v>4680</v>
      </c>
      <c r="V2368" s="38">
        <v>4679</v>
      </c>
      <c r="W2368" s="38">
        <v>3958</v>
      </c>
      <c r="X2368" s="38">
        <v>3960</v>
      </c>
      <c r="Y2368" s="38">
        <v>3959</v>
      </c>
    </row>
    <row r="2369" spans="1:25" x14ac:dyDescent="0.2">
      <c r="A2369" s="22">
        <v>44736</v>
      </c>
      <c r="B2369" s="38">
        <v>3599</v>
      </c>
      <c r="C2369" s="38">
        <v>3599</v>
      </c>
      <c r="D2369" s="38">
        <v>3240</v>
      </c>
      <c r="E2369" s="38">
        <v>3238</v>
      </c>
      <c r="F2369" s="38">
        <v>3240</v>
      </c>
      <c r="G2369" s="38">
        <v>3600</v>
      </c>
      <c r="H2369" s="38">
        <v>3599</v>
      </c>
      <c r="I2369" s="38">
        <v>3959</v>
      </c>
      <c r="J2369" s="38">
        <v>3959</v>
      </c>
      <c r="K2369" s="38">
        <v>3959</v>
      </c>
      <c r="L2369" s="38">
        <v>3959</v>
      </c>
      <c r="M2369" s="38">
        <v>4679</v>
      </c>
      <c r="N2369" s="38">
        <v>4680</v>
      </c>
      <c r="O2369" s="38">
        <v>5038</v>
      </c>
      <c r="P2369" s="38">
        <v>5759</v>
      </c>
      <c r="Q2369" s="38">
        <v>6118</v>
      </c>
      <c r="R2369" s="38">
        <v>6480</v>
      </c>
      <c r="S2369" s="38">
        <v>6118</v>
      </c>
      <c r="T2369" s="38">
        <v>5759</v>
      </c>
      <c r="U2369" s="38">
        <v>4678</v>
      </c>
      <c r="V2369" s="38">
        <v>4680</v>
      </c>
      <c r="W2369" s="38">
        <v>3959</v>
      </c>
      <c r="X2369" s="38">
        <v>3959</v>
      </c>
      <c r="Y2369" s="38">
        <v>3959</v>
      </c>
    </row>
    <row r="2370" spans="1:25" x14ac:dyDescent="0.2">
      <c r="A2370" s="22">
        <v>44737</v>
      </c>
      <c r="B2370" s="38">
        <v>3600</v>
      </c>
      <c r="C2370" s="38">
        <v>3598</v>
      </c>
      <c r="D2370" s="38">
        <v>3240</v>
      </c>
      <c r="E2370" s="38">
        <v>2879</v>
      </c>
      <c r="F2370" s="38">
        <v>2880</v>
      </c>
      <c r="G2370" s="38">
        <v>2879</v>
      </c>
      <c r="H2370" s="38">
        <v>3239</v>
      </c>
      <c r="I2370" s="38">
        <v>3600</v>
      </c>
      <c r="J2370" s="38">
        <v>3599</v>
      </c>
      <c r="K2370" s="38">
        <v>3959</v>
      </c>
      <c r="L2370" s="38">
        <v>3959</v>
      </c>
      <c r="M2370" s="38">
        <v>3960</v>
      </c>
      <c r="N2370" s="38">
        <v>3958</v>
      </c>
      <c r="O2370" s="38">
        <v>4680</v>
      </c>
      <c r="P2370" s="38">
        <v>4679</v>
      </c>
      <c r="Q2370" s="38">
        <v>5398</v>
      </c>
      <c r="R2370" s="38">
        <v>5759</v>
      </c>
      <c r="S2370" s="38">
        <v>6479</v>
      </c>
      <c r="T2370" s="38">
        <v>5759</v>
      </c>
      <c r="U2370" s="38">
        <v>5398</v>
      </c>
      <c r="V2370" s="38">
        <v>3960</v>
      </c>
      <c r="W2370" s="38">
        <v>3959</v>
      </c>
      <c r="X2370" s="38">
        <v>3959</v>
      </c>
      <c r="Y2370" s="38">
        <v>3599</v>
      </c>
    </row>
    <row r="2371" spans="1:25" x14ac:dyDescent="0.2">
      <c r="A2371" s="22">
        <v>44738</v>
      </c>
      <c r="B2371" s="38">
        <v>3600</v>
      </c>
      <c r="C2371" s="38">
        <v>3238</v>
      </c>
      <c r="D2371" s="38">
        <v>3240</v>
      </c>
      <c r="E2371" s="38">
        <v>2879</v>
      </c>
      <c r="F2371" s="38">
        <v>2880</v>
      </c>
      <c r="G2371" s="38">
        <v>2879</v>
      </c>
      <c r="H2371" s="38">
        <v>2879</v>
      </c>
      <c r="I2371" s="38">
        <v>3240</v>
      </c>
      <c r="J2371" s="38">
        <v>3599</v>
      </c>
      <c r="K2371" s="38">
        <v>3599</v>
      </c>
      <c r="L2371" s="38">
        <v>3959</v>
      </c>
      <c r="M2371" s="38">
        <v>3960</v>
      </c>
      <c r="N2371" s="38">
        <v>3959</v>
      </c>
      <c r="O2371" s="38">
        <v>4678</v>
      </c>
      <c r="P2371" s="38">
        <v>4680</v>
      </c>
      <c r="Q2371" s="38">
        <v>5398</v>
      </c>
      <c r="R2371" s="38">
        <v>6119</v>
      </c>
      <c r="S2371" s="38">
        <v>6479</v>
      </c>
      <c r="T2371" s="38">
        <v>5759</v>
      </c>
      <c r="U2371" s="38">
        <v>5398</v>
      </c>
      <c r="V2371" s="38">
        <v>4679</v>
      </c>
      <c r="W2371" s="38">
        <v>3960</v>
      </c>
      <c r="X2371" s="38">
        <v>3958</v>
      </c>
      <c r="Y2371" s="38">
        <v>3960</v>
      </c>
    </row>
    <row r="2372" spans="1:25" x14ac:dyDescent="0.2">
      <c r="A2372" s="22">
        <v>44739</v>
      </c>
      <c r="B2372" s="38">
        <v>3599</v>
      </c>
      <c r="C2372" s="38">
        <v>3599</v>
      </c>
      <c r="D2372" s="38">
        <v>3239</v>
      </c>
      <c r="E2372" s="38">
        <v>3240</v>
      </c>
      <c r="F2372" s="38">
        <v>3240</v>
      </c>
      <c r="G2372" s="38">
        <v>3598</v>
      </c>
      <c r="H2372" s="38">
        <v>3600</v>
      </c>
      <c r="I2372" s="38">
        <v>3959</v>
      </c>
      <c r="J2372" s="38">
        <v>3959</v>
      </c>
      <c r="K2372" s="38">
        <v>3959</v>
      </c>
      <c r="L2372" s="38">
        <v>3959</v>
      </c>
      <c r="M2372" s="38">
        <v>4679</v>
      </c>
      <c r="N2372" s="38">
        <v>4679</v>
      </c>
      <c r="O2372" s="38">
        <v>5040</v>
      </c>
      <c r="P2372" s="38">
        <v>5758</v>
      </c>
      <c r="Q2372" s="38">
        <v>6119</v>
      </c>
      <c r="R2372" s="38">
        <v>6478</v>
      </c>
      <c r="S2372" s="38">
        <v>6119</v>
      </c>
      <c r="T2372" s="38">
        <v>5759</v>
      </c>
      <c r="U2372" s="38">
        <v>4679</v>
      </c>
      <c r="V2372" s="38">
        <v>4678</v>
      </c>
      <c r="W2372" s="38">
        <v>3960</v>
      </c>
      <c r="X2372" s="38">
        <v>3959</v>
      </c>
      <c r="Y2372" s="38">
        <v>3959</v>
      </c>
    </row>
    <row r="2373" spans="1:25" x14ac:dyDescent="0.2">
      <c r="A2373" s="22">
        <v>44740</v>
      </c>
      <c r="B2373" s="38">
        <v>3599</v>
      </c>
      <c r="C2373" s="38">
        <v>3600</v>
      </c>
      <c r="D2373" s="38">
        <v>3239</v>
      </c>
      <c r="E2373" s="38">
        <v>3239</v>
      </c>
      <c r="F2373" s="38">
        <v>3239</v>
      </c>
      <c r="G2373" s="38">
        <v>3600</v>
      </c>
      <c r="H2373" s="38">
        <v>3600</v>
      </c>
      <c r="I2373" s="38">
        <v>3958</v>
      </c>
      <c r="J2373" s="38">
        <v>3959</v>
      </c>
      <c r="K2373" s="38">
        <v>3960</v>
      </c>
      <c r="L2373" s="38">
        <v>3958</v>
      </c>
      <c r="M2373" s="38">
        <v>4680</v>
      </c>
      <c r="N2373" s="38">
        <v>4679</v>
      </c>
      <c r="O2373" s="38">
        <v>5038</v>
      </c>
      <c r="P2373" s="38">
        <v>5760</v>
      </c>
      <c r="Q2373" s="38">
        <v>6118</v>
      </c>
      <c r="R2373" s="38">
        <v>6479</v>
      </c>
      <c r="S2373" s="38">
        <v>6118</v>
      </c>
      <c r="T2373" s="38">
        <v>5760</v>
      </c>
      <c r="U2373" s="38">
        <v>4678</v>
      </c>
      <c r="V2373" s="38">
        <v>4679</v>
      </c>
      <c r="W2373" s="38">
        <v>3960</v>
      </c>
      <c r="X2373" s="38">
        <v>3958</v>
      </c>
      <c r="Y2373" s="38">
        <v>3960</v>
      </c>
    </row>
    <row r="2374" spans="1:25" x14ac:dyDescent="0.2">
      <c r="A2374" s="22">
        <v>44741</v>
      </c>
      <c r="B2374" s="38">
        <v>3599</v>
      </c>
      <c r="C2374" s="38">
        <v>3599</v>
      </c>
      <c r="D2374" s="38">
        <v>3239</v>
      </c>
      <c r="E2374" s="38">
        <v>3240</v>
      </c>
      <c r="F2374" s="38">
        <v>3239</v>
      </c>
      <c r="G2374" s="38">
        <v>3599</v>
      </c>
      <c r="H2374" s="38">
        <v>3599</v>
      </c>
      <c r="I2374" s="38">
        <v>3960</v>
      </c>
      <c r="J2374" s="38">
        <v>3958</v>
      </c>
      <c r="K2374" s="38">
        <v>3960</v>
      </c>
      <c r="L2374" s="38">
        <v>3959</v>
      </c>
      <c r="M2374" s="38">
        <v>4679</v>
      </c>
      <c r="N2374" s="38">
        <v>4679</v>
      </c>
      <c r="O2374" s="38">
        <v>5039</v>
      </c>
      <c r="P2374" s="38">
        <v>5759</v>
      </c>
      <c r="Q2374" s="38">
        <v>6119</v>
      </c>
      <c r="R2374" s="38">
        <v>6478</v>
      </c>
      <c r="S2374" s="38">
        <v>6119</v>
      </c>
      <c r="T2374" s="38">
        <v>5758</v>
      </c>
      <c r="U2374" s="38">
        <v>4680</v>
      </c>
      <c r="V2374" s="38">
        <v>4678</v>
      </c>
      <c r="W2374" s="38">
        <v>3960</v>
      </c>
      <c r="X2374" s="38">
        <v>3959</v>
      </c>
      <c r="Y2374" s="38">
        <v>3959</v>
      </c>
    </row>
    <row r="2375" spans="1:25" x14ac:dyDescent="0.2">
      <c r="A2375" s="22">
        <v>44742</v>
      </c>
      <c r="B2375" s="38">
        <v>3599</v>
      </c>
      <c r="C2375" s="38">
        <v>3600</v>
      </c>
      <c r="D2375" s="38">
        <v>3239</v>
      </c>
      <c r="E2375" s="38">
        <v>3239</v>
      </c>
      <c r="F2375" s="38">
        <v>3239</v>
      </c>
      <c r="G2375" s="38">
        <v>3600</v>
      </c>
      <c r="H2375" s="38">
        <v>3598</v>
      </c>
      <c r="I2375" s="38">
        <v>3960</v>
      </c>
      <c r="J2375" s="38">
        <v>3959</v>
      </c>
      <c r="K2375" s="38">
        <v>3960</v>
      </c>
      <c r="L2375" s="38">
        <v>3958</v>
      </c>
      <c r="M2375" s="38">
        <v>4680</v>
      </c>
      <c r="N2375" s="38">
        <v>4678</v>
      </c>
      <c r="O2375" s="38">
        <v>5039</v>
      </c>
      <c r="P2375" s="38">
        <v>5760</v>
      </c>
      <c r="Q2375" s="38">
        <v>6118</v>
      </c>
      <c r="R2375" s="38">
        <v>6479</v>
      </c>
      <c r="S2375" s="38">
        <v>6118</v>
      </c>
      <c r="T2375" s="38">
        <v>5759</v>
      </c>
      <c r="U2375" s="38">
        <v>4679</v>
      </c>
      <c r="V2375" s="38">
        <v>4679</v>
      </c>
      <c r="W2375" s="38">
        <v>3959</v>
      </c>
      <c r="X2375" s="38">
        <v>3959</v>
      </c>
      <c r="Y2375" s="38">
        <v>3960</v>
      </c>
    </row>
    <row r="2376" spans="1:25" x14ac:dyDescent="0.2">
      <c r="A2376" s="22">
        <v>44743</v>
      </c>
      <c r="B2376" s="38">
        <v>3959</v>
      </c>
      <c r="C2376" s="38">
        <v>3959</v>
      </c>
      <c r="D2376" s="38">
        <v>3599</v>
      </c>
      <c r="E2376" s="38">
        <v>3240</v>
      </c>
      <c r="F2376" s="38">
        <v>3239</v>
      </c>
      <c r="G2376" s="38">
        <v>3599</v>
      </c>
      <c r="H2376" s="38">
        <v>3959</v>
      </c>
      <c r="I2376" s="38">
        <v>3960</v>
      </c>
      <c r="J2376" s="38">
        <v>4319</v>
      </c>
      <c r="K2376" s="38">
        <v>4319</v>
      </c>
      <c r="L2376" s="38">
        <v>4319</v>
      </c>
      <c r="M2376" s="38">
        <v>5039</v>
      </c>
      <c r="N2376" s="38">
        <v>5039</v>
      </c>
      <c r="O2376" s="38">
        <v>5759</v>
      </c>
      <c r="P2376" s="38">
        <v>5758</v>
      </c>
      <c r="Q2376" s="38">
        <v>5759</v>
      </c>
      <c r="R2376" s="38">
        <v>6478</v>
      </c>
      <c r="S2376" s="38">
        <v>5760</v>
      </c>
      <c r="T2376" s="38">
        <v>5758</v>
      </c>
      <c r="U2376" s="38">
        <v>5039</v>
      </c>
      <c r="V2376" s="38">
        <v>5039</v>
      </c>
      <c r="W2376" s="38">
        <v>5039</v>
      </c>
      <c r="X2376" s="38">
        <v>4319</v>
      </c>
      <c r="Y2376" s="38">
        <v>4320</v>
      </c>
    </row>
    <row r="2377" spans="1:25" x14ac:dyDescent="0.2">
      <c r="A2377" s="22">
        <v>44744</v>
      </c>
      <c r="B2377" s="38">
        <v>3958</v>
      </c>
      <c r="C2377" s="38">
        <v>3599</v>
      </c>
      <c r="D2377" s="38">
        <v>3240</v>
      </c>
      <c r="E2377" s="38">
        <v>3240</v>
      </c>
      <c r="F2377" s="38">
        <v>3238</v>
      </c>
      <c r="G2377" s="38">
        <v>3240</v>
      </c>
      <c r="H2377" s="38">
        <v>3239</v>
      </c>
      <c r="I2377" s="38">
        <v>3240</v>
      </c>
      <c r="J2377" s="38">
        <v>3958</v>
      </c>
      <c r="K2377" s="38">
        <v>3960</v>
      </c>
      <c r="L2377" s="38">
        <v>4319</v>
      </c>
      <c r="M2377" s="38">
        <v>4318</v>
      </c>
      <c r="N2377" s="38">
        <v>4320</v>
      </c>
      <c r="O2377" s="38">
        <v>4319</v>
      </c>
      <c r="P2377" s="38">
        <v>5038</v>
      </c>
      <c r="Q2377" s="38">
        <v>5400</v>
      </c>
      <c r="R2377" s="38">
        <v>5759</v>
      </c>
      <c r="S2377" s="38">
        <v>6118</v>
      </c>
      <c r="T2377" s="38">
        <v>5759</v>
      </c>
      <c r="U2377" s="38">
        <v>5399</v>
      </c>
      <c r="V2377" s="38">
        <v>4319</v>
      </c>
      <c r="W2377" s="38">
        <v>4319</v>
      </c>
      <c r="X2377" s="38">
        <v>4319</v>
      </c>
      <c r="Y2377" s="38">
        <v>3959</v>
      </c>
    </row>
    <row r="2378" spans="1:25" x14ac:dyDescent="0.2">
      <c r="A2378" s="22">
        <v>44745</v>
      </c>
      <c r="B2378" s="38">
        <v>3960</v>
      </c>
      <c r="C2378" s="38">
        <v>3598</v>
      </c>
      <c r="D2378" s="38">
        <v>3240</v>
      </c>
      <c r="E2378" s="38">
        <v>3239</v>
      </c>
      <c r="F2378" s="38">
        <v>3240</v>
      </c>
      <c r="G2378" s="38">
        <v>3238</v>
      </c>
      <c r="H2378" s="38">
        <v>3240</v>
      </c>
      <c r="I2378" s="38">
        <v>3239</v>
      </c>
      <c r="J2378" s="38">
        <v>3600</v>
      </c>
      <c r="K2378" s="38">
        <v>3958</v>
      </c>
      <c r="L2378" s="38">
        <v>4320</v>
      </c>
      <c r="M2378" s="38">
        <v>4319</v>
      </c>
      <c r="N2378" s="38">
        <v>4320</v>
      </c>
      <c r="O2378" s="38">
        <v>5038</v>
      </c>
      <c r="P2378" s="38">
        <v>5039</v>
      </c>
      <c r="Q2378" s="38">
        <v>5398</v>
      </c>
      <c r="R2378" s="38">
        <v>5760</v>
      </c>
      <c r="S2378" s="38">
        <v>6478</v>
      </c>
      <c r="T2378" s="38">
        <v>5759</v>
      </c>
      <c r="U2378" s="38">
        <v>5398</v>
      </c>
      <c r="V2378" s="38">
        <v>5040</v>
      </c>
      <c r="W2378" s="38">
        <v>4319</v>
      </c>
      <c r="X2378" s="38">
        <v>4318</v>
      </c>
      <c r="Y2378" s="38">
        <v>4320</v>
      </c>
    </row>
    <row r="2379" spans="1:25" x14ac:dyDescent="0.2">
      <c r="A2379" s="22">
        <v>44746</v>
      </c>
      <c r="B2379" s="38">
        <v>3959</v>
      </c>
      <c r="C2379" s="38">
        <v>3600</v>
      </c>
      <c r="D2379" s="38">
        <v>3238</v>
      </c>
      <c r="E2379" s="38">
        <v>3240</v>
      </c>
      <c r="F2379" s="38">
        <v>3239</v>
      </c>
      <c r="G2379" s="38">
        <v>3240</v>
      </c>
      <c r="H2379" s="38">
        <v>3238</v>
      </c>
      <c r="I2379" s="38">
        <v>3240</v>
      </c>
      <c r="J2379" s="38">
        <v>3599</v>
      </c>
      <c r="K2379" s="38">
        <v>3960</v>
      </c>
      <c r="L2379" s="38">
        <v>4318</v>
      </c>
      <c r="M2379" s="38">
        <v>4320</v>
      </c>
      <c r="N2379" s="38">
        <v>4319</v>
      </c>
      <c r="O2379" s="38">
        <v>5038</v>
      </c>
      <c r="P2379" s="38">
        <v>5040</v>
      </c>
      <c r="Q2379" s="38">
        <v>5398</v>
      </c>
      <c r="R2379" s="38">
        <v>5759</v>
      </c>
      <c r="S2379" s="38">
        <v>6478</v>
      </c>
      <c r="T2379" s="38">
        <v>5760</v>
      </c>
      <c r="U2379" s="38">
        <v>5399</v>
      </c>
      <c r="V2379" s="38">
        <v>5038</v>
      </c>
      <c r="W2379" s="38">
        <v>4320</v>
      </c>
      <c r="X2379" s="38">
        <v>4319</v>
      </c>
      <c r="Y2379" s="38">
        <v>4318</v>
      </c>
    </row>
    <row r="2380" spans="1:25" x14ac:dyDescent="0.2">
      <c r="A2380" s="22">
        <v>44747</v>
      </c>
      <c r="B2380" s="38">
        <v>3960</v>
      </c>
      <c r="C2380" s="38">
        <v>3959</v>
      </c>
      <c r="D2380" s="38">
        <v>3599</v>
      </c>
      <c r="E2380" s="38">
        <v>3239</v>
      </c>
      <c r="F2380" s="38">
        <v>3240</v>
      </c>
      <c r="G2380" s="38">
        <v>3599</v>
      </c>
      <c r="H2380" s="38">
        <v>3959</v>
      </c>
      <c r="I2380" s="38">
        <v>3959</v>
      </c>
      <c r="J2380" s="38">
        <v>4320</v>
      </c>
      <c r="K2380" s="38">
        <v>4318</v>
      </c>
      <c r="L2380" s="38">
        <v>4319</v>
      </c>
      <c r="M2380" s="38">
        <v>5040</v>
      </c>
      <c r="N2380" s="38">
        <v>5038</v>
      </c>
      <c r="O2380" s="38">
        <v>5759</v>
      </c>
      <c r="P2380" s="38">
        <v>5759</v>
      </c>
      <c r="Q2380" s="38">
        <v>5759</v>
      </c>
      <c r="R2380" s="38">
        <v>6479</v>
      </c>
      <c r="S2380" s="38">
        <v>5758</v>
      </c>
      <c r="T2380" s="38">
        <v>5759</v>
      </c>
      <c r="U2380" s="38">
        <v>5038</v>
      </c>
      <c r="V2380" s="38">
        <v>5040</v>
      </c>
      <c r="W2380" s="38">
        <v>5038</v>
      </c>
      <c r="X2380" s="38">
        <v>4319</v>
      </c>
      <c r="Y2380" s="38">
        <v>4320</v>
      </c>
    </row>
    <row r="2381" spans="1:25" x14ac:dyDescent="0.2">
      <c r="A2381" s="22">
        <v>44748</v>
      </c>
      <c r="B2381" s="38">
        <v>3958</v>
      </c>
      <c r="C2381" s="38">
        <v>3960</v>
      </c>
      <c r="D2381" s="38">
        <v>3599</v>
      </c>
      <c r="E2381" s="38">
        <v>3240</v>
      </c>
      <c r="F2381" s="38">
        <v>3238</v>
      </c>
      <c r="G2381" s="38">
        <v>3600</v>
      </c>
      <c r="H2381" s="38">
        <v>3959</v>
      </c>
      <c r="I2381" s="38">
        <v>3960</v>
      </c>
      <c r="J2381" s="38">
        <v>4318</v>
      </c>
      <c r="K2381" s="38">
        <v>4319</v>
      </c>
      <c r="L2381" s="38">
        <v>4320</v>
      </c>
      <c r="M2381" s="38">
        <v>5038</v>
      </c>
      <c r="N2381" s="38">
        <v>5039</v>
      </c>
      <c r="O2381" s="38">
        <v>5760</v>
      </c>
      <c r="P2381" s="38">
        <v>5758</v>
      </c>
      <c r="Q2381" s="38">
        <v>5759</v>
      </c>
      <c r="R2381" s="38">
        <v>6478</v>
      </c>
      <c r="S2381" s="38">
        <v>5759</v>
      </c>
      <c r="T2381" s="38">
        <v>5759</v>
      </c>
      <c r="U2381" s="38">
        <v>5039</v>
      </c>
      <c r="V2381" s="38">
        <v>5038</v>
      </c>
      <c r="W2381" s="38">
        <v>5040</v>
      </c>
      <c r="X2381" s="38">
        <v>4319</v>
      </c>
      <c r="Y2381" s="38">
        <v>4318</v>
      </c>
    </row>
    <row r="2382" spans="1:25" x14ac:dyDescent="0.2">
      <c r="A2382" s="22">
        <v>44749</v>
      </c>
      <c r="B2382" s="38">
        <v>3960</v>
      </c>
      <c r="C2382" s="38">
        <v>3959</v>
      </c>
      <c r="D2382" s="38">
        <v>3600</v>
      </c>
      <c r="E2382" s="38">
        <v>3238</v>
      </c>
      <c r="F2382" s="38">
        <v>3240</v>
      </c>
      <c r="G2382" s="38">
        <v>3599</v>
      </c>
      <c r="H2382" s="38">
        <v>3960</v>
      </c>
      <c r="I2382" s="38">
        <v>3958</v>
      </c>
      <c r="J2382" s="38">
        <v>4320</v>
      </c>
      <c r="K2382" s="38">
        <v>4319</v>
      </c>
      <c r="L2382" s="38">
        <v>4318</v>
      </c>
      <c r="M2382" s="38">
        <v>5040</v>
      </c>
      <c r="N2382" s="38">
        <v>5039</v>
      </c>
      <c r="O2382" s="38">
        <v>5758</v>
      </c>
      <c r="P2382" s="38">
        <v>5759</v>
      </c>
      <c r="Q2382" s="38">
        <v>5759</v>
      </c>
      <c r="R2382" s="38">
        <v>6479</v>
      </c>
      <c r="S2382" s="38">
        <v>5758</v>
      </c>
      <c r="T2382" s="38">
        <v>5759</v>
      </c>
      <c r="U2382" s="38">
        <v>5039</v>
      </c>
      <c r="V2382" s="38">
        <v>5039</v>
      </c>
      <c r="W2382" s="38">
        <v>4679</v>
      </c>
      <c r="X2382" s="38">
        <v>4319</v>
      </c>
      <c r="Y2382" s="38">
        <v>4319</v>
      </c>
    </row>
    <row r="2383" spans="1:25" x14ac:dyDescent="0.2">
      <c r="A2383" s="22">
        <v>44750</v>
      </c>
      <c r="B2383" s="38">
        <v>3959</v>
      </c>
      <c r="C2383" s="38">
        <v>3959</v>
      </c>
      <c r="D2383" s="38">
        <v>3599</v>
      </c>
      <c r="E2383" s="38">
        <v>3240</v>
      </c>
      <c r="F2383" s="38">
        <v>3239</v>
      </c>
      <c r="G2383" s="38">
        <v>3600</v>
      </c>
      <c r="H2383" s="38">
        <v>3958</v>
      </c>
      <c r="I2383" s="38">
        <v>3960</v>
      </c>
      <c r="J2383" s="38">
        <v>4319</v>
      </c>
      <c r="K2383" s="38">
        <v>4319</v>
      </c>
      <c r="L2383" s="38">
        <v>4319</v>
      </c>
      <c r="M2383" s="38">
        <v>5039</v>
      </c>
      <c r="N2383" s="38">
        <v>5039</v>
      </c>
      <c r="O2383" s="38">
        <v>5759</v>
      </c>
      <c r="P2383" s="38">
        <v>5758</v>
      </c>
      <c r="Q2383" s="38">
        <v>5759</v>
      </c>
      <c r="R2383" s="38">
        <v>6478</v>
      </c>
      <c r="S2383" s="38">
        <v>5759</v>
      </c>
      <c r="T2383" s="38">
        <v>5759</v>
      </c>
      <c r="U2383" s="38">
        <v>5039</v>
      </c>
      <c r="V2383" s="38">
        <v>5039</v>
      </c>
      <c r="W2383" s="38">
        <v>4679</v>
      </c>
      <c r="X2383" s="38">
        <v>4319</v>
      </c>
      <c r="Y2383" s="38">
        <v>4319</v>
      </c>
    </row>
    <row r="2384" spans="1:25" x14ac:dyDescent="0.2">
      <c r="A2384" s="22">
        <v>44751</v>
      </c>
      <c r="B2384" s="38">
        <v>3959</v>
      </c>
      <c r="C2384" s="38">
        <v>3599</v>
      </c>
      <c r="D2384" s="38">
        <v>3240</v>
      </c>
      <c r="E2384" s="38">
        <v>3239</v>
      </c>
      <c r="F2384" s="38">
        <v>3240</v>
      </c>
      <c r="G2384" s="38">
        <v>3238</v>
      </c>
      <c r="H2384" s="38">
        <v>3240</v>
      </c>
      <c r="I2384" s="38">
        <v>3240</v>
      </c>
      <c r="J2384" s="38">
        <v>3959</v>
      </c>
      <c r="K2384" s="38">
        <v>3958</v>
      </c>
      <c r="L2384" s="38">
        <v>4320</v>
      </c>
      <c r="M2384" s="38">
        <v>4319</v>
      </c>
      <c r="N2384" s="38">
        <v>4319</v>
      </c>
      <c r="O2384" s="38">
        <v>4319</v>
      </c>
      <c r="P2384" s="38">
        <v>5039</v>
      </c>
      <c r="Q2384" s="38">
        <v>5399</v>
      </c>
      <c r="R2384" s="38">
        <v>5759</v>
      </c>
      <c r="S2384" s="38">
        <v>6118</v>
      </c>
      <c r="T2384" s="38">
        <v>5759</v>
      </c>
      <c r="U2384" s="38">
        <v>5399</v>
      </c>
      <c r="V2384" s="38">
        <v>4319</v>
      </c>
      <c r="W2384" s="38">
        <v>4319</v>
      </c>
      <c r="X2384" s="38">
        <v>4319</v>
      </c>
      <c r="Y2384" s="38">
        <v>3959</v>
      </c>
    </row>
    <row r="2385" spans="1:25" x14ac:dyDescent="0.2">
      <c r="A2385" s="22">
        <v>44752</v>
      </c>
      <c r="B2385" s="38">
        <v>3960</v>
      </c>
      <c r="C2385" s="38">
        <v>3599</v>
      </c>
      <c r="D2385" s="38">
        <v>3239</v>
      </c>
      <c r="E2385" s="38">
        <v>3239</v>
      </c>
      <c r="F2385" s="38">
        <v>3240</v>
      </c>
      <c r="G2385" s="38">
        <v>3239</v>
      </c>
      <c r="H2385" s="38">
        <v>3239</v>
      </c>
      <c r="I2385" s="38">
        <v>3239</v>
      </c>
      <c r="J2385" s="38">
        <v>3600</v>
      </c>
      <c r="K2385" s="38">
        <v>3959</v>
      </c>
      <c r="L2385" s="38">
        <v>4319</v>
      </c>
      <c r="M2385" s="38">
        <v>4319</v>
      </c>
      <c r="N2385" s="38">
        <v>4319</v>
      </c>
      <c r="O2385" s="38">
        <v>5039</v>
      </c>
      <c r="P2385" s="38">
        <v>5039</v>
      </c>
      <c r="Q2385" s="38">
        <v>5398</v>
      </c>
      <c r="R2385" s="38">
        <v>5760</v>
      </c>
      <c r="S2385" s="38">
        <v>6478</v>
      </c>
      <c r="T2385" s="38">
        <v>5759</v>
      </c>
      <c r="U2385" s="38">
        <v>5399</v>
      </c>
      <c r="V2385" s="38">
        <v>5039</v>
      </c>
      <c r="W2385" s="38">
        <v>4319</v>
      </c>
      <c r="X2385" s="38">
        <v>4319</v>
      </c>
      <c r="Y2385" s="38">
        <v>4319</v>
      </c>
    </row>
    <row r="2386" spans="1:25" x14ac:dyDescent="0.2">
      <c r="A2386" s="22">
        <v>44753</v>
      </c>
      <c r="B2386" s="38">
        <v>3959</v>
      </c>
      <c r="C2386" s="38">
        <v>3960</v>
      </c>
      <c r="D2386" s="38">
        <v>3598</v>
      </c>
      <c r="E2386" s="38">
        <v>3240</v>
      </c>
      <c r="F2386" s="38">
        <v>3239</v>
      </c>
      <c r="G2386" s="38">
        <v>3600</v>
      </c>
      <c r="H2386" s="38">
        <v>3958</v>
      </c>
      <c r="I2386" s="38">
        <v>3960</v>
      </c>
      <c r="J2386" s="38">
        <v>4319</v>
      </c>
      <c r="K2386" s="38">
        <v>4318</v>
      </c>
      <c r="L2386" s="38">
        <v>4320</v>
      </c>
      <c r="M2386" s="38">
        <v>5039</v>
      </c>
      <c r="N2386" s="38">
        <v>5038</v>
      </c>
      <c r="O2386" s="38">
        <v>5759</v>
      </c>
      <c r="P2386" s="38">
        <v>5760</v>
      </c>
      <c r="Q2386" s="38">
        <v>5758</v>
      </c>
      <c r="R2386" s="38">
        <v>6479</v>
      </c>
      <c r="S2386" s="38">
        <v>5758</v>
      </c>
      <c r="T2386" s="38">
        <v>5760</v>
      </c>
      <c r="U2386" s="38">
        <v>5038</v>
      </c>
      <c r="V2386" s="38">
        <v>5039</v>
      </c>
      <c r="W2386" s="38">
        <v>4679</v>
      </c>
      <c r="X2386" s="38">
        <v>4319</v>
      </c>
      <c r="Y2386" s="38">
        <v>4319</v>
      </c>
    </row>
    <row r="2387" spans="1:25" x14ac:dyDescent="0.2">
      <c r="A2387" s="22">
        <v>44754</v>
      </c>
      <c r="B2387" s="38">
        <v>3960</v>
      </c>
      <c r="C2387" s="38">
        <v>3958</v>
      </c>
      <c r="D2387" s="38">
        <v>3600</v>
      </c>
      <c r="E2387" s="38">
        <v>3239</v>
      </c>
      <c r="F2387" s="38">
        <v>3240</v>
      </c>
      <c r="G2387" s="38">
        <v>3598</v>
      </c>
      <c r="H2387" s="38">
        <v>3960</v>
      </c>
      <c r="I2387" s="38">
        <v>3959</v>
      </c>
      <c r="J2387" s="38">
        <v>4318</v>
      </c>
      <c r="K2387" s="38">
        <v>4320</v>
      </c>
      <c r="L2387" s="38">
        <v>4319</v>
      </c>
      <c r="M2387" s="38">
        <v>5039</v>
      </c>
      <c r="N2387" s="38">
        <v>5039</v>
      </c>
      <c r="O2387" s="38">
        <v>5759</v>
      </c>
      <c r="P2387" s="38">
        <v>5758</v>
      </c>
      <c r="Q2387" s="38">
        <v>5759</v>
      </c>
      <c r="R2387" s="38">
        <v>6479</v>
      </c>
      <c r="S2387" s="38">
        <v>5759</v>
      </c>
      <c r="T2387" s="38">
        <v>5758</v>
      </c>
      <c r="U2387" s="38">
        <v>5039</v>
      </c>
      <c r="V2387" s="38">
        <v>5040</v>
      </c>
      <c r="W2387" s="38">
        <v>4678</v>
      </c>
      <c r="X2387" s="38">
        <v>4319</v>
      </c>
      <c r="Y2387" s="38">
        <v>4320</v>
      </c>
    </row>
    <row r="2388" spans="1:25" x14ac:dyDescent="0.2">
      <c r="A2388" s="22">
        <v>44755</v>
      </c>
      <c r="B2388" s="38">
        <v>3958</v>
      </c>
      <c r="C2388" s="38">
        <v>3960</v>
      </c>
      <c r="D2388" s="38">
        <v>3599</v>
      </c>
      <c r="E2388" s="38">
        <v>3240</v>
      </c>
      <c r="F2388" s="38">
        <v>3238</v>
      </c>
      <c r="G2388" s="38">
        <v>3600</v>
      </c>
      <c r="H2388" s="38">
        <v>3959</v>
      </c>
      <c r="I2388" s="38">
        <v>3959</v>
      </c>
      <c r="J2388" s="38">
        <v>3959</v>
      </c>
      <c r="K2388" s="38">
        <v>4319</v>
      </c>
      <c r="L2388" s="38">
        <v>4320</v>
      </c>
      <c r="M2388" s="38">
        <v>5038</v>
      </c>
      <c r="N2388" s="38">
        <v>5039</v>
      </c>
      <c r="O2388" s="38">
        <v>5759</v>
      </c>
      <c r="P2388" s="38">
        <v>5759</v>
      </c>
      <c r="Q2388" s="38">
        <v>5758</v>
      </c>
      <c r="R2388" s="38">
        <v>6479</v>
      </c>
      <c r="S2388" s="38">
        <v>5758</v>
      </c>
      <c r="T2388" s="38">
        <v>5760</v>
      </c>
      <c r="U2388" s="38">
        <v>5039</v>
      </c>
      <c r="V2388" s="38">
        <v>5038</v>
      </c>
      <c r="W2388" s="38">
        <v>4680</v>
      </c>
      <c r="X2388" s="38">
        <v>4319</v>
      </c>
      <c r="Y2388" s="38">
        <v>4318</v>
      </c>
    </row>
    <row r="2389" spans="1:25" x14ac:dyDescent="0.2">
      <c r="A2389" s="22">
        <v>44756</v>
      </c>
      <c r="B2389" s="38">
        <v>3960</v>
      </c>
      <c r="C2389" s="38">
        <v>3959</v>
      </c>
      <c r="D2389" s="38">
        <v>3599</v>
      </c>
      <c r="E2389" s="38">
        <v>3239</v>
      </c>
      <c r="F2389" s="38">
        <v>3240</v>
      </c>
      <c r="G2389" s="38">
        <v>3599</v>
      </c>
      <c r="H2389" s="38">
        <v>3959</v>
      </c>
      <c r="I2389" s="38">
        <v>3959</v>
      </c>
      <c r="J2389" s="38">
        <v>3960</v>
      </c>
      <c r="K2389" s="38">
        <v>4319</v>
      </c>
      <c r="L2389" s="38">
        <v>4318</v>
      </c>
      <c r="M2389" s="38">
        <v>5040</v>
      </c>
      <c r="N2389" s="38">
        <v>5038</v>
      </c>
      <c r="O2389" s="38">
        <v>5759</v>
      </c>
      <c r="P2389" s="38">
        <v>5759</v>
      </c>
      <c r="Q2389" s="38">
        <v>5759</v>
      </c>
      <c r="R2389" s="38">
        <v>6479</v>
      </c>
      <c r="S2389" s="38">
        <v>5758</v>
      </c>
      <c r="T2389" s="38">
        <v>5759</v>
      </c>
      <c r="U2389" s="38">
        <v>5039</v>
      </c>
      <c r="V2389" s="38">
        <v>5039</v>
      </c>
      <c r="W2389" s="38">
        <v>4679</v>
      </c>
      <c r="X2389" s="38">
        <v>4319</v>
      </c>
      <c r="Y2389" s="38">
        <v>4319</v>
      </c>
    </row>
    <row r="2390" spans="1:25" x14ac:dyDescent="0.2">
      <c r="A2390" s="22">
        <v>44757</v>
      </c>
      <c r="B2390" s="38">
        <v>3959</v>
      </c>
      <c r="C2390" s="38">
        <v>3959</v>
      </c>
      <c r="D2390" s="38">
        <v>3599</v>
      </c>
      <c r="E2390" s="38">
        <v>3240</v>
      </c>
      <c r="F2390" s="38">
        <v>3239</v>
      </c>
      <c r="G2390" s="38">
        <v>3599</v>
      </c>
      <c r="H2390" s="38">
        <v>3959</v>
      </c>
      <c r="I2390" s="38">
        <v>3960</v>
      </c>
      <c r="J2390" s="38">
        <v>3958</v>
      </c>
      <c r="K2390" s="38">
        <v>4320</v>
      </c>
      <c r="L2390" s="38">
        <v>4319</v>
      </c>
      <c r="M2390" s="38">
        <v>5038</v>
      </c>
      <c r="N2390" s="38">
        <v>5040</v>
      </c>
      <c r="O2390" s="38">
        <v>5759</v>
      </c>
      <c r="P2390" s="38">
        <v>5758</v>
      </c>
      <c r="Q2390" s="38">
        <v>5759</v>
      </c>
      <c r="R2390" s="38">
        <v>6478</v>
      </c>
      <c r="S2390" s="38">
        <v>5760</v>
      </c>
      <c r="T2390" s="38">
        <v>5758</v>
      </c>
      <c r="U2390" s="38">
        <v>5039</v>
      </c>
      <c r="V2390" s="38">
        <v>5039</v>
      </c>
      <c r="W2390" s="38">
        <v>4679</v>
      </c>
      <c r="X2390" s="38">
        <v>4319</v>
      </c>
      <c r="Y2390" s="38">
        <v>4320</v>
      </c>
    </row>
    <row r="2391" spans="1:25" x14ac:dyDescent="0.2">
      <c r="A2391" s="22">
        <v>44758</v>
      </c>
      <c r="B2391" s="38">
        <v>3958</v>
      </c>
      <c r="C2391" s="38">
        <v>3599</v>
      </c>
      <c r="D2391" s="38">
        <v>3240</v>
      </c>
      <c r="E2391" s="38">
        <v>3240</v>
      </c>
      <c r="F2391" s="38">
        <v>3238</v>
      </c>
      <c r="G2391" s="38">
        <v>3240</v>
      </c>
      <c r="H2391" s="38">
        <v>3239</v>
      </c>
      <c r="I2391" s="38">
        <v>3240</v>
      </c>
      <c r="J2391" s="38">
        <v>3958</v>
      </c>
      <c r="K2391" s="38">
        <v>3960</v>
      </c>
      <c r="L2391" s="38">
        <v>4319</v>
      </c>
      <c r="M2391" s="38">
        <v>4318</v>
      </c>
      <c r="N2391" s="38">
        <v>4320</v>
      </c>
      <c r="O2391" s="38">
        <v>4319</v>
      </c>
      <c r="P2391" s="38">
        <v>5038</v>
      </c>
      <c r="Q2391" s="38">
        <v>5400</v>
      </c>
      <c r="R2391" s="38">
        <v>5759</v>
      </c>
      <c r="S2391" s="38">
        <v>6118</v>
      </c>
      <c r="T2391" s="38">
        <v>5759</v>
      </c>
      <c r="U2391" s="38">
        <v>5399</v>
      </c>
      <c r="V2391" s="38">
        <v>4319</v>
      </c>
      <c r="W2391" s="38">
        <v>4319</v>
      </c>
      <c r="X2391" s="38">
        <v>4319</v>
      </c>
      <c r="Y2391" s="38">
        <v>3959</v>
      </c>
    </row>
    <row r="2392" spans="1:25" x14ac:dyDescent="0.2">
      <c r="A2392" s="22">
        <v>44759</v>
      </c>
      <c r="B2392" s="38">
        <v>3960</v>
      </c>
      <c r="C2392" s="38">
        <v>3598</v>
      </c>
      <c r="D2392" s="38">
        <v>3240</v>
      </c>
      <c r="E2392" s="38">
        <v>3239</v>
      </c>
      <c r="F2392" s="38">
        <v>3240</v>
      </c>
      <c r="G2392" s="38">
        <v>3238</v>
      </c>
      <c r="H2392" s="38">
        <v>3240</v>
      </c>
      <c r="I2392" s="38">
        <v>3239</v>
      </c>
      <c r="J2392" s="38">
        <v>3600</v>
      </c>
      <c r="K2392" s="38">
        <v>3958</v>
      </c>
      <c r="L2392" s="38">
        <v>4320</v>
      </c>
      <c r="M2392" s="38">
        <v>4319</v>
      </c>
      <c r="N2392" s="38">
        <v>4320</v>
      </c>
      <c r="O2392" s="38">
        <v>5038</v>
      </c>
      <c r="P2392" s="38">
        <v>5039</v>
      </c>
      <c r="Q2392" s="38">
        <v>5398</v>
      </c>
      <c r="R2392" s="38">
        <v>5760</v>
      </c>
      <c r="S2392" s="38">
        <v>6478</v>
      </c>
      <c r="T2392" s="38">
        <v>5759</v>
      </c>
      <c r="U2392" s="38">
        <v>5398</v>
      </c>
      <c r="V2392" s="38">
        <v>5040</v>
      </c>
      <c r="W2392" s="38">
        <v>4319</v>
      </c>
      <c r="X2392" s="38">
        <v>4318</v>
      </c>
      <c r="Y2392" s="38">
        <v>4320</v>
      </c>
    </row>
    <row r="2393" spans="1:25" x14ac:dyDescent="0.2">
      <c r="A2393" s="22">
        <v>44760</v>
      </c>
      <c r="B2393" s="38">
        <v>3959</v>
      </c>
      <c r="C2393" s="38">
        <v>3959</v>
      </c>
      <c r="D2393" s="38">
        <v>3599</v>
      </c>
      <c r="E2393" s="38">
        <v>3240</v>
      </c>
      <c r="F2393" s="38">
        <v>3239</v>
      </c>
      <c r="G2393" s="38">
        <v>3600</v>
      </c>
      <c r="H2393" s="38">
        <v>3958</v>
      </c>
      <c r="I2393" s="38">
        <v>3960</v>
      </c>
      <c r="J2393" s="38">
        <v>3959</v>
      </c>
      <c r="K2393" s="38">
        <v>4319</v>
      </c>
      <c r="L2393" s="38">
        <v>4319</v>
      </c>
      <c r="M2393" s="38">
        <v>5039</v>
      </c>
      <c r="N2393" s="38">
        <v>5039</v>
      </c>
      <c r="O2393" s="38">
        <v>5759</v>
      </c>
      <c r="P2393" s="38">
        <v>5758</v>
      </c>
      <c r="Q2393" s="38">
        <v>5759</v>
      </c>
      <c r="R2393" s="38">
        <v>6478</v>
      </c>
      <c r="S2393" s="38">
        <v>5760</v>
      </c>
      <c r="T2393" s="38">
        <v>5758</v>
      </c>
      <c r="U2393" s="38">
        <v>5039</v>
      </c>
      <c r="V2393" s="38">
        <v>5039</v>
      </c>
      <c r="W2393" s="38">
        <v>4679</v>
      </c>
      <c r="X2393" s="38">
        <v>4319</v>
      </c>
      <c r="Y2393" s="38">
        <v>4319</v>
      </c>
    </row>
    <row r="2394" spans="1:25" x14ac:dyDescent="0.2">
      <c r="A2394" s="22">
        <v>44761</v>
      </c>
      <c r="B2394" s="38">
        <v>3959</v>
      </c>
      <c r="C2394" s="38">
        <v>3959</v>
      </c>
      <c r="D2394" s="38">
        <v>3600</v>
      </c>
      <c r="E2394" s="38">
        <v>3239</v>
      </c>
      <c r="F2394" s="38">
        <v>3239</v>
      </c>
      <c r="G2394" s="38">
        <v>3599</v>
      </c>
      <c r="H2394" s="38">
        <v>3960</v>
      </c>
      <c r="I2394" s="38">
        <v>3959</v>
      </c>
      <c r="J2394" s="38">
        <v>3959</v>
      </c>
      <c r="K2394" s="38">
        <v>4319</v>
      </c>
      <c r="L2394" s="38">
        <v>4319</v>
      </c>
      <c r="M2394" s="38">
        <v>5039</v>
      </c>
      <c r="N2394" s="38">
        <v>5039</v>
      </c>
      <c r="O2394" s="38">
        <v>5759</v>
      </c>
      <c r="P2394" s="38">
        <v>5758</v>
      </c>
      <c r="Q2394" s="38">
        <v>5760</v>
      </c>
      <c r="R2394" s="38">
        <v>6478</v>
      </c>
      <c r="S2394" s="38">
        <v>5759</v>
      </c>
      <c r="T2394" s="38">
        <v>5758</v>
      </c>
      <c r="U2394" s="38">
        <v>5040</v>
      </c>
      <c r="V2394" s="38">
        <v>5038</v>
      </c>
      <c r="W2394" s="38">
        <v>4679</v>
      </c>
      <c r="X2394" s="38">
        <v>4320</v>
      </c>
      <c r="Y2394" s="38">
        <v>4318</v>
      </c>
    </row>
    <row r="2395" spans="1:25" x14ac:dyDescent="0.2">
      <c r="A2395" s="22">
        <v>44762</v>
      </c>
      <c r="B2395" s="38">
        <v>3959</v>
      </c>
      <c r="C2395" s="38">
        <v>3960</v>
      </c>
      <c r="D2395" s="38">
        <v>3599</v>
      </c>
      <c r="E2395" s="38">
        <v>3239</v>
      </c>
      <c r="F2395" s="38">
        <v>3239</v>
      </c>
      <c r="G2395" s="38">
        <v>3600</v>
      </c>
      <c r="H2395" s="38">
        <v>3959</v>
      </c>
      <c r="I2395" s="38">
        <v>3959</v>
      </c>
      <c r="J2395" s="38">
        <v>3959</v>
      </c>
      <c r="K2395" s="38">
        <v>4320</v>
      </c>
      <c r="L2395" s="38">
        <v>4318</v>
      </c>
      <c r="M2395" s="38">
        <v>5039</v>
      </c>
      <c r="N2395" s="38">
        <v>5040</v>
      </c>
      <c r="O2395" s="38">
        <v>5758</v>
      </c>
      <c r="P2395" s="38">
        <v>5759</v>
      </c>
      <c r="Q2395" s="38">
        <v>5758</v>
      </c>
      <c r="R2395" s="38">
        <v>6479</v>
      </c>
      <c r="S2395" s="38">
        <v>5759</v>
      </c>
      <c r="T2395" s="38">
        <v>5759</v>
      </c>
      <c r="U2395" s="38">
        <v>5038</v>
      </c>
      <c r="V2395" s="38">
        <v>5040</v>
      </c>
      <c r="W2395" s="38">
        <v>4679</v>
      </c>
      <c r="X2395" s="38">
        <v>4318</v>
      </c>
      <c r="Y2395" s="38">
        <v>4320</v>
      </c>
    </row>
    <row r="2396" spans="1:25" x14ac:dyDescent="0.2">
      <c r="A2396" s="22">
        <v>44763</v>
      </c>
      <c r="B2396" s="38">
        <v>3959</v>
      </c>
      <c r="C2396" s="38">
        <v>3960</v>
      </c>
      <c r="D2396" s="38">
        <v>3598</v>
      </c>
      <c r="E2396" s="38">
        <v>3240</v>
      </c>
      <c r="F2396" s="38">
        <v>3239</v>
      </c>
      <c r="G2396" s="38">
        <v>3600</v>
      </c>
      <c r="H2396" s="38">
        <v>3958</v>
      </c>
      <c r="I2396" s="38">
        <v>3959</v>
      </c>
      <c r="J2396" s="38">
        <v>3960</v>
      </c>
      <c r="K2396" s="38">
        <v>4318</v>
      </c>
      <c r="L2396" s="38">
        <v>4320</v>
      </c>
      <c r="M2396" s="38">
        <v>5039</v>
      </c>
      <c r="N2396" s="38">
        <v>5038</v>
      </c>
      <c r="O2396" s="38">
        <v>5759</v>
      </c>
      <c r="P2396" s="38">
        <v>5759</v>
      </c>
      <c r="Q2396" s="38">
        <v>5759</v>
      </c>
      <c r="R2396" s="38">
        <v>6478</v>
      </c>
      <c r="S2396" s="38">
        <v>5759</v>
      </c>
      <c r="T2396" s="38">
        <v>5760</v>
      </c>
      <c r="U2396" s="38">
        <v>5038</v>
      </c>
      <c r="V2396" s="38">
        <v>5039</v>
      </c>
      <c r="W2396" s="38">
        <v>4678</v>
      </c>
      <c r="X2396" s="38">
        <v>4320</v>
      </c>
      <c r="Y2396" s="38">
        <v>4319</v>
      </c>
    </row>
    <row r="2397" spans="1:25" x14ac:dyDescent="0.2">
      <c r="A2397" s="22">
        <v>44764</v>
      </c>
      <c r="B2397" s="38">
        <v>3960</v>
      </c>
      <c r="C2397" s="38">
        <v>3958</v>
      </c>
      <c r="D2397" s="38">
        <v>3600</v>
      </c>
      <c r="E2397" s="38">
        <v>3239</v>
      </c>
      <c r="F2397" s="38">
        <v>3240</v>
      </c>
      <c r="G2397" s="38">
        <v>3598</v>
      </c>
      <c r="H2397" s="38">
        <v>3960</v>
      </c>
      <c r="I2397" s="38">
        <v>3959</v>
      </c>
      <c r="J2397" s="38">
        <v>3959</v>
      </c>
      <c r="K2397" s="38">
        <v>4319</v>
      </c>
      <c r="L2397" s="38">
        <v>4319</v>
      </c>
      <c r="M2397" s="38">
        <v>5039</v>
      </c>
      <c r="N2397" s="38">
        <v>5039</v>
      </c>
      <c r="O2397" s="38">
        <v>5759</v>
      </c>
      <c r="P2397" s="38">
        <v>5758</v>
      </c>
      <c r="Q2397" s="38">
        <v>5760</v>
      </c>
      <c r="R2397" s="38">
        <v>6478</v>
      </c>
      <c r="S2397" s="38">
        <v>5759</v>
      </c>
      <c r="T2397" s="38">
        <v>5758</v>
      </c>
      <c r="U2397" s="38">
        <v>5039</v>
      </c>
      <c r="V2397" s="38">
        <v>5039</v>
      </c>
      <c r="W2397" s="38">
        <v>4679</v>
      </c>
      <c r="X2397" s="38">
        <v>4319</v>
      </c>
      <c r="Y2397" s="38">
        <v>4320</v>
      </c>
    </row>
    <row r="2398" spans="1:25" x14ac:dyDescent="0.2">
      <c r="A2398" s="22">
        <v>44765</v>
      </c>
      <c r="B2398" s="38">
        <v>3958</v>
      </c>
      <c r="C2398" s="38">
        <v>3600</v>
      </c>
      <c r="D2398" s="38">
        <v>3239</v>
      </c>
      <c r="E2398" s="38">
        <v>3240</v>
      </c>
      <c r="F2398" s="38">
        <v>3238</v>
      </c>
      <c r="G2398" s="38">
        <v>3240</v>
      </c>
      <c r="H2398" s="38">
        <v>3239</v>
      </c>
      <c r="I2398" s="38">
        <v>3240</v>
      </c>
      <c r="J2398" s="38">
        <v>3958</v>
      </c>
      <c r="K2398" s="38">
        <v>3960</v>
      </c>
      <c r="L2398" s="38">
        <v>4319</v>
      </c>
      <c r="M2398" s="38">
        <v>4319</v>
      </c>
      <c r="N2398" s="38">
        <v>4319</v>
      </c>
      <c r="O2398" s="38">
        <v>4319</v>
      </c>
      <c r="P2398" s="38">
        <v>5039</v>
      </c>
      <c r="Q2398" s="38">
        <v>5399</v>
      </c>
      <c r="R2398" s="38">
        <v>5758</v>
      </c>
      <c r="S2398" s="38">
        <v>6119</v>
      </c>
      <c r="T2398" s="38">
        <v>5760</v>
      </c>
      <c r="U2398" s="38">
        <v>5398</v>
      </c>
      <c r="V2398" s="38">
        <v>4319</v>
      </c>
      <c r="W2398" s="38">
        <v>4319</v>
      </c>
      <c r="X2398" s="38">
        <v>4319</v>
      </c>
      <c r="Y2398" s="38">
        <v>3960</v>
      </c>
    </row>
    <row r="2399" spans="1:25" x14ac:dyDescent="0.2">
      <c r="A2399" s="22">
        <v>44766</v>
      </c>
      <c r="B2399" s="38">
        <v>3959</v>
      </c>
      <c r="C2399" s="38">
        <v>3598</v>
      </c>
      <c r="D2399" s="38">
        <v>3240</v>
      </c>
      <c r="E2399" s="38">
        <v>3240</v>
      </c>
      <c r="F2399" s="38">
        <v>3239</v>
      </c>
      <c r="G2399" s="38">
        <v>3239</v>
      </c>
      <c r="H2399" s="38">
        <v>3239</v>
      </c>
      <c r="I2399" s="38">
        <v>3240</v>
      </c>
      <c r="J2399" s="38">
        <v>3599</v>
      </c>
      <c r="K2399" s="38">
        <v>3959</v>
      </c>
      <c r="L2399" s="38">
        <v>4319</v>
      </c>
      <c r="M2399" s="38">
        <v>4319</v>
      </c>
      <c r="N2399" s="38">
        <v>4319</v>
      </c>
      <c r="O2399" s="38">
        <v>5039</v>
      </c>
      <c r="P2399" s="38">
        <v>5039</v>
      </c>
      <c r="Q2399" s="38">
        <v>5399</v>
      </c>
      <c r="R2399" s="38">
        <v>5759</v>
      </c>
      <c r="S2399" s="38">
        <v>6478</v>
      </c>
      <c r="T2399" s="38">
        <v>5759</v>
      </c>
      <c r="U2399" s="38">
        <v>5399</v>
      </c>
      <c r="V2399" s="38">
        <v>5039</v>
      </c>
      <c r="W2399" s="38">
        <v>4319</v>
      </c>
      <c r="X2399" s="38">
        <v>4319</v>
      </c>
      <c r="Y2399" s="38">
        <v>4319</v>
      </c>
    </row>
    <row r="2400" spans="1:25" x14ac:dyDescent="0.2">
      <c r="A2400" s="22">
        <v>44767</v>
      </c>
      <c r="B2400" s="38">
        <v>3960</v>
      </c>
      <c r="C2400" s="38">
        <v>3958</v>
      </c>
      <c r="D2400" s="38">
        <v>3599</v>
      </c>
      <c r="E2400" s="38">
        <v>3240</v>
      </c>
      <c r="F2400" s="38">
        <v>3240</v>
      </c>
      <c r="G2400" s="38">
        <v>3598</v>
      </c>
      <c r="H2400" s="38">
        <v>3959</v>
      </c>
      <c r="I2400" s="38">
        <v>3960</v>
      </c>
      <c r="J2400" s="38">
        <v>3958</v>
      </c>
      <c r="K2400" s="38">
        <v>4320</v>
      </c>
      <c r="L2400" s="38">
        <v>4319</v>
      </c>
      <c r="M2400" s="38">
        <v>5038</v>
      </c>
      <c r="N2400" s="38">
        <v>5040</v>
      </c>
      <c r="O2400" s="38">
        <v>5759</v>
      </c>
      <c r="P2400" s="38">
        <v>5758</v>
      </c>
      <c r="Q2400" s="38">
        <v>5759</v>
      </c>
      <c r="R2400" s="38">
        <v>6479</v>
      </c>
      <c r="S2400" s="38">
        <v>5759</v>
      </c>
      <c r="T2400" s="38">
        <v>5758</v>
      </c>
      <c r="U2400" s="38">
        <v>5039</v>
      </c>
      <c r="V2400" s="38">
        <v>5040</v>
      </c>
      <c r="W2400" s="38">
        <v>4678</v>
      </c>
      <c r="X2400" s="38">
        <v>4319</v>
      </c>
      <c r="Y2400" s="38">
        <v>4320</v>
      </c>
    </row>
    <row r="2401" spans="1:25" x14ac:dyDescent="0.2">
      <c r="A2401" s="22">
        <v>44768</v>
      </c>
      <c r="B2401" s="38">
        <v>3958</v>
      </c>
      <c r="C2401" s="38">
        <v>3960</v>
      </c>
      <c r="D2401" s="38">
        <v>3599</v>
      </c>
      <c r="E2401" s="38">
        <v>3240</v>
      </c>
      <c r="F2401" s="38">
        <v>3238</v>
      </c>
      <c r="G2401" s="38">
        <v>3600</v>
      </c>
      <c r="H2401" s="38">
        <v>3959</v>
      </c>
      <c r="I2401" s="38">
        <v>3959</v>
      </c>
      <c r="J2401" s="38">
        <v>3959</v>
      </c>
      <c r="K2401" s="38">
        <v>4319</v>
      </c>
      <c r="L2401" s="38">
        <v>4320</v>
      </c>
      <c r="M2401" s="38">
        <v>5038</v>
      </c>
      <c r="N2401" s="38">
        <v>5039</v>
      </c>
      <c r="O2401" s="38">
        <v>5759</v>
      </c>
      <c r="P2401" s="38">
        <v>5759</v>
      </c>
      <c r="Q2401" s="38">
        <v>5758</v>
      </c>
      <c r="R2401" s="38">
        <v>6479</v>
      </c>
      <c r="S2401" s="38">
        <v>5758</v>
      </c>
      <c r="T2401" s="38">
        <v>5760</v>
      </c>
      <c r="U2401" s="38">
        <v>5039</v>
      </c>
      <c r="V2401" s="38">
        <v>5038</v>
      </c>
      <c r="W2401" s="38">
        <v>4680</v>
      </c>
      <c r="X2401" s="38">
        <v>4319</v>
      </c>
      <c r="Y2401" s="38">
        <v>4318</v>
      </c>
    </row>
    <row r="2402" spans="1:25" x14ac:dyDescent="0.2">
      <c r="A2402" s="22">
        <v>44769</v>
      </c>
      <c r="B2402" s="38">
        <v>3960</v>
      </c>
      <c r="C2402" s="38">
        <v>3959</v>
      </c>
      <c r="D2402" s="38">
        <v>3599</v>
      </c>
      <c r="E2402" s="38">
        <v>3239</v>
      </c>
      <c r="F2402" s="38">
        <v>3240</v>
      </c>
      <c r="G2402" s="38">
        <v>3599</v>
      </c>
      <c r="H2402" s="38">
        <v>3959</v>
      </c>
      <c r="I2402" s="38">
        <v>3959</v>
      </c>
      <c r="J2402" s="38">
        <v>3960</v>
      </c>
      <c r="K2402" s="38">
        <v>4319</v>
      </c>
      <c r="L2402" s="38">
        <v>4318</v>
      </c>
      <c r="M2402" s="38">
        <v>5040</v>
      </c>
      <c r="N2402" s="38">
        <v>5038</v>
      </c>
      <c r="O2402" s="38">
        <v>5759</v>
      </c>
      <c r="P2402" s="38">
        <v>5759</v>
      </c>
      <c r="Q2402" s="38">
        <v>5759</v>
      </c>
      <c r="R2402" s="38">
        <v>6479</v>
      </c>
      <c r="S2402" s="38">
        <v>5758</v>
      </c>
      <c r="T2402" s="38">
        <v>5759</v>
      </c>
      <c r="U2402" s="38">
        <v>5039</v>
      </c>
      <c r="V2402" s="38">
        <v>5039</v>
      </c>
      <c r="W2402" s="38">
        <v>4679</v>
      </c>
      <c r="X2402" s="38">
        <v>4319</v>
      </c>
      <c r="Y2402" s="38">
        <v>4319</v>
      </c>
    </row>
    <row r="2403" spans="1:25" x14ac:dyDescent="0.2">
      <c r="A2403" s="22">
        <v>44770</v>
      </c>
      <c r="B2403" s="38">
        <v>3959</v>
      </c>
      <c r="C2403" s="38">
        <v>3959</v>
      </c>
      <c r="D2403" s="38">
        <v>3599</v>
      </c>
      <c r="E2403" s="38">
        <v>3240</v>
      </c>
      <c r="F2403" s="38">
        <v>3239</v>
      </c>
      <c r="G2403" s="38">
        <v>3599</v>
      </c>
      <c r="H2403" s="38">
        <v>3959</v>
      </c>
      <c r="I2403" s="38">
        <v>3960</v>
      </c>
      <c r="J2403" s="38">
        <v>3959</v>
      </c>
      <c r="K2403" s="38">
        <v>4319</v>
      </c>
      <c r="L2403" s="38">
        <v>4319</v>
      </c>
      <c r="M2403" s="38">
        <v>5039</v>
      </c>
      <c r="N2403" s="38">
        <v>5039</v>
      </c>
      <c r="O2403" s="38">
        <v>5759</v>
      </c>
      <c r="P2403" s="38">
        <v>5758</v>
      </c>
      <c r="Q2403" s="38">
        <v>5759</v>
      </c>
      <c r="R2403" s="38">
        <v>6478</v>
      </c>
      <c r="S2403" s="38">
        <v>5760</v>
      </c>
      <c r="T2403" s="38">
        <v>5758</v>
      </c>
      <c r="U2403" s="38">
        <v>5039</v>
      </c>
      <c r="V2403" s="38">
        <v>5039</v>
      </c>
      <c r="W2403" s="38">
        <v>4679</v>
      </c>
      <c r="X2403" s="38">
        <v>4319</v>
      </c>
      <c r="Y2403" s="38">
        <v>4320</v>
      </c>
    </row>
    <row r="2404" spans="1:25" x14ac:dyDescent="0.2">
      <c r="A2404" s="22">
        <v>44771</v>
      </c>
      <c r="B2404" s="38">
        <v>3958</v>
      </c>
      <c r="C2404" s="38">
        <v>3959</v>
      </c>
      <c r="D2404" s="38">
        <v>3600</v>
      </c>
      <c r="E2404" s="38">
        <v>3239</v>
      </c>
      <c r="F2404" s="38">
        <v>3239</v>
      </c>
      <c r="G2404" s="38">
        <v>3599</v>
      </c>
      <c r="H2404" s="38">
        <v>3960</v>
      </c>
      <c r="I2404" s="38">
        <v>3959</v>
      </c>
      <c r="J2404" s="38">
        <v>3959</v>
      </c>
      <c r="K2404" s="38">
        <v>4319</v>
      </c>
      <c r="L2404" s="38">
        <v>4320</v>
      </c>
      <c r="M2404" s="38">
        <v>5038</v>
      </c>
      <c r="N2404" s="38">
        <v>5039</v>
      </c>
      <c r="O2404" s="38">
        <v>5758</v>
      </c>
      <c r="P2404" s="38">
        <v>5760</v>
      </c>
      <c r="Q2404" s="38">
        <v>5759</v>
      </c>
      <c r="R2404" s="38">
        <v>6478</v>
      </c>
      <c r="S2404" s="38">
        <v>5759</v>
      </c>
      <c r="T2404" s="38">
        <v>5758</v>
      </c>
      <c r="U2404" s="38">
        <v>5040</v>
      </c>
      <c r="V2404" s="38">
        <v>5038</v>
      </c>
      <c r="W2404" s="38">
        <v>4679</v>
      </c>
      <c r="X2404" s="38">
        <v>4320</v>
      </c>
      <c r="Y2404" s="38">
        <v>4318</v>
      </c>
    </row>
    <row r="2405" spans="1:25" x14ac:dyDescent="0.2">
      <c r="A2405" s="22">
        <v>44772</v>
      </c>
      <c r="B2405" s="38">
        <v>3960</v>
      </c>
      <c r="C2405" s="38">
        <v>3599</v>
      </c>
      <c r="D2405" s="38">
        <v>3240</v>
      </c>
      <c r="E2405" s="38">
        <v>3238</v>
      </c>
      <c r="F2405" s="38">
        <v>3240</v>
      </c>
      <c r="G2405" s="38">
        <v>3239</v>
      </c>
      <c r="H2405" s="38">
        <v>3240</v>
      </c>
      <c r="I2405" s="38">
        <v>3238</v>
      </c>
      <c r="J2405" s="38">
        <v>3960</v>
      </c>
      <c r="K2405" s="38">
        <v>3959</v>
      </c>
      <c r="L2405" s="38">
        <v>4320</v>
      </c>
      <c r="M2405" s="38">
        <v>4318</v>
      </c>
      <c r="N2405" s="38">
        <v>4319</v>
      </c>
      <c r="O2405" s="38">
        <v>4320</v>
      </c>
      <c r="P2405" s="38">
        <v>5038</v>
      </c>
      <c r="Q2405" s="38">
        <v>5399</v>
      </c>
      <c r="R2405" s="38">
        <v>5759</v>
      </c>
      <c r="S2405" s="38">
        <v>6119</v>
      </c>
      <c r="T2405" s="38">
        <v>5758</v>
      </c>
      <c r="U2405" s="38">
        <v>5399</v>
      </c>
      <c r="V2405" s="38">
        <v>4320</v>
      </c>
      <c r="W2405" s="38">
        <v>4318</v>
      </c>
      <c r="X2405" s="38">
        <v>4319</v>
      </c>
      <c r="Y2405" s="38">
        <v>3960</v>
      </c>
    </row>
    <row r="2406" spans="1:25" x14ac:dyDescent="0.2">
      <c r="A2406" s="22">
        <v>44773</v>
      </c>
      <c r="B2406" s="38">
        <v>3958</v>
      </c>
      <c r="C2406" s="38">
        <v>3600</v>
      </c>
      <c r="D2406" s="38">
        <v>3239</v>
      </c>
      <c r="E2406" s="38">
        <v>3240</v>
      </c>
      <c r="F2406" s="38">
        <v>3238</v>
      </c>
      <c r="G2406" s="38">
        <v>3240</v>
      </c>
      <c r="H2406" s="38">
        <v>3239</v>
      </c>
      <c r="I2406" s="38">
        <v>3240</v>
      </c>
      <c r="J2406" s="38">
        <v>3599</v>
      </c>
      <c r="K2406" s="38">
        <v>3959</v>
      </c>
      <c r="L2406" s="38">
        <v>4319</v>
      </c>
      <c r="M2406" s="38">
        <v>4320</v>
      </c>
      <c r="N2406" s="38">
        <v>4318</v>
      </c>
      <c r="O2406" s="38">
        <v>5039</v>
      </c>
      <c r="P2406" s="38">
        <v>5040</v>
      </c>
      <c r="Q2406" s="38">
        <v>5398</v>
      </c>
      <c r="R2406" s="38">
        <v>5759</v>
      </c>
      <c r="S2406" s="38">
        <v>6478</v>
      </c>
      <c r="T2406" s="38">
        <v>5760</v>
      </c>
      <c r="U2406" s="38">
        <v>5398</v>
      </c>
      <c r="V2406" s="38">
        <v>5039</v>
      </c>
      <c r="W2406" s="38">
        <v>4319</v>
      </c>
      <c r="X2406" s="38">
        <v>4319</v>
      </c>
      <c r="Y2406" s="38">
        <v>4319</v>
      </c>
    </row>
    <row r="2407" spans="1:25" x14ac:dyDescent="0.2">
      <c r="A2407" s="22">
        <v>44774</v>
      </c>
      <c r="B2407" s="38">
        <v>3239</v>
      </c>
      <c r="C2407" s="38">
        <v>3240</v>
      </c>
      <c r="D2407" s="38">
        <v>2879</v>
      </c>
      <c r="E2407" s="38">
        <v>2879</v>
      </c>
      <c r="F2407" s="38">
        <v>2880</v>
      </c>
      <c r="G2407" s="38">
        <v>2879</v>
      </c>
      <c r="H2407" s="38">
        <v>3240</v>
      </c>
      <c r="I2407" s="38">
        <v>3239</v>
      </c>
      <c r="J2407" s="38">
        <v>3239</v>
      </c>
      <c r="K2407" s="38">
        <v>3599</v>
      </c>
      <c r="L2407" s="38">
        <v>3599</v>
      </c>
      <c r="M2407" s="38">
        <v>3600</v>
      </c>
      <c r="N2407" s="38">
        <v>3959</v>
      </c>
      <c r="O2407" s="38">
        <v>4319</v>
      </c>
      <c r="P2407" s="38">
        <v>4679</v>
      </c>
      <c r="Q2407" s="38">
        <v>4679</v>
      </c>
      <c r="R2407" s="38">
        <v>5399</v>
      </c>
      <c r="S2407" s="38">
        <v>4679</v>
      </c>
      <c r="T2407" s="38">
        <v>4679</v>
      </c>
      <c r="U2407" s="38">
        <v>3959</v>
      </c>
      <c r="V2407" s="38">
        <v>3599</v>
      </c>
      <c r="W2407" s="38">
        <v>3599</v>
      </c>
      <c r="X2407" s="38">
        <v>3600</v>
      </c>
      <c r="Y2407" s="38">
        <v>3239</v>
      </c>
    </row>
    <row r="2408" spans="1:25" x14ac:dyDescent="0.2">
      <c r="A2408" s="22">
        <v>44775</v>
      </c>
      <c r="B2408" s="38">
        <v>3240</v>
      </c>
      <c r="C2408" s="38">
        <v>3239</v>
      </c>
      <c r="D2408" s="38">
        <v>2879</v>
      </c>
      <c r="E2408" s="38">
        <v>2879</v>
      </c>
      <c r="F2408" s="38">
        <v>2880</v>
      </c>
      <c r="G2408" s="38">
        <v>2879</v>
      </c>
      <c r="H2408" s="38">
        <v>3240</v>
      </c>
      <c r="I2408" s="38">
        <v>3239</v>
      </c>
      <c r="J2408" s="38">
        <v>3239</v>
      </c>
      <c r="K2408" s="38">
        <v>3599</v>
      </c>
      <c r="L2408" s="38">
        <v>3599</v>
      </c>
      <c r="M2408" s="38">
        <v>3600</v>
      </c>
      <c r="N2408" s="38">
        <v>3959</v>
      </c>
      <c r="O2408" s="38">
        <v>4319</v>
      </c>
      <c r="P2408" s="38">
        <v>4679</v>
      </c>
      <c r="Q2408" s="38">
        <v>4679</v>
      </c>
      <c r="R2408" s="38">
        <v>5399</v>
      </c>
      <c r="S2408" s="38">
        <v>4679</v>
      </c>
      <c r="T2408" s="38">
        <v>4678</v>
      </c>
      <c r="U2408" s="38">
        <v>3960</v>
      </c>
      <c r="V2408" s="38">
        <v>3599</v>
      </c>
      <c r="W2408" s="38">
        <v>3599</v>
      </c>
      <c r="X2408" s="38">
        <v>3600</v>
      </c>
      <c r="Y2408" s="38">
        <v>3239</v>
      </c>
    </row>
    <row r="2409" spans="1:25" x14ac:dyDescent="0.2">
      <c r="A2409" s="22">
        <v>44776</v>
      </c>
      <c r="B2409" s="38">
        <v>3240</v>
      </c>
      <c r="C2409" s="38">
        <v>3238</v>
      </c>
      <c r="D2409" s="38">
        <v>2880</v>
      </c>
      <c r="E2409" s="38">
        <v>2879</v>
      </c>
      <c r="F2409" s="38">
        <v>2880</v>
      </c>
      <c r="G2409" s="38">
        <v>2879</v>
      </c>
      <c r="H2409" s="38">
        <v>3240</v>
      </c>
      <c r="I2409" s="38">
        <v>3238</v>
      </c>
      <c r="J2409" s="38">
        <v>3240</v>
      </c>
      <c r="K2409" s="38">
        <v>3599</v>
      </c>
      <c r="L2409" s="38">
        <v>3600</v>
      </c>
      <c r="M2409" s="38">
        <v>3599</v>
      </c>
      <c r="N2409" s="38">
        <v>3959</v>
      </c>
      <c r="O2409" s="38">
        <v>4319</v>
      </c>
      <c r="P2409" s="38">
        <v>4679</v>
      </c>
      <c r="Q2409" s="38">
        <v>4679</v>
      </c>
      <c r="R2409" s="38">
        <v>5399</v>
      </c>
      <c r="S2409" s="38">
        <v>4679</v>
      </c>
      <c r="T2409" s="38">
        <v>4678</v>
      </c>
      <c r="U2409" s="38">
        <v>3960</v>
      </c>
      <c r="V2409" s="38">
        <v>3599</v>
      </c>
      <c r="W2409" s="38">
        <v>3600</v>
      </c>
      <c r="X2409" s="38">
        <v>3599</v>
      </c>
      <c r="Y2409" s="38">
        <v>3239</v>
      </c>
    </row>
    <row r="2410" spans="1:25" x14ac:dyDescent="0.2">
      <c r="A2410" s="22">
        <v>44777</v>
      </c>
      <c r="B2410" s="38">
        <v>3239</v>
      </c>
      <c r="C2410" s="38">
        <v>3239</v>
      </c>
      <c r="D2410" s="38">
        <v>2880</v>
      </c>
      <c r="E2410" s="38">
        <v>2879</v>
      </c>
      <c r="F2410" s="38">
        <v>2880</v>
      </c>
      <c r="G2410" s="38">
        <v>2879</v>
      </c>
      <c r="H2410" s="38">
        <v>3239</v>
      </c>
      <c r="I2410" s="38">
        <v>3239</v>
      </c>
      <c r="J2410" s="38">
        <v>3240</v>
      </c>
      <c r="K2410" s="38">
        <v>3599</v>
      </c>
      <c r="L2410" s="38">
        <v>3600</v>
      </c>
      <c r="M2410" s="38">
        <v>3599</v>
      </c>
      <c r="N2410" s="38">
        <v>3959</v>
      </c>
      <c r="O2410" s="38">
        <v>4319</v>
      </c>
      <c r="P2410" s="38">
        <v>4679</v>
      </c>
      <c r="Q2410" s="38">
        <v>4679</v>
      </c>
      <c r="R2410" s="38">
        <v>5399</v>
      </c>
      <c r="S2410" s="38">
        <v>4678</v>
      </c>
      <c r="T2410" s="38">
        <v>4680</v>
      </c>
      <c r="U2410" s="38">
        <v>3959</v>
      </c>
      <c r="V2410" s="38">
        <v>3599</v>
      </c>
      <c r="W2410" s="38">
        <v>3600</v>
      </c>
      <c r="X2410" s="38">
        <v>3599</v>
      </c>
      <c r="Y2410" s="38">
        <v>3239</v>
      </c>
    </row>
    <row r="2411" spans="1:25" x14ac:dyDescent="0.2">
      <c r="A2411" s="22">
        <v>44778</v>
      </c>
      <c r="B2411" s="38">
        <v>3239</v>
      </c>
      <c r="C2411" s="38">
        <v>3239</v>
      </c>
      <c r="D2411" s="38">
        <v>2880</v>
      </c>
      <c r="E2411" s="38">
        <v>2880</v>
      </c>
      <c r="F2411" s="38">
        <v>2879</v>
      </c>
      <c r="G2411" s="38">
        <v>2879</v>
      </c>
      <c r="H2411" s="38">
        <v>3239</v>
      </c>
      <c r="I2411" s="38">
        <v>3240</v>
      </c>
      <c r="J2411" s="38">
        <v>3239</v>
      </c>
      <c r="K2411" s="38">
        <v>3599</v>
      </c>
      <c r="L2411" s="38">
        <v>3600</v>
      </c>
      <c r="M2411" s="38">
        <v>3599</v>
      </c>
      <c r="N2411" s="38">
        <v>3958</v>
      </c>
      <c r="O2411" s="38">
        <v>4320</v>
      </c>
      <c r="P2411" s="38">
        <v>4679</v>
      </c>
      <c r="Q2411" s="38">
        <v>4679</v>
      </c>
      <c r="R2411" s="38">
        <v>5398</v>
      </c>
      <c r="S2411" s="38">
        <v>4680</v>
      </c>
      <c r="T2411" s="38">
        <v>4679</v>
      </c>
      <c r="U2411" s="38">
        <v>3959</v>
      </c>
      <c r="V2411" s="38">
        <v>3599</v>
      </c>
      <c r="W2411" s="38">
        <v>3600</v>
      </c>
      <c r="X2411" s="38">
        <v>3598</v>
      </c>
      <c r="Y2411" s="38">
        <v>3240</v>
      </c>
    </row>
    <row r="2412" spans="1:25" x14ac:dyDescent="0.2">
      <c r="A2412" s="22">
        <v>44779</v>
      </c>
      <c r="B2412" s="38">
        <v>3239</v>
      </c>
      <c r="C2412" s="38">
        <v>2880</v>
      </c>
      <c r="D2412" s="38">
        <v>2879</v>
      </c>
      <c r="E2412" s="38">
        <v>2520</v>
      </c>
      <c r="F2412" s="38">
        <v>2519</v>
      </c>
      <c r="G2412" s="38">
        <v>2520</v>
      </c>
      <c r="H2412" s="38">
        <v>2878</v>
      </c>
      <c r="I2412" s="38">
        <v>2880</v>
      </c>
      <c r="J2412" s="38">
        <v>2879</v>
      </c>
      <c r="K2412" s="38">
        <v>3240</v>
      </c>
      <c r="L2412" s="38">
        <v>3239</v>
      </c>
      <c r="M2412" s="38">
        <v>3240</v>
      </c>
      <c r="N2412" s="38">
        <v>3598</v>
      </c>
      <c r="O2412" s="38">
        <v>3600</v>
      </c>
      <c r="P2412" s="38">
        <v>3599</v>
      </c>
      <c r="Q2412" s="38">
        <v>4319</v>
      </c>
      <c r="R2412" s="38">
        <v>4320</v>
      </c>
      <c r="S2412" s="38">
        <v>4678</v>
      </c>
      <c r="T2412" s="38">
        <v>4319</v>
      </c>
      <c r="U2412" s="38">
        <v>4319</v>
      </c>
      <c r="V2412" s="38">
        <v>3600</v>
      </c>
      <c r="W2412" s="38">
        <v>3599</v>
      </c>
      <c r="X2412" s="38">
        <v>3240</v>
      </c>
      <c r="Y2412" s="38">
        <v>3238</v>
      </c>
    </row>
    <row r="2413" spans="1:25" x14ac:dyDescent="0.2">
      <c r="A2413" s="22">
        <v>44780</v>
      </c>
      <c r="B2413" s="38">
        <v>2880</v>
      </c>
      <c r="C2413" s="38">
        <v>2879</v>
      </c>
      <c r="D2413" s="38">
        <v>2880</v>
      </c>
      <c r="E2413" s="38">
        <v>2519</v>
      </c>
      <c r="F2413" s="38">
        <v>2520</v>
      </c>
      <c r="G2413" s="38">
        <v>2519</v>
      </c>
      <c r="H2413" s="38">
        <v>2520</v>
      </c>
      <c r="I2413" s="38">
        <v>2878</v>
      </c>
      <c r="J2413" s="38">
        <v>2880</v>
      </c>
      <c r="K2413" s="38">
        <v>2880</v>
      </c>
      <c r="L2413" s="38">
        <v>3239</v>
      </c>
      <c r="M2413" s="38">
        <v>3239</v>
      </c>
      <c r="N2413" s="38">
        <v>3240</v>
      </c>
      <c r="O2413" s="38">
        <v>3599</v>
      </c>
      <c r="P2413" s="38">
        <v>3599</v>
      </c>
      <c r="Q2413" s="38">
        <v>4319</v>
      </c>
      <c r="R2413" s="38">
        <v>4319</v>
      </c>
      <c r="S2413" s="38">
        <v>4680</v>
      </c>
      <c r="T2413" s="38">
        <v>4318</v>
      </c>
      <c r="U2413" s="38">
        <v>4319</v>
      </c>
      <c r="V2413" s="38">
        <v>3600</v>
      </c>
      <c r="W2413" s="38">
        <v>3239</v>
      </c>
      <c r="X2413" s="38">
        <v>3239</v>
      </c>
      <c r="Y2413" s="38">
        <v>3240</v>
      </c>
    </row>
    <row r="2414" spans="1:25" x14ac:dyDescent="0.2">
      <c r="A2414" s="22">
        <v>44781</v>
      </c>
      <c r="B2414" s="38">
        <v>3238</v>
      </c>
      <c r="C2414" s="38">
        <v>3240</v>
      </c>
      <c r="D2414" s="38">
        <v>2879</v>
      </c>
      <c r="E2414" s="38">
        <v>2880</v>
      </c>
      <c r="F2414" s="38">
        <v>2879</v>
      </c>
      <c r="G2414" s="38">
        <v>2880</v>
      </c>
      <c r="H2414" s="38">
        <v>3239</v>
      </c>
      <c r="I2414" s="38">
        <v>3239</v>
      </c>
      <c r="J2414" s="38">
        <v>3239</v>
      </c>
      <c r="K2414" s="38">
        <v>3600</v>
      </c>
      <c r="L2414" s="38">
        <v>3599</v>
      </c>
      <c r="M2414" s="38">
        <v>3600</v>
      </c>
      <c r="N2414" s="38">
        <v>3959</v>
      </c>
      <c r="O2414" s="38">
        <v>4318</v>
      </c>
      <c r="P2414" s="38">
        <v>4679</v>
      </c>
      <c r="Q2414" s="38">
        <v>4680</v>
      </c>
      <c r="R2414" s="38">
        <v>5399</v>
      </c>
      <c r="S2414" s="38">
        <v>4678</v>
      </c>
      <c r="T2414" s="38">
        <v>4679</v>
      </c>
      <c r="U2414" s="38">
        <v>3959</v>
      </c>
      <c r="V2414" s="38">
        <v>3600</v>
      </c>
      <c r="W2414" s="38">
        <v>3599</v>
      </c>
      <c r="X2414" s="38">
        <v>3600</v>
      </c>
      <c r="Y2414" s="38">
        <v>3238</v>
      </c>
    </row>
    <row r="2415" spans="1:25" x14ac:dyDescent="0.2">
      <c r="A2415" s="22">
        <v>44782</v>
      </c>
      <c r="B2415" s="38">
        <v>3239</v>
      </c>
      <c r="C2415" s="38">
        <v>3240</v>
      </c>
      <c r="D2415" s="38">
        <v>2879</v>
      </c>
      <c r="E2415" s="38">
        <v>2880</v>
      </c>
      <c r="F2415" s="38">
        <v>2880</v>
      </c>
      <c r="G2415" s="38">
        <v>2879</v>
      </c>
      <c r="H2415" s="38">
        <v>3239</v>
      </c>
      <c r="I2415" s="38">
        <v>3239</v>
      </c>
      <c r="J2415" s="38">
        <v>3239</v>
      </c>
      <c r="K2415" s="38">
        <v>3600</v>
      </c>
      <c r="L2415" s="38">
        <v>3599</v>
      </c>
      <c r="M2415" s="38">
        <v>3600</v>
      </c>
      <c r="N2415" s="38">
        <v>3958</v>
      </c>
      <c r="O2415" s="38">
        <v>4319</v>
      </c>
      <c r="P2415" s="38">
        <v>4679</v>
      </c>
      <c r="Q2415" s="38">
        <v>4680</v>
      </c>
      <c r="R2415" s="38">
        <v>5399</v>
      </c>
      <c r="S2415" s="38">
        <v>4678</v>
      </c>
      <c r="T2415" s="38">
        <v>4679</v>
      </c>
      <c r="U2415" s="38">
        <v>3960</v>
      </c>
      <c r="V2415" s="38">
        <v>3599</v>
      </c>
      <c r="W2415" s="38">
        <v>3599</v>
      </c>
      <c r="X2415" s="38">
        <v>3599</v>
      </c>
      <c r="Y2415" s="38">
        <v>3239</v>
      </c>
    </row>
    <row r="2416" spans="1:25" x14ac:dyDescent="0.2">
      <c r="A2416" s="22">
        <v>44783</v>
      </c>
      <c r="B2416" s="38">
        <v>3240</v>
      </c>
      <c r="C2416" s="38">
        <v>3239</v>
      </c>
      <c r="D2416" s="38">
        <v>2880</v>
      </c>
      <c r="E2416" s="38">
        <v>2879</v>
      </c>
      <c r="F2416" s="38">
        <v>2880</v>
      </c>
      <c r="G2416" s="38">
        <v>2878</v>
      </c>
      <c r="H2416" s="38">
        <v>3240</v>
      </c>
      <c r="I2416" s="38">
        <v>3239</v>
      </c>
      <c r="J2416" s="38">
        <v>3240</v>
      </c>
      <c r="K2416" s="38">
        <v>3599</v>
      </c>
      <c r="L2416" s="38">
        <v>3599</v>
      </c>
      <c r="M2416" s="38">
        <v>3599</v>
      </c>
      <c r="N2416" s="38">
        <v>3959</v>
      </c>
      <c r="O2416" s="38">
        <v>4319</v>
      </c>
      <c r="P2416" s="38">
        <v>4680</v>
      </c>
      <c r="Q2416" s="38">
        <v>4679</v>
      </c>
      <c r="R2416" s="38">
        <v>5398</v>
      </c>
      <c r="S2416" s="38">
        <v>4679</v>
      </c>
      <c r="T2416" s="38">
        <v>4679</v>
      </c>
      <c r="U2416" s="38">
        <v>3960</v>
      </c>
      <c r="V2416" s="38">
        <v>3599</v>
      </c>
      <c r="W2416" s="38">
        <v>3598</v>
      </c>
      <c r="X2416" s="38">
        <v>3600</v>
      </c>
      <c r="Y2416" s="38">
        <v>3239</v>
      </c>
    </row>
    <row r="2417" spans="1:25" x14ac:dyDescent="0.2">
      <c r="A2417" s="22">
        <v>44784</v>
      </c>
      <c r="B2417" s="38">
        <v>3240</v>
      </c>
      <c r="C2417" s="38">
        <v>3239</v>
      </c>
      <c r="D2417" s="38">
        <v>2880</v>
      </c>
      <c r="E2417" s="38">
        <v>2878</v>
      </c>
      <c r="F2417" s="38">
        <v>2880</v>
      </c>
      <c r="G2417" s="38">
        <v>2879</v>
      </c>
      <c r="H2417" s="38">
        <v>3240</v>
      </c>
      <c r="I2417" s="38">
        <v>3239</v>
      </c>
      <c r="J2417" s="38">
        <v>3240</v>
      </c>
      <c r="K2417" s="38">
        <v>3599</v>
      </c>
      <c r="L2417" s="38">
        <v>3599</v>
      </c>
      <c r="M2417" s="38">
        <v>3599</v>
      </c>
      <c r="N2417" s="38">
        <v>3959</v>
      </c>
      <c r="O2417" s="38">
        <v>4319</v>
      </c>
      <c r="P2417" s="38">
        <v>4680</v>
      </c>
      <c r="Q2417" s="38">
        <v>4678</v>
      </c>
      <c r="R2417" s="38">
        <v>5399</v>
      </c>
      <c r="S2417" s="38">
        <v>4679</v>
      </c>
      <c r="T2417" s="38">
        <v>4680</v>
      </c>
      <c r="U2417" s="38">
        <v>3959</v>
      </c>
      <c r="V2417" s="38">
        <v>3598</v>
      </c>
      <c r="W2417" s="38">
        <v>3600</v>
      </c>
      <c r="X2417" s="38">
        <v>3599</v>
      </c>
      <c r="Y2417" s="38">
        <v>3239</v>
      </c>
    </row>
    <row r="2418" spans="1:25" x14ac:dyDescent="0.2">
      <c r="A2418" s="22">
        <v>44785</v>
      </c>
      <c r="B2418" s="38">
        <v>3240</v>
      </c>
      <c r="C2418" s="38">
        <v>3239</v>
      </c>
      <c r="D2418" s="38">
        <v>2879</v>
      </c>
      <c r="E2418" s="38">
        <v>2879</v>
      </c>
      <c r="F2418" s="38">
        <v>2880</v>
      </c>
      <c r="G2418" s="38">
        <v>2880</v>
      </c>
      <c r="H2418" s="38">
        <v>3239</v>
      </c>
      <c r="I2418" s="38">
        <v>3239</v>
      </c>
      <c r="J2418" s="38">
        <v>3240</v>
      </c>
      <c r="K2418" s="38">
        <v>3598</v>
      </c>
      <c r="L2418" s="38">
        <v>3600</v>
      </c>
      <c r="M2418" s="38">
        <v>3599</v>
      </c>
      <c r="N2418" s="38">
        <v>3959</v>
      </c>
      <c r="O2418" s="38">
        <v>4320</v>
      </c>
      <c r="P2418" s="38">
        <v>4679</v>
      </c>
      <c r="Q2418" s="38">
        <v>4678</v>
      </c>
      <c r="R2418" s="38">
        <v>5399</v>
      </c>
      <c r="S2418" s="38">
        <v>4679</v>
      </c>
      <c r="T2418" s="38">
        <v>4680</v>
      </c>
      <c r="U2418" s="38">
        <v>3958</v>
      </c>
      <c r="V2418" s="38">
        <v>3599</v>
      </c>
      <c r="W2418" s="38">
        <v>3600</v>
      </c>
      <c r="X2418" s="38">
        <v>3599</v>
      </c>
      <c r="Y2418" s="38">
        <v>3240</v>
      </c>
    </row>
    <row r="2419" spans="1:25" x14ac:dyDescent="0.2">
      <c r="A2419" s="22">
        <v>44786</v>
      </c>
      <c r="B2419" s="38">
        <v>3239</v>
      </c>
      <c r="C2419" s="38">
        <v>2879</v>
      </c>
      <c r="D2419" s="38">
        <v>2879</v>
      </c>
      <c r="E2419" s="38">
        <v>2520</v>
      </c>
      <c r="F2419" s="38">
        <v>2519</v>
      </c>
      <c r="G2419" s="38">
        <v>2520</v>
      </c>
      <c r="H2419" s="38">
        <v>2879</v>
      </c>
      <c r="I2419" s="38">
        <v>2880</v>
      </c>
      <c r="J2419" s="38">
        <v>2879</v>
      </c>
      <c r="K2419" s="38">
        <v>3239</v>
      </c>
      <c r="L2419" s="38">
        <v>3239</v>
      </c>
      <c r="M2419" s="38">
        <v>3240</v>
      </c>
      <c r="N2419" s="38">
        <v>3599</v>
      </c>
      <c r="O2419" s="38">
        <v>3600</v>
      </c>
      <c r="P2419" s="38">
        <v>3599</v>
      </c>
      <c r="Q2419" s="38">
        <v>4318</v>
      </c>
      <c r="R2419" s="38">
        <v>4320</v>
      </c>
      <c r="S2419" s="38">
        <v>4679</v>
      </c>
      <c r="T2419" s="38">
        <v>4319</v>
      </c>
      <c r="U2419" s="38">
        <v>4319</v>
      </c>
      <c r="V2419" s="38">
        <v>3599</v>
      </c>
      <c r="W2419" s="38">
        <v>3599</v>
      </c>
      <c r="X2419" s="38">
        <v>3240</v>
      </c>
      <c r="Y2419" s="38">
        <v>3239</v>
      </c>
    </row>
    <row r="2420" spans="1:25" x14ac:dyDescent="0.2">
      <c r="A2420" s="22">
        <v>44787</v>
      </c>
      <c r="B2420" s="38">
        <v>2880</v>
      </c>
      <c r="C2420" s="38">
        <v>2879</v>
      </c>
      <c r="D2420" s="38">
        <v>2879</v>
      </c>
      <c r="E2420" s="38">
        <v>2519</v>
      </c>
      <c r="F2420" s="38">
        <v>2520</v>
      </c>
      <c r="G2420" s="38">
        <v>2519</v>
      </c>
      <c r="H2420" s="38">
        <v>2520</v>
      </c>
      <c r="I2420" s="38">
        <v>2879</v>
      </c>
      <c r="J2420" s="38">
        <v>2880</v>
      </c>
      <c r="K2420" s="38">
        <v>2879</v>
      </c>
      <c r="L2420" s="38">
        <v>3240</v>
      </c>
      <c r="M2420" s="38">
        <v>3238</v>
      </c>
      <c r="N2420" s="38">
        <v>3240</v>
      </c>
      <c r="O2420" s="38">
        <v>3599</v>
      </c>
      <c r="P2420" s="38">
        <v>3600</v>
      </c>
      <c r="Q2420" s="38">
        <v>4319</v>
      </c>
      <c r="R2420" s="38">
        <v>4318</v>
      </c>
      <c r="S2420" s="38">
        <v>4679</v>
      </c>
      <c r="T2420" s="38">
        <v>4320</v>
      </c>
      <c r="U2420" s="38">
        <v>4319</v>
      </c>
      <c r="V2420" s="38">
        <v>3599</v>
      </c>
      <c r="W2420" s="38">
        <v>3239</v>
      </c>
      <c r="X2420" s="38">
        <v>3239</v>
      </c>
      <c r="Y2420" s="38">
        <v>3240</v>
      </c>
    </row>
    <row r="2421" spans="1:25" x14ac:dyDescent="0.2">
      <c r="A2421" s="22">
        <v>44788</v>
      </c>
      <c r="B2421" s="38">
        <v>3239</v>
      </c>
      <c r="C2421" s="38">
        <v>3240</v>
      </c>
      <c r="D2421" s="38">
        <v>2879</v>
      </c>
      <c r="E2421" s="38">
        <v>2880</v>
      </c>
      <c r="F2421" s="38">
        <v>2878</v>
      </c>
      <c r="G2421" s="38">
        <v>2880</v>
      </c>
      <c r="H2421" s="38">
        <v>3239</v>
      </c>
      <c r="I2421" s="38">
        <v>3240</v>
      </c>
      <c r="J2421" s="38">
        <v>3239</v>
      </c>
      <c r="K2421" s="38">
        <v>3600</v>
      </c>
      <c r="L2421" s="38">
        <v>3598</v>
      </c>
      <c r="M2421" s="38">
        <v>3599</v>
      </c>
      <c r="N2421" s="38">
        <v>3960</v>
      </c>
      <c r="O2421" s="38">
        <v>4319</v>
      </c>
      <c r="P2421" s="38">
        <v>4679</v>
      </c>
      <c r="Q2421" s="38">
        <v>4679</v>
      </c>
      <c r="R2421" s="38">
        <v>5399</v>
      </c>
      <c r="S2421" s="38">
        <v>4679</v>
      </c>
      <c r="T2421" s="38">
        <v>4679</v>
      </c>
      <c r="U2421" s="38">
        <v>3959</v>
      </c>
      <c r="V2421" s="38">
        <v>3599</v>
      </c>
      <c r="W2421" s="38">
        <v>3599</v>
      </c>
      <c r="X2421" s="38">
        <v>3599</v>
      </c>
      <c r="Y2421" s="38">
        <v>3240</v>
      </c>
    </row>
    <row r="2422" spans="1:25" x14ac:dyDescent="0.2">
      <c r="A2422" s="22">
        <v>44789</v>
      </c>
      <c r="B2422" s="38">
        <v>3239</v>
      </c>
      <c r="C2422" s="38">
        <v>3240</v>
      </c>
      <c r="D2422" s="38">
        <v>2879</v>
      </c>
      <c r="E2422" s="38">
        <v>2879</v>
      </c>
      <c r="F2422" s="38">
        <v>2879</v>
      </c>
      <c r="G2422" s="38">
        <v>2880</v>
      </c>
      <c r="H2422" s="38">
        <v>3239</v>
      </c>
      <c r="I2422" s="38">
        <v>3240</v>
      </c>
      <c r="J2422" s="38">
        <v>3239</v>
      </c>
      <c r="K2422" s="38">
        <v>3599</v>
      </c>
      <c r="L2422" s="38">
        <v>3599</v>
      </c>
      <c r="M2422" s="38">
        <v>3600</v>
      </c>
      <c r="N2422" s="38">
        <v>3959</v>
      </c>
      <c r="O2422" s="38">
        <v>4319</v>
      </c>
      <c r="P2422" s="38">
        <v>4679</v>
      </c>
      <c r="Q2422" s="38">
        <v>4679</v>
      </c>
      <c r="R2422" s="38">
        <v>5399</v>
      </c>
      <c r="S2422" s="38">
        <v>4679</v>
      </c>
      <c r="T2422" s="38">
        <v>4679</v>
      </c>
      <c r="U2422" s="38">
        <v>3958</v>
      </c>
      <c r="V2422" s="38">
        <v>3600</v>
      </c>
      <c r="W2422" s="38">
        <v>3599</v>
      </c>
      <c r="X2422" s="38">
        <v>3600</v>
      </c>
      <c r="Y2422" s="38">
        <v>3239</v>
      </c>
    </row>
    <row r="2423" spans="1:25" x14ac:dyDescent="0.2">
      <c r="A2423" s="22">
        <v>44790</v>
      </c>
      <c r="B2423" s="38">
        <v>3240</v>
      </c>
      <c r="C2423" s="38">
        <v>3239</v>
      </c>
      <c r="D2423" s="38">
        <v>2879</v>
      </c>
      <c r="E2423" s="38">
        <v>2879</v>
      </c>
      <c r="F2423" s="38">
        <v>2880</v>
      </c>
      <c r="G2423" s="38">
        <v>2879</v>
      </c>
      <c r="H2423" s="38">
        <v>3240</v>
      </c>
      <c r="I2423" s="38">
        <v>3239</v>
      </c>
      <c r="J2423" s="38">
        <v>3239</v>
      </c>
      <c r="K2423" s="38">
        <v>3599</v>
      </c>
      <c r="L2423" s="38">
        <v>3599</v>
      </c>
      <c r="M2423" s="38">
        <v>3600</v>
      </c>
      <c r="N2423" s="38">
        <v>3959</v>
      </c>
      <c r="O2423" s="38">
        <v>4319</v>
      </c>
      <c r="P2423" s="38">
        <v>4678</v>
      </c>
      <c r="Q2423" s="38">
        <v>4680</v>
      </c>
      <c r="R2423" s="38">
        <v>5399</v>
      </c>
      <c r="S2423" s="38">
        <v>4679</v>
      </c>
      <c r="T2423" s="38">
        <v>4678</v>
      </c>
      <c r="U2423" s="38">
        <v>3960</v>
      </c>
      <c r="V2423" s="38">
        <v>3599</v>
      </c>
      <c r="W2423" s="38">
        <v>3599</v>
      </c>
      <c r="X2423" s="38">
        <v>3600</v>
      </c>
      <c r="Y2423" s="38">
        <v>3239</v>
      </c>
    </row>
    <row r="2424" spans="1:25" x14ac:dyDescent="0.2">
      <c r="A2424" s="22">
        <v>44791</v>
      </c>
      <c r="B2424" s="38">
        <v>3240</v>
      </c>
      <c r="C2424" s="38">
        <v>3238</v>
      </c>
      <c r="D2424" s="38">
        <v>2880</v>
      </c>
      <c r="E2424" s="38">
        <v>2879</v>
      </c>
      <c r="F2424" s="38">
        <v>2880</v>
      </c>
      <c r="G2424" s="38">
        <v>2879</v>
      </c>
      <c r="H2424" s="38">
        <v>3240</v>
      </c>
      <c r="I2424" s="38">
        <v>3238</v>
      </c>
      <c r="J2424" s="38">
        <v>3240</v>
      </c>
      <c r="K2424" s="38">
        <v>3599</v>
      </c>
      <c r="L2424" s="38">
        <v>3599</v>
      </c>
      <c r="M2424" s="38">
        <v>3600</v>
      </c>
      <c r="N2424" s="38">
        <v>3959</v>
      </c>
      <c r="O2424" s="38">
        <v>4319</v>
      </c>
      <c r="P2424" s="38">
        <v>4679</v>
      </c>
      <c r="Q2424" s="38">
        <v>4679</v>
      </c>
      <c r="R2424" s="38">
        <v>5399</v>
      </c>
      <c r="S2424" s="38">
        <v>4679</v>
      </c>
      <c r="T2424" s="38">
        <v>4678</v>
      </c>
      <c r="U2424" s="38">
        <v>3960</v>
      </c>
      <c r="V2424" s="38">
        <v>3599</v>
      </c>
      <c r="W2424" s="38">
        <v>3600</v>
      </c>
      <c r="X2424" s="38">
        <v>3599</v>
      </c>
      <c r="Y2424" s="38">
        <v>3239</v>
      </c>
    </row>
    <row r="2425" spans="1:25" x14ac:dyDescent="0.2">
      <c r="A2425" s="22">
        <v>44792</v>
      </c>
      <c r="B2425" s="38">
        <v>3239</v>
      </c>
      <c r="C2425" s="38">
        <v>3239</v>
      </c>
      <c r="D2425" s="38">
        <v>2880</v>
      </c>
      <c r="E2425" s="38">
        <v>2879</v>
      </c>
      <c r="F2425" s="38">
        <v>2880</v>
      </c>
      <c r="G2425" s="38">
        <v>2879</v>
      </c>
      <c r="H2425" s="38">
        <v>3239</v>
      </c>
      <c r="I2425" s="38">
        <v>3239</v>
      </c>
      <c r="J2425" s="38">
        <v>3240</v>
      </c>
      <c r="K2425" s="38">
        <v>3599</v>
      </c>
      <c r="L2425" s="38">
        <v>3600</v>
      </c>
      <c r="M2425" s="38">
        <v>3599</v>
      </c>
      <c r="N2425" s="38">
        <v>3959</v>
      </c>
      <c r="O2425" s="38">
        <v>4319</v>
      </c>
      <c r="P2425" s="38">
        <v>4679</v>
      </c>
      <c r="Q2425" s="38">
        <v>4679</v>
      </c>
      <c r="R2425" s="38">
        <v>5399</v>
      </c>
      <c r="S2425" s="38">
        <v>4678</v>
      </c>
      <c r="T2425" s="38">
        <v>4680</v>
      </c>
      <c r="U2425" s="38">
        <v>3959</v>
      </c>
      <c r="V2425" s="38">
        <v>3599</v>
      </c>
      <c r="W2425" s="38">
        <v>3600</v>
      </c>
      <c r="X2425" s="38">
        <v>3599</v>
      </c>
      <c r="Y2425" s="38">
        <v>3238</v>
      </c>
    </row>
    <row r="2426" spans="1:25" x14ac:dyDescent="0.2">
      <c r="A2426" s="22">
        <v>44793</v>
      </c>
      <c r="B2426" s="38">
        <v>3240</v>
      </c>
      <c r="C2426" s="38">
        <v>2879</v>
      </c>
      <c r="D2426" s="38">
        <v>2880</v>
      </c>
      <c r="E2426" s="38">
        <v>2520</v>
      </c>
      <c r="F2426" s="38">
        <v>2519</v>
      </c>
      <c r="G2426" s="38">
        <v>2520</v>
      </c>
      <c r="H2426" s="38">
        <v>2879</v>
      </c>
      <c r="I2426" s="38">
        <v>2879</v>
      </c>
      <c r="J2426" s="38">
        <v>2879</v>
      </c>
      <c r="K2426" s="38">
        <v>3240</v>
      </c>
      <c r="L2426" s="38">
        <v>3239</v>
      </c>
      <c r="M2426" s="38">
        <v>3240</v>
      </c>
      <c r="N2426" s="38">
        <v>3599</v>
      </c>
      <c r="O2426" s="38">
        <v>3598</v>
      </c>
      <c r="P2426" s="38">
        <v>3600</v>
      </c>
      <c r="Q2426" s="38">
        <v>4319</v>
      </c>
      <c r="R2426" s="38">
        <v>4319</v>
      </c>
      <c r="S2426" s="38">
        <v>4680</v>
      </c>
      <c r="T2426" s="38">
        <v>4318</v>
      </c>
      <c r="U2426" s="38">
        <v>4319</v>
      </c>
      <c r="V2426" s="38">
        <v>3600</v>
      </c>
      <c r="W2426" s="38">
        <v>3599</v>
      </c>
      <c r="X2426" s="38">
        <v>3239</v>
      </c>
      <c r="Y2426" s="38">
        <v>3240</v>
      </c>
    </row>
    <row r="2427" spans="1:25" x14ac:dyDescent="0.2">
      <c r="A2427" s="22">
        <v>44794</v>
      </c>
      <c r="B2427" s="38">
        <v>2878</v>
      </c>
      <c r="C2427" s="38">
        <v>2880</v>
      </c>
      <c r="D2427" s="38">
        <v>2880</v>
      </c>
      <c r="E2427" s="38">
        <v>2519</v>
      </c>
      <c r="F2427" s="38">
        <v>2520</v>
      </c>
      <c r="G2427" s="38">
        <v>2519</v>
      </c>
      <c r="H2427" s="38">
        <v>2520</v>
      </c>
      <c r="I2427" s="38">
        <v>2879</v>
      </c>
      <c r="J2427" s="38">
        <v>2879</v>
      </c>
      <c r="K2427" s="38">
        <v>2879</v>
      </c>
      <c r="L2427" s="38">
        <v>3240</v>
      </c>
      <c r="M2427" s="38">
        <v>3239</v>
      </c>
      <c r="N2427" s="38">
        <v>3240</v>
      </c>
      <c r="O2427" s="38">
        <v>3599</v>
      </c>
      <c r="P2427" s="38">
        <v>3599</v>
      </c>
      <c r="Q2427" s="38">
        <v>4319</v>
      </c>
      <c r="R2427" s="38">
        <v>4319</v>
      </c>
      <c r="S2427" s="38">
        <v>4679</v>
      </c>
      <c r="T2427" s="38">
        <v>4320</v>
      </c>
      <c r="U2427" s="38">
        <v>4318</v>
      </c>
      <c r="V2427" s="38">
        <v>3599</v>
      </c>
      <c r="W2427" s="38">
        <v>3240</v>
      </c>
      <c r="X2427" s="38">
        <v>3239</v>
      </c>
      <c r="Y2427" s="38">
        <v>3240</v>
      </c>
    </row>
    <row r="2428" spans="1:25" x14ac:dyDescent="0.2">
      <c r="A2428" s="22">
        <v>44795</v>
      </c>
      <c r="B2428" s="38">
        <v>3239</v>
      </c>
      <c r="C2428" s="38">
        <v>3239</v>
      </c>
      <c r="D2428" s="38">
        <v>2879</v>
      </c>
      <c r="E2428" s="38">
        <v>2880</v>
      </c>
      <c r="F2428" s="38">
        <v>2879</v>
      </c>
      <c r="G2428" s="38">
        <v>2880</v>
      </c>
      <c r="H2428" s="38">
        <v>3239</v>
      </c>
      <c r="I2428" s="38">
        <v>3240</v>
      </c>
      <c r="J2428" s="38">
        <v>3238</v>
      </c>
      <c r="K2428" s="38">
        <v>3600</v>
      </c>
      <c r="L2428" s="38">
        <v>3599</v>
      </c>
      <c r="M2428" s="38">
        <v>3599</v>
      </c>
      <c r="N2428" s="38">
        <v>3960</v>
      </c>
      <c r="O2428" s="38">
        <v>4319</v>
      </c>
      <c r="P2428" s="38">
        <v>4678</v>
      </c>
      <c r="Q2428" s="38">
        <v>4679</v>
      </c>
      <c r="R2428" s="38">
        <v>5399</v>
      </c>
      <c r="S2428" s="38">
        <v>4680</v>
      </c>
      <c r="T2428" s="38">
        <v>4678</v>
      </c>
      <c r="U2428" s="38">
        <v>3959</v>
      </c>
      <c r="V2428" s="38">
        <v>3600</v>
      </c>
      <c r="W2428" s="38">
        <v>3599</v>
      </c>
      <c r="X2428" s="38">
        <v>3599</v>
      </c>
      <c r="Y2428" s="38">
        <v>3240</v>
      </c>
    </row>
    <row r="2429" spans="1:25" x14ac:dyDescent="0.2">
      <c r="A2429" s="22">
        <v>44796</v>
      </c>
      <c r="B2429" s="38">
        <v>3238</v>
      </c>
      <c r="C2429" s="38">
        <v>3240</v>
      </c>
      <c r="D2429" s="38">
        <v>2879</v>
      </c>
      <c r="E2429" s="38">
        <v>2880</v>
      </c>
      <c r="F2429" s="38">
        <v>2879</v>
      </c>
      <c r="G2429" s="38">
        <v>2880</v>
      </c>
      <c r="H2429" s="38">
        <v>3239</v>
      </c>
      <c r="I2429" s="38">
        <v>3239</v>
      </c>
      <c r="J2429" s="38">
        <v>3239</v>
      </c>
      <c r="K2429" s="38">
        <v>3600</v>
      </c>
      <c r="L2429" s="38">
        <v>3599</v>
      </c>
      <c r="M2429" s="38">
        <v>3599</v>
      </c>
      <c r="N2429" s="38">
        <v>3960</v>
      </c>
      <c r="O2429" s="38">
        <v>4318</v>
      </c>
      <c r="P2429" s="38">
        <v>4679</v>
      </c>
      <c r="Q2429" s="38">
        <v>4679</v>
      </c>
      <c r="R2429" s="38">
        <v>5400</v>
      </c>
      <c r="S2429" s="38">
        <v>4678</v>
      </c>
      <c r="T2429" s="38">
        <v>4679</v>
      </c>
      <c r="U2429" s="38">
        <v>3959</v>
      </c>
      <c r="V2429" s="38">
        <v>3600</v>
      </c>
      <c r="W2429" s="38">
        <v>3599</v>
      </c>
      <c r="X2429" s="38">
        <v>3600</v>
      </c>
      <c r="Y2429" s="38">
        <v>3238</v>
      </c>
    </row>
    <row r="2430" spans="1:25" x14ac:dyDescent="0.2">
      <c r="A2430" s="22">
        <v>44797</v>
      </c>
      <c r="B2430" s="38">
        <v>3239</v>
      </c>
      <c r="C2430" s="38">
        <v>3240</v>
      </c>
      <c r="D2430" s="38">
        <v>2879</v>
      </c>
      <c r="E2430" s="38">
        <v>2880</v>
      </c>
      <c r="F2430" s="38">
        <v>2880</v>
      </c>
      <c r="G2430" s="38">
        <v>2879</v>
      </c>
      <c r="H2430" s="38">
        <v>3239</v>
      </c>
      <c r="I2430" s="38">
        <v>3239</v>
      </c>
      <c r="J2430" s="38">
        <v>3239</v>
      </c>
      <c r="K2430" s="38">
        <v>3600</v>
      </c>
      <c r="L2430" s="38">
        <v>3599</v>
      </c>
      <c r="M2430" s="38">
        <v>3600</v>
      </c>
      <c r="N2430" s="38">
        <v>3958</v>
      </c>
      <c r="O2430" s="38">
        <v>4319</v>
      </c>
      <c r="P2430" s="38">
        <v>4679</v>
      </c>
      <c r="Q2430" s="38">
        <v>4680</v>
      </c>
      <c r="R2430" s="38">
        <v>5399</v>
      </c>
      <c r="S2430" s="38">
        <v>4678</v>
      </c>
      <c r="T2430" s="38">
        <v>4679</v>
      </c>
      <c r="U2430" s="38">
        <v>3960</v>
      </c>
      <c r="V2430" s="38">
        <v>3599</v>
      </c>
      <c r="W2430" s="38">
        <v>3599</v>
      </c>
      <c r="X2430" s="38">
        <v>3599</v>
      </c>
      <c r="Y2430" s="38">
        <v>3239</v>
      </c>
    </row>
    <row r="2431" spans="1:25" x14ac:dyDescent="0.2">
      <c r="A2431" s="22">
        <v>44798</v>
      </c>
      <c r="B2431" s="38">
        <v>3240</v>
      </c>
      <c r="C2431" s="38">
        <v>2879</v>
      </c>
      <c r="D2431" s="38">
        <v>2880</v>
      </c>
      <c r="E2431" s="38">
        <v>2879</v>
      </c>
      <c r="F2431" s="38">
        <v>2880</v>
      </c>
      <c r="G2431" s="38">
        <v>2878</v>
      </c>
      <c r="H2431" s="38">
        <v>3240</v>
      </c>
      <c r="I2431" s="38">
        <v>3239</v>
      </c>
      <c r="J2431" s="38">
        <v>3240</v>
      </c>
      <c r="K2431" s="38">
        <v>3599</v>
      </c>
      <c r="L2431" s="38">
        <v>3599</v>
      </c>
      <c r="M2431" s="38">
        <v>3599</v>
      </c>
      <c r="N2431" s="38">
        <v>3959</v>
      </c>
      <c r="O2431" s="38">
        <v>4319</v>
      </c>
      <c r="P2431" s="38">
        <v>4680</v>
      </c>
      <c r="Q2431" s="38">
        <v>4679</v>
      </c>
      <c r="R2431" s="38">
        <v>5398</v>
      </c>
      <c r="S2431" s="38">
        <v>4679</v>
      </c>
      <c r="T2431" s="38">
        <v>4679</v>
      </c>
      <c r="U2431" s="38">
        <v>3960</v>
      </c>
      <c r="V2431" s="38">
        <v>3599</v>
      </c>
      <c r="W2431" s="38">
        <v>3598</v>
      </c>
      <c r="X2431" s="38">
        <v>3600</v>
      </c>
      <c r="Y2431" s="38">
        <v>3239</v>
      </c>
    </row>
    <row r="2432" spans="1:25" x14ac:dyDescent="0.2">
      <c r="A2432" s="22">
        <v>44799</v>
      </c>
      <c r="B2432" s="38">
        <v>3240</v>
      </c>
      <c r="C2432" s="38">
        <v>2879</v>
      </c>
      <c r="D2432" s="38">
        <v>2880</v>
      </c>
      <c r="E2432" s="38">
        <v>2879</v>
      </c>
      <c r="F2432" s="38">
        <v>2879</v>
      </c>
      <c r="G2432" s="38">
        <v>2879</v>
      </c>
      <c r="H2432" s="38">
        <v>3240</v>
      </c>
      <c r="I2432" s="38">
        <v>3239</v>
      </c>
      <c r="J2432" s="38">
        <v>3240</v>
      </c>
      <c r="K2432" s="38">
        <v>3599</v>
      </c>
      <c r="L2432" s="38">
        <v>3599</v>
      </c>
      <c r="M2432" s="38">
        <v>3599</v>
      </c>
      <c r="N2432" s="38">
        <v>3959</v>
      </c>
      <c r="O2432" s="38">
        <v>4320</v>
      </c>
      <c r="P2432" s="38">
        <v>4679</v>
      </c>
      <c r="Q2432" s="38">
        <v>4679</v>
      </c>
      <c r="R2432" s="38">
        <v>5398</v>
      </c>
      <c r="S2432" s="38">
        <v>4679</v>
      </c>
      <c r="T2432" s="38">
        <v>4680</v>
      </c>
      <c r="U2432" s="38">
        <v>3959</v>
      </c>
      <c r="V2432" s="38">
        <v>3598</v>
      </c>
      <c r="W2432" s="38">
        <v>3600</v>
      </c>
      <c r="X2432" s="38">
        <v>3599</v>
      </c>
      <c r="Y2432" s="38">
        <v>3240</v>
      </c>
    </row>
    <row r="2433" spans="1:25" x14ac:dyDescent="0.2">
      <c r="A2433" s="22">
        <v>44800</v>
      </c>
      <c r="B2433" s="38">
        <v>3239</v>
      </c>
      <c r="C2433" s="38">
        <v>2880</v>
      </c>
      <c r="D2433" s="38">
        <v>2879</v>
      </c>
      <c r="E2433" s="38">
        <v>2519</v>
      </c>
      <c r="F2433" s="38">
        <v>2519</v>
      </c>
      <c r="G2433" s="38">
        <v>2520</v>
      </c>
      <c r="H2433" s="38">
        <v>2879</v>
      </c>
      <c r="I2433" s="38">
        <v>2880</v>
      </c>
      <c r="J2433" s="38">
        <v>2879</v>
      </c>
      <c r="K2433" s="38">
        <v>3240</v>
      </c>
      <c r="L2433" s="38">
        <v>3239</v>
      </c>
      <c r="M2433" s="38">
        <v>3239</v>
      </c>
      <c r="N2433" s="38">
        <v>3599</v>
      </c>
      <c r="O2433" s="38">
        <v>3599</v>
      </c>
      <c r="P2433" s="38">
        <v>3600</v>
      </c>
      <c r="Q2433" s="38">
        <v>4319</v>
      </c>
      <c r="R2433" s="38">
        <v>4318</v>
      </c>
      <c r="S2433" s="38">
        <v>4680</v>
      </c>
      <c r="T2433" s="38">
        <v>4319</v>
      </c>
      <c r="U2433" s="38">
        <v>4319</v>
      </c>
      <c r="V2433" s="38">
        <v>3600</v>
      </c>
      <c r="W2433" s="38">
        <v>3598</v>
      </c>
      <c r="X2433" s="38">
        <v>3240</v>
      </c>
      <c r="Y2433" s="38">
        <v>3239</v>
      </c>
    </row>
    <row r="2434" spans="1:25" x14ac:dyDescent="0.2">
      <c r="A2434" s="22">
        <v>44801</v>
      </c>
      <c r="B2434" s="38">
        <v>2880</v>
      </c>
      <c r="C2434" s="38">
        <v>2879</v>
      </c>
      <c r="D2434" s="38">
        <v>2880</v>
      </c>
      <c r="E2434" s="38">
        <v>2519</v>
      </c>
      <c r="F2434" s="38">
        <v>2520</v>
      </c>
      <c r="G2434" s="38">
        <v>2518</v>
      </c>
      <c r="H2434" s="38">
        <v>2520</v>
      </c>
      <c r="I2434" s="38">
        <v>2879</v>
      </c>
      <c r="J2434" s="38">
        <v>2880</v>
      </c>
      <c r="K2434" s="38">
        <v>2879</v>
      </c>
      <c r="L2434" s="38">
        <v>3240</v>
      </c>
      <c r="M2434" s="38">
        <v>3239</v>
      </c>
      <c r="N2434" s="38">
        <v>3239</v>
      </c>
      <c r="O2434" s="38">
        <v>3599</v>
      </c>
      <c r="P2434" s="38">
        <v>3600</v>
      </c>
      <c r="Q2434" s="38">
        <v>4319</v>
      </c>
      <c r="R2434" s="38">
        <v>4319</v>
      </c>
      <c r="S2434" s="38">
        <v>4678</v>
      </c>
      <c r="T2434" s="38">
        <v>4320</v>
      </c>
      <c r="U2434" s="38">
        <v>4319</v>
      </c>
      <c r="V2434" s="38">
        <v>3599</v>
      </c>
      <c r="W2434" s="38">
        <v>3240</v>
      </c>
      <c r="X2434" s="38">
        <v>3239</v>
      </c>
      <c r="Y2434" s="38">
        <v>3239</v>
      </c>
    </row>
    <row r="2435" spans="1:25" x14ac:dyDescent="0.2">
      <c r="A2435" s="22">
        <v>44802</v>
      </c>
      <c r="B2435" s="38">
        <v>3239</v>
      </c>
      <c r="C2435" s="38">
        <v>2880</v>
      </c>
      <c r="D2435" s="38">
        <v>2879</v>
      </c>
      <c r="E2435" s="38">
        <v>2880</v>
      </c>
      <c r="F2435" s="38">
        <v>2879</v>
      </c>
      <c r="G2435" s="38">
        <v>2879</v>
      </c>
      <c r="H2435" s="38">
        <v>3239</v>
      </c>
      <c r="I2435" s="38">
        <v>3240</v>
      </c>
      <c r="J2435" s="38">
        <v>3239</v>
      </c>
      <c r="K2435" s="38">
        <v>3600</v>
      </c>
      <c r="L2435" s="38">
        <v>3599</v>
      </c>
      <c r="M2435" s="38">
        <v>3599</v>
      </c>
      <c r="N2435" s="38">
        <v>3959</v>
      </c>
      <c r="O2435" s="38">
        <v>4319</v>
      </c>
      <c r="P2435" s="38">
        <v>4679</v>
      </c>
      <c r="Q2435" s="38">
        <v>4679</v>
      </c>
      <c r="R2435" s="38">
        <v>5399</v>
      </c>
      <c r="S2435" s="38">
        <v>4679</v>
      </c>
      <c r="T2435" s="38">
        <v>4679</v>
      </c>
      <c r="U2435" s="38">
        <v>3959</v>
      </c>
      <c r="V2435" s="38">
        <v>3600</v>
      </c>
      <c r="W2435" s="38">
        <v>3598</v>
      </c>
      <c r="X2435" s="38">
        <v>3600</v>
      </c>
      <c r="Y2435" s="38">
        <v>3239</v>
      </c>
    </row>
    <row r="2436" spans="1:25" x14ac:dyDescent="0.2">
      <c r="A2436" s="22">
        <v>44803</v>
      </c>
      <c r="B2436" s="38">
        <v>3239</v>
      </c>
      <c r="C2436" s="38">
        <v>2880</v>
      </c>
      <c r="D2436" s="38">
        <v>2880</v>
      </c>
      <c r="E2436" s="38">
        <v>2879</v>
      </c>
      <c r="F2436" s="38">
        <v>2879</v>
      </c>
      <c r="G2436" s="38">
        <v>2879</v>
      </c>
      <c r="H2436" s="38">
        <v>3240</v>
      </c>
      <c r="I2436" s="38">
        <v>3239</v>
      </c>
      <c r="J2436" s="38">
        <v>3240</v>
      </c>
      <c r="K2436" s="38">
        <v>3599</v>
      </c>
      <c r="L2436" s="38">
        <v>3598</v>
      </c>
      <c r="M2436" s="38">
        <v>3600</v>
      </c>
      <c r="N2436" s="38">
        <v>3959</v>
      </c>
      <c r="O2436" s="38">
        <v>4319</v>
      </c>
      <c r="P2436" s="38">
        <v>4679</v>
      </c>
      <c r="Q2436" s="38">
        <v>4680</v>
      </c>
      <c r="R2436" s="38">
        <v>5398</v>
      </c>
      <c r="S2436" s="38">
        <v>4679</v>
      </c>
      <c r="T2436" s="38">
        <v>4679</v>
      </c>
      <c r="U2436" s="38">
        <v>3960</v>
      </c>
      <c r="V2436" s="38">
        <v>3598</v>
      </c>
      <c r="W2436" s="38">
        <v>3599</v>
      </c>
      <c r="X2436" s="38">
        <v>3600</v>
      </c>
      <c r="Y2436" s="38">
        <v>3239</v>
      </c>
    </row>
    <row r="2437" spans="1:25" x14ac:dyDescent="0.2">
      <c r="A2437" s="22">
        <v>44804</v>
      </c>
      <c r="B2437" s="38">
        <v>3240</v>
      </c>
      <c r="C2437" s="38">
        <v>2879</v>
      </c>
      <c r="D2437" s="38">
        <v>2880</v>
      </c>
      <c r="E2437" s="38">
        <v>2878</v>
      </c>
      <c r="F2437" s="38">
        <v>2880</v>
      </c>
      <c r="G2437" s="38">
        <v>2879</v>
      </c>
      <c r="H2437" s="38">
        <v>3240</v>
      </c>
      <c r="I2437" s="38">
        <v>3239</v>
      </c>
      <c r="J2437" s="38">
        <v>3240</v>
      </c>
      <c r="K2437" s="38">
        <v>3598</v>
      </c>
      <c r="L2437" s="38">
        <v>3599</v>
      </c>
      <c r="M2437" s="38">
        <v>3600</v>
      </c>
      <c r="N2437" s="38">
        <v>3959</v>
      </c>
      <c r="O2437" s="38">
        <v>4319</v>
      </c>
      <c r="P2437" s="38">
        <v>4680</v>
      </c>
      <c r="Q2437" s="38">
        <v>4678</v>
      </c>
      <c r="R2437" s="38">
        <v>5399</v>
      </c>
      <c r="S2437" s="38">
        <v>4679</v>
      </c>
      <c r="T2437" s="38">
        <v>4679</v>
      </c>
      <c r="U2437" s="38">
        <v>3959</v>
      </c>
      <c r="V2437" s="38">
        <v>3599</v>
      </c>
      <c r="W2437" s="38">
        <v>3600</v>
      </c>
      <c r="X2437" s="38">
        <v>3599</v>
      </c>
      <c r="Y2437" s="38">
        <v>3239</v>
      </c>
    </row>
    <row r="2438" spans="1:25" x14ac:dyDescent="0.2">
      <c r="A2438" s="22">
        <v>44805</v>
      </c>
      <c r="B2438" s="38">
        <v>3239</v>
      </c>
      <c r="C2438" s="38">
        <v>2880</v>
      </c>
      <c r="D2438" s="38">
        <v>2880</v>
      </c>
      <c r="E2438" s="38">
        <v>2878</v>
      </c>
      <c r="F2438" s="38">
        <v>2880</v>
      </c>
      <c r="G2438" s="38">
        <v>2879</v>
      </c>
      <c r="H2438" s="38">
        <v>3240</v>
      </c>
      <c r="I2438" s="38">
        <v>3239</v>
      </c>
      <c r="J2438" s="38">
        <v>3240</v>
      </c>
      <c r="K2438" s="38">
        <v>3598</v>
      </c>
      <c r="L2438" s="38">
        <v>3599</v>
      </c>
      <c r="M2438" s="38">
        <v>3600</v>
      </c>
      <c r="N2438" s="38">
        <v>3599</v>
      </c>
      <c r="O2438" s="38">
        <v>3959</v>
      </c>
      <c r="P2438" s="38">
        <v>4680</v>
      </c>
      <c r="Q2438" s="38">
        <v>4678</v>
      </c>
      <c r="R2438" s="38">
        <v>5399</v>
      </c>
      <c r="S2438" s="38">
        <v>5039</v>
      </c>
      <c r="T2438" s="38">
        <v>4679</v>
      </c>
      <c r="U2438" s="38">
        <v>4679</v>
      </c>
      <c r="V2438" s="38">
        <v>3959</v>
      </c>
      <c r="W2438" s="38">
        <v>3599</v>
      </c>
      <c r="X2438" s="38">
        <v>3240</v>
      </c>
      <c r="Y2438" s="38">
        <v>3239</v>
      </c>
    </row>
    <row r="2439" spans="1:25" x14ac:dyDescent="0.2">
      <c r="A2439" s="22">
        <v>44806</v>
      </c>
      <c r="B2439" s="38">
        <v>3239</v>
      </c>
      <c r="C2439" s="38">
        <v>2879</v>
      </c>
      <c r="D2439" s="38">
        <v>2880</v>
      </c>
      <c r="E2439" s="38">
        <v>2879</v>
      </c>
      <c r="F2439" s="38">
        <v>2880</v>
      </c>
      <c r="G2439" s="38">
        <v>2880</v>
      </c>
      <c r="H2439" s="38">
        <v>3239</v>
      </c>
      <c r="I2439" s="38">
        <v>3238</v>
      </c>
      <c r="J2439" s="38">
        <v>3240</v>
      </c>
      <c r="K2439" s="38">
        <v>3599</v>
      </c>
      <c r="L2439" s="38">
        <v>3600</v>
      </c>
      <c r="M2439" s="38">
        <v>3599</v>
      </c>
      <c r="N2439" s="38">
        <v>3599</v>
      </c>
      <c r="O2439" s="38">
        <v>3959</v>
      </c>
      <c r="P2439" s="38">
        <v>4679</v>
      </c>
      <c r="Q2439" s="38">
        <v>4679</v>
      </c>
      <c r="R2439" s="38">
        <v>5399</v>
      </c>
      <c r="S2439" s="38">
        <v>5039</v>
      </c>
      <c r="T2439" s="38">
        <v>4679</v>
      </c>
      <c r="U2439" s="38">
        <v>4679</v>
      </c>
      <c r="V2439" s="38">
        <v>3959</v>
      </c>
      <c r="W2439" s="38">
        <v>3600</v>
      </c>
      <c r="X2439" s="38">
        <v>3238</v>
      </c>
      <c r="Y2439" s="38">
        <v>3240</v>
      </c>
    </row>
    <row r="2440" spans="1:25" x14ac:dyDescent="0.2">
      <c r="A2440" s="22">
        <v>44807</v>
      </c>
      <c r="B2440" s="38">
        <v>2879</v>
      </c>
      <c r="C2440" s="38">
        <v>2880</v>
      </c>
      <c r="D2440" s="38">
        <v>2879</v>
      </c>
      <c r="E2440" s="38">
        <v>2520</v>
      </c>
      <c r="F2440" s="38">
        <v>2519</v>
      </c>
      <c r="G2440" s="38">
        <v>2520</v>
      </c>
      <c r="H2440" s="38">
        <v>2879</v>
      </c>
      <c r="I2440" s="38">
        <v>2879</v>
      </c>
      <c r="J2440" s="38">
        <v>2880</v>
      </c>
      <c r="K2440" s="38">
        <v>2879</v>
      </c>
      <c r="L2440" s="38">
        <v>3240</v>
      </c>
      <c r="M2440" s="38">
        <v>3239</v>
      </c>
      <c r="N2440" s="38">
        <v>3239</v>
      </c>
      <c r="O2440" s="38">
        <v>3239</v>
      </c>
      <c r="P2440" s="38">
        <v>3239</v>
      </c>
      <c r="Q2440" s="38">
        <v>4320</v>
      </c>
      <c r="R2440" s="38">
        <v>4319</v>
      </c>
      <c r="S2440" s="38">
        <v>4678</v>
      </c>
      <c r="T2440" s="38">
        <v>4320</v>
      </c>
      <c r="U2440" s="38">
        <v>4319</v>
      </c>
      <c r="V2440" s="38">
        <v>3239</v>
      </c>
      <c r="W2440" s="38">
        <v>3240</v>
      </c>
      <c r="X2440" s="38">
        <v>3239</v>
      </c>
      <c r="Y2440" s="38">
        <v>3239</v>
      </c>
    </row>
    <row r="2441" spans="1:25" x14ac:dyDescent="0.2">
      <c r="A2441" s="22">
        <v>44808</v>
      </c>
      <c r="B2441" s="38">
        <v>2879</v>
      </c>
      <c r="C2441" s="38">
        <v>2880</v>
      </c>
      <c r="D2441" s="38">
        <v>2879</v>
      </c>
      <c r="E2441" s="38">
        <v>2880</v>
      </c>
      <c r="F2441" s="38">
        <v>2159</v>
      </c>
      <c r="G2441" s="38">
        <v>2520</v>
      </c>
      <c r="H2441" s="38">
        <v>2879</v>
      </c>
      <c r="I2441" s="38">
        <v>2879</v>
      </c>
      <c r="J2441" s="38">
        <v>2880</v>
      </c>
      <c r="K2441" s="38">
        <v>2879</v>
      </c>
      <c r="L2441" s="38">
        <v>3240</v>
      </c>
      <c r="M2441" s="38">
        <v>3239</v>
      </c>
      <c r="N2441" s="38">
        <v>3240</v>
      </c>
      <c r="O2441" s="38">
        <v>3238</v>
      </c>
      <c r="P2441" s="38">
        <v>3599</v>
      </c>
      <c r="Q2441" s="38">
        <v>4320</v>
      </c>
      <c r="R2441" s="38">
        <v>4679</v>
      </c>
      <c r="S2441" s="38">
        <v>4679</v>
      </c>
      <c r="T2441" s="38">
        <v>4678</v>
      </c>
      <c r="U2441" s="38">
        <v>4320</v>
      </c>
      <c r="V2441" s="38">
        <v>3599</v>
      </c>
      <c r="W2441" s="38">
        <v>3240</v>
      </c>
      <c r="X2441" s="38">
        <v>3239</v>
      </c>
      <c r="Y2441" s="38">
        <v>3238</v>
      </c>
    </row>
    <row r="2442" spans="1:25" x14ac:dyDescent="0.2">
      <c r="A2442" s="22">
        <v>44809</v>
      </c>
      <c r="B2442" s="38">
        <v>2880</v>
      </c>
      <c r="C2442" s="38">
        <v>2880</v>
      </c>
      <c r="D2442" s="38">
        <v>2879</v>
      </c>
      <c r="E2442" s="38">
        <v>2880</v>
      </c>
      <c r="F2442" s="38">
        <v>2159</v>
      </c>
      <c r="G2442" s="38">
        <v>2520</v>
      </c>
      <c r="H2442" s="38">
        <v>2879</v>
      </c>
      <c r="I2442" s="38">
        <v>2879</v>
      </c>
      <c r="J2442" s="38">
        <v>2879</v>
      </c>
      <c r="K2442" s="38">
        <v>2880</v>
      </c>
      <c r="L2442" s="38">
        <v>3239</v>
      </c>
      <c r="M2442" s="38">
        <v>3240</v>
      </c>
      <c r="N2442" s="38">
        <v>3239</v>
      </c>
      <c r="O2442" s="38">
        <v>3239</v>
      </c>
      <c r="P2442" s="38">
        <v>3599</v>
      </c>
      <c r="Q2442" s="38">
        <v>4319</v>
      </c>
      <c r="R2442" s="38">
        <v>4680</v>
      </c>
      <c r="S2442" s="38">
        <v>4679</v>
      </c>
      <c r="T2442" s="38">
        <v>4678</v>
      </c>
      <c r="U2442" s="38">
        <v>4319</v>
      </c>
      <c r="V2442" s="38">
        <v>3600</v>
      </c>
      <c r="W2442" s="38">
        <v>3239</v>
      </c>
      <c r="X2442" s="38">
        <v>3240</v>
      </c>
      <c r="Y2442" s="38">
        <v>3239</v>
      </c>
    </row>
    <row r="2443" spans="1:25" x14ac:dyDescent="0.2">
      <c r="A2443" s="22">
        <v>44810</v>
      </c>
      <c r="B2443" s="38">
        <v>3239</v>
      </c>
      <c r="C2443" s="38">
        <v>2879</v>
      </c>
      <c r="D2443" s="38">
        <v>2880</v>
      </c>
      <c r="E2443" s="38">
        <v>2879</v>
      </c>
      <c r="F2443" s="38">
        <v>2880</v>
      </c>
      <c r="G2443" s="38">
        <v>2879</v>
      </c>
      <c r="H2443" s="38">
        <v>3239</v>
      </c>
      <c r="I2443" s="38">
        <v>3239</v>
      </c>
      <c r="J2443" s="38">
        <v>3240</v>
      </c>
      <c r="K2443" s="38">
        <v>3599</v>
      </c>
      <c r="L2443" s="38">
        <v>3600</v>
      </c>
      <c r="M2443" s="38">
        <v>3599</v>
      </c>
      <c r="N2443" s="38">
        <v>3599</v>
      </c>
      <c r="O2443" s="38">
        <v>3959</v>
      </c>
      <c r="P2443" s="38">
        <v>4679</v>
      </c>
      <c r="Q2443" s="38">
        <v>4679</v>
      </c>
      <c r="R2443" s="38">
        <v>5399</v>
      </c>
      <c r="S2443" s="38">
        <v>5038</v>
      </c>
      <c r="T2443" s="38">
        <v>4680</v>
      </c>
      <c r="U2443" s="38">
        <v>4679</v>
      </c>
      <c r="V2443" s="38">
        <v>3959</v>
      </c>
      <c r="W2443" s="38">
        <v>3599</v>
      </c>
      <c r="X2443" s="38">
        <v>3239</v>
      </c>
      <c r="Y2443" s="38">
        <v>3240</v>
      </c>
    </row>
    <row r="2444" spans="1:25" x14ac:dyDescent="0.2">
      <c r="A2444" s="22">
        <v>44811</v>
      </c>
      <c r="B2444" s="38">
        <v>3239</v>
      </c>
      <c r="C2444" s="38">
        <v>2880</v>
      </c>
      <c r="D2444" s="38">
        <v>2879</v>
      </c>
      <c r="E2444" s="38">
        <v>2880</v>
      </c>
      <c r="F2444" s="38">
        <v>2878</v>
      </c>
      <c r="G2444" s="38">
        <v>2880</v>
      </c>
      <c r="H2444" s="38">
        <v>3239</v>
      </c>
      <c r="I2444" s="38">
        <v>3240</v>
      </c>
      <c r="J2444" s="38">
        <v>3239</v>
      </c>
      <c r="K2444" s="38">
        <v>3600</v>
      </c>
      <c r="L2444" s="38">
        <v>3598</v>
      </c>
      <c r="M2444" s="38">
        <v>3599</v>
      </c>
      <c r="N2444" s="38">
        <v>3600</v>
      </c>
      <c r="O2444" s="38">
        <v>3959</v>
      </c>
      <c r="P2444" s="38">
        <v>4679</v>
      </c>
      <c r="Q2444" s="38">
        <v>4679</v>
      </c>
      <c r="R2444" s="38">
        <v>5399</v>
      </c>
      <c r="S2444" s="38">
        <v>5039</v>
      </c>
      <c r="T2444" s="38">
        <v>4679</v>
      </c>
      <c r="U2444" s="38">
        <v>4678</v>
      </c>
      <c r="V2444" s="38">
        <v>3960</v>
      </c>
      <c r="W2444" s="38">
        <v>3599</v>
      </c>
      <c r="X2444" s="38">
        <v>3240</v>
      </c>
      <c r="Y2444" s="38">
        <v>3239</v>
      </c>
    </row>
    <row r="2445" spans="1:25" x14ac:dyDescent="0.2">
      <c r="A2445" s="22">
        <v>44812</v>
      </c>
      <c r="B2445" s="38">
        <v>3239</v>
      </c>
      <c r="C2445" s="38">
        <v>2879</v>
      </c>
      <c r="D2445" s="38">
        <v>2880</v>
      </c>
      <c r="E2445" s="38">
        <v>2879</v>
      </c>
      <c r="F2445" s="38">
        <v>2880</v>
      </c>
      <c r="G2445" s="38">
        <v>2879</v>
      </c>
      <c r="H2445" s="38">
        <v>3240</v>
      </c>
      <c r="I2445" s="38">
        <v>3239</v>
      </c>
      <c r="J2445" s="38">
        <v>3239</v>
      </c>
      <c r="K2445" s="38">
        <v>3599</v>
      </c>
      <c r="L2445" s="38">
        <v>3599</v>
      </c>
      <c r="M2445" s="38">
        <v>3600</v>
      </c>
      <c r="N2445" s="38">
        <v>3599</v>
      </c>
      <c r="O2445" s="38">
        <v>3959</v>
      </c>
      <c r="P2445" s="38">
        <v>4679</v>
      </c>
      <c r="Q2445" s="38">
        <v>4679</v>
      </c>
      <c r="R2445" s="38">
        <v>5399</v>
      </c>
      <c r="S2445" s="38">
        <v>5039</v>
      </c>
      <c r="T2445" s="38">
        <v>4678</v>
      </c>
      <c r="U2445" s="38">
        <v>4680</v>
      </c>
      <c r="V2445" s="38">
        <v>3959</v>
      </c>
      <c r="W2445" s="38">
        <v>3599</v>
      </c>
      <c r="X2445" s="38">
        <v>3240</v>
      </c>
      <c r="Y2445" s="38">
        <v>3238</v>
      </c>
    </row>
    <row r="2446" spans="1:25" x14ac:dyDescent="0.2">
      <c r="A2446" s="22">
        <v>44813</v>
      </c>
      <c r="B2446" s="38">
        <v>3240</v>
      </c>
      <c r="C2446" s="38">
        <v>2879</v>
      </c>
      <c r="D2446" s="38">
        <v>2880</v>
      </c>
      <c r="E2446" s="38">
        <v>2879</v>
      </c>
      <c r="F2446" s="38">
        <v>2880</v>
      </c>
      <c r="G2446" s="38">
        <v>2879</v>
      </c>
      <c r="H2446" s="38">
        <v>3239</v>
      </c>
      <c r="I2446" s="38">
        <v>3239</v>
      </c>
      <c r="J2446" s="38">
        <v>3240</v>
      </c>
      <c r="K2446" s="38">
        <v>3599</v>
      </c>
      <c r="L2446" s="38">
        <v>3600</v>
      </c>
      <c r="M2446" s="38">
        <v>3599</v>
      </c>
      <c r="N2446" s="38">
        <v>3598</v>
      </c>
      <c r="O2446" s="38">
        <v>3960</v>
      </c>
      <c r="P2446" s="38">
        <v>4679</v>
      </c>
      <c r="Q2446" s="38">
        <v>4679</v>
      </c>
      <c r="R2446" s="38">
        <v>5398</v>
      </c>
      <c r="S2446" s="38">
        <v>5040</v>
      </c>
      <c r="T2446" s="38">
        <v>4679</v>
      </c>
      <c r="U2446" s="38">
        <v>4679</v>
      </c>
      <c r="V2446" s="38">
        <v>3958</v>
      </c>
      <c r="W2446" s="38">
        <v>3600</v>
      </c>
      <c r="X2446" s="38">
        <v>3239</v>
      </c>
      <c r="Y2446" s="38">
        <v>3240</v>
      </c>
    </row>
    <row r="2447" spans="1:25" x14ac:dyDescent="0.2">
      <c r="A2447" s="22">
        <v>44814</v>
      </c>
      <c r="B2447" s="38">
        <v>2879</v>
      </c>
      <c r="C2447" s="38">
        <v>2880</v>
      </c>
      <c r="D2447" s="38">
        <v>2879</v>
      </c>
      <c r="E2447" s="38">
        <v>2519</v>
      </c>
      <c r="F2447" s="38">
        <v>2519</v>
      </c>
      <c r="G2447" s="38">
        <v>2520</v>
      </c>
      <c r="H2447" s="38">
        <v>2879</v>
      </c>
      <c r="I2447" s="38">
        <v>2880</v>
      </c>
      <c r="J2447" s="38">
        <v>2880</v>
      </c>
      <c r="K2447" s="38">
        <v>2879</v>
      </c>
      <c r="L2447" s="38">
        <v>3239</v>
      </c>
      <c r="M2447" s="38">
        <v>3239</v>
      </c>
      <c r="N2447" s="38">
        <v>3239</v>
      </c>
      <c r="O2447" s="38">
        <v>3240</v>
      </c>
      <c r="P2447" s="38">
        <v>3239</v>
      </c>
      <c r="Q2447" s="38">
        <v>4320</v>
      </c>
      <c r="R2447" s="38">
        <v>4318</v>
      </c>
      <c r="S2447" s="38">
        <v>4679</v>
      </c>
      <c r="T2447" s="38">
        <v>4320</v>
      </c>
      <c r="U2447" s="38">
        <v>4319</v>
      </c>
      <c r="V2447" s="38">
        <v>3239</v>
      </c>
      <c r="W2447" s="38">
        <v>3239</v>
      </c>
      <c r="X2447" s="38">
        <v>3239</v>
      </c>
      <c r="Y2447" s="38">
        <v>3240</v>
      </c>
    </row>
    <row r="2448" spans="1:25" x14ac:dyDescent="0.2">
      <c r="A2448" s="22">
        <v>44815</v>
      </c>
      <c r="B2448" s="38">
        <v>2879</v>
      </c>
      <c r="C2448" s="38">
        <v>2880</v>
      </c>
      <c r="D2448" s="38">
        <v>2879</v>
      </c>
      <c r="E2448" s="38">
        <v>2879</v>
      </c>
      <c r="F2448" s="38">
        <v>2159</v>
      </c>
      <c r="G2448" s="38">
        <v>2520</v>
      </c>
      <c r="H2448" s="38">
        <v>2880</v>
      </c>
      <c r="I2448" s="38">
        <v>2879</v>
      </c>
      <c r="J2448" s="38">
        <v>2880</v>
      </c>
      <c r="K2448" s="38">
        <v>2879</v>
      </c>
      <c r="L2448" s="38">
        <v>3240</v>
      </c>
      <c r="M2448" s="38">
        <v>3238</v>
      </c>
      <c r="N2448" s="38">
        <v>3240</v>
      </c>
      <c r="O2448" s="38">
        <v>3239</v>
      </c>
      <c r="P2448" s="38">
        <v>3599</v>
      </c>
      <c r="Q2448" s="38">
        <v>4320</v>
      </c>
      <c r="R2448" s="38">
        <v>4678</v>
      </c>
      <c r="S2448" s="38">
        <v>4679</v>
      </c>
      <c r="T2448" s="38">
        <v>4679</v>
      </c>
      <c r="U2448" s="38">
        <v>4320</v>
      </c>
      <c r="V2448" s="38">
        <v>3599</v>
      </c>
      <c r="W2448" s="38">
        <v>3239</v>
      </c>
      <c r="X2448" s="38">
        <v>3239</v>
      </c>
      <c r="Y2448" s="38">
        <v>3239</v>
      </c>
    </row>
    <row r="2449" spans="1:25" x14ac:dyDescent="0.2">
      <c r="A2449" s="22">
        <v>44816</v>
      </c>
      <c r="B2449" s="38">
        <v>3240</v>
      </c>
      <c r="C2449" s="38">
        <v>2879</v>
      </c>
      <c r="D2449" s="38">
        <v>2880</v>
      </c>
      <c r="E2449" s="38">
        <v>2880</v>
      </c>
      <c r="F2449" s="38">
        <v>2878</v>
      </c>
      <c r="G2449" s="38">
        <v>2880</v>
      </c>
      <c r="H2449" s="38">
        <v>3239</v>
      </c>
      <c r="I2449" s="38">
        <v>3240</v>
      </c>
      <c r="J2449" s="38">
        <v>3239</v>
      </c>
      <c r="K2449" s="38">
        <v>3599</v>
      </c>
      <c r="L2449" s="38">
        <v>3599</v>
      </c>
      <c r="M2449" s="38">
        <v>3599</v>
      </c>
      <c r="N2449" s="38">
        <v>3600</v>
      </c>
      <c r="O2449" s="38">
        <v>3959</v>
      </c>
      <c r="P2449" s="38">
        <v>4679</v>
      </c>
      <c r="Q2449" s="38">
        <v>4678</v>
      </c>
      <c r="R2449" s="38">
        <v>5400</v>
      </c>
      <c r="S2449" s="38">
        <v>5039</v>
      </c>
      <c r="T2449" s="38">
        <v>4679</v>
      </c>
      <c r="U2449" s="38">
        <v>4678</v>
      </c>
      <c r="V2449" s="38">
        <v>3960</v>
      </c>
      <c r="W2449" s="38">
        <v>3599</v>
      </c>
      <c r="X2449" s="38">
        <v>3239</v>
      </c>
      <c r="Y2449" s="38">
        <v>3240</v>
      </c>
    </row>
    <row r="2450" spans="1:25" x14ac:dyDescent="0.2">
      <c r="A2450" s="22">
        <v>44817</v>
      </c>
      <c r="B2450" s="38">
        <v>3239</v>
      </c>
      <c r="C2450" s="38">
        <v>2879</v>
      </c>
      <c r="D2450" s="38">
        <v>2879</v>
      </c>
      <c r="E2450" s="38">
        <v>2880</v>
      </c>
      <c r="F2450" s="38">
        <v>2879</v>
      </c>
      <c r="G2450" s="38">
        <v>2880</v>
      </c>
      <c r="H2450" s="38">
        <v>3239</v>
      </c>
      <c r="I2450" s="38">
        <v>3240</v>
      </c>
      <c r="J2450" s="38">
        <v>3238</v>
      </c>
      <c r="K2450" s="38">
        <v>3600</v>
      </c>
      <c r="L2450" s="38">
        <v>3599</v>
      </c>
      <c r="M2450" s="38">
        <v>3600</v>
      </c>
      <c r="N2450" s="38">
        <v>3599</v>
      </c>
      <c r="O2450" s="38">
        <v>3959</v>
      </c>
      <c r="P2450" s="38">
        <v>4679</v>
      </c>
      <c r="Q2450" s="38">
        <v>4679</v>
      </c>
      <c r="R2450" s="38">
        <v>5399</v>
      </c>
      <c r="S2450" s="38">
        <v>5039</v>
      </c>
      <c r="T2450" s="38">
        <v>4678</v>
      </c>
      <c r="U2450" s="38">
        <v>4680</v>
      </c>
      <c r="V2450" s="38">
        <v>3599</v>
      </c>
      <c r="W2450" s="38">
        <v>3599</v>
      </c>
      <c r="X2450" s="38">
        <v>3240</v>
      </c>
      <c r="Y2450" s="38">
        <v>3238</v>
      </c>
    </row>
    <row r="2451" spans="1:25" x14ac:dyDescent="0.2">
      <c r="A2451" s="22">
        <v>44818</v>
      </c>
      <c r="B2451" s="38">
        <v>3240</v>
      </c>
      <c r="C2451" s="38">
        <v>2879</v>
      </c>
      <c r="D2451" s="38">
        <v>2880</v>
      </c>
      <c r="E2451" s="38">
        <v>2879</v>
      </c>
      <c r="F2451" s="38">
        <v>2880</v>
      </c>
      <c r="G2451" s="38">
        <v>2879</v>
      </c>
      <c r="H2451" s="38">
        <v>3239</v>
      </c>
      <c r="I2451" s="38">
        <v>3239</v>
      </c>
      <c r="J2451" s="38">
        <v>3240</v>
      </c>
      <c r="K2451" s="38">
        <v>3599</v>
      </c>
      <c r="L2451" s="38">
        <v>3600</v>
      </c>
      <c r="M2451" s="38">
        <v>3599</v>
      </c>
      <c r="N2451" s="38">
        <v>3598</v>
      </c>
      <c r="O2451" s="38">
        <v>3960</v>
      </c>
      <c r="P2451" s="38">
        <v>4679</v>
      </c>
      <c r="Q2451" s="38">
        <v>4679</v>
      </c>
      <c r="R2451" s="38">
        <v>5398</v>
      </c>
      <c r="S2451" s="38">
        <v>5039</v>
      </c>
      <c r="T2451" s="38">
        <v>4680</v>
      </c>
      <c r="U2451" s="38">
        <v>4679</v>
      </c>
      <c r="V2451" s="38">
        <v>3599</v>
      </c>
      <c r="W2451" s="38">
        <v>3599</v>
      </c>
      <c r="X2451" s="38">
        <v>3239</v>
      </c>
      <c r="Y2451" s="38">
        <v>3240</v>
      </c>
    </row>
    <row r="2452" spans="1:25" x14ac:dyDescent="0.2">
      <c r="A2452" s="22">
        <v>44819</v>
      </c>
      <c r="B2452" s="38">
        <v>3239</v>
      </c>
      <c r="C2452" s="38">
        <v>2880</v>
      </c>
      <c r="D2452" s="38">
        <v>2879</v>
      </c>
      <c r="E2452" s="38">
        <v>2880</v>
      </c>
      <c r="F2452" s="38">
        <v>2878</v>
      </c>
      <c r="G2452" s="38">
        <v>2880</v>
      </c>
      <c r="H2452" s="38">
        <v>3239</v>
      </c>
      <c r="I2452" s="38">
        <v>3240</v>
      </c>
      <c r="J2452" s="38">
        <v>3239</v>
      </c>
      <c r="K2452" s="38">
        <v>3599</v>
      </c>
      <c r="L2452" s="38">
        <v>3599</v>
      </c>
      <c r="M2452" s="38">
        <v>3599</v>
      </c>
      <c r="N2452" s="38">
        <v>3600</v>
      </c>
      <c r="O2452" s="38">
        <v>3959</v>
      </c>
      <c r="P2452" s="38">
        <v>4679</v>
      </c>
      <c r="Q2452" s="38">
        <v>4678</v>
      </c>
      <c r="R2452" s="38">
        <v>5400</v>
      </c>
      <c r="S2452" s="38">
        <v>4679</v>
      </c>
      <c r="T2452" s="38">
        <v>4679</v>
      </c>
      <c r="U2452" s="38">
        <v>4678</v>
      </c>
      <c r="V2452" s="38">
        <v>3600</v>
      </c>
      <c r="W2452" s="38">
        <v>3599</v>
      </c>
      <c r="X2452" s="38">
        <v>3240</v>
      </c>
      <c r="Y2452" s="38">
        <v>3239</v>
      </c>
    </row>
    <row r="2453" spans="1:25" x14ac:dyDescent="0.2">
      <c r="A2453" s="22">
        <v>44820</v>
      </c>
      <c r="B2453" s="38">
        <v>3239</v>
      </c>
      <c r="C2453" s="38">
        <v>2880</v>
      </c>
      <c r="D2453" s="38">
        <v>2879</v>
      </c>
      <c r="E2453" s="38">
        <v>2879</v>
      </c>
      <c r="F2453" s="38">
        <v>2880</v>
      </c>
      <c r="G2453" s="38">
        <v>2879</v>
      </c>
      <c r="H2453" s="38">
        <v>3240</v>
      </c>
      <c r="I2453" s="38">
        <v>3239</v>
      </c>
      <c r="J2453" s="38">
        <v>3239</v>
      </c>
      <c r="K2453" s="38">
        <v>3599</v>
      </c>
      <c r="L2453" s="38">
        <v>3599</v>
      </c>
      <c r="M2453" s="38">
        <v>3600</v>
      </c>
      <c r="N2453" s="38">
        <v>3599</v>
      </c>
      <c r="O2453" s="38">
        <v>3959</v>
      </c>
      <c r="P2453" s="38">
        <v>4679</v>
      </c>
      <c r="Q2453" s="38">
        <v>4679</v>
      </c>
      <c r="R2453" s="38">
        <v>5399</v>
      </c>
      <c r="S2453" s="38">
        <v>4679</v>
      </c>
      <c r="T2453" s="38">
        <v>4679</v>
      </c>
      <c r="U2453" s="38">
        <v>4679</v>
      </c>
      <c r="V2453" s="38">
        <v>3599</v>
      </c>
      <c r="W2453" s="38">
        <v>3600</v>
      </c>
      <c r="X2453" s="38">
        <v>3239</v>
      </c>
      <c r="Y2453" s="38">
        <v>3239</v>
      </c>
    </row>
    <row r="2454" spans="1:25" x14ac:dyDescent="0.2">
      <c r="A2454" s="22">
        <v>44821</v>
      </c>
      <c r="B2454" s="38">
        <v>2879</v>
      </c>
      <c r="C2454" s="38">
        <v>2880</v>
      </c>
      <c r="D2454" s="38">
        <v>2879</v>
      </c>
      <c r="E2454" s="38">
        <v>2520</v>
      </c>
      <c r="F2454" s="38">
        <v>2519</v>
      </c>
      <c r="G2454" s="38">
        <v>2520</v>
      </c>
      <c r="H2454" s="38">
        <v>2879</v>
      </c>
      <c r="I2454" s="38">
        <v>2880</v>
      </c>
      <c r="J2454" s="38">
        <v>2878</v>
      </c>
      <c r="K2454" s="38">
        <v>2880</v>
      </c>
      <c r="L2454" s="38">
        <v>3239</v>
      </c>
      <c r="M2454" s="38">
        <v>3240</v>
      </c>
      <c r="N2454" s="38">
        <v>3239</v>
      </c>
      <c r="O2454" s="38">
        <v>3240</v>
      </c>
      <c r="P2454" s="38">
        <v>3238</v>
      </c>
      <c r="Q2454" s="38">
        <v>4319</v>
      </c>
      <c r="R2454" s="38">
        <v>4320</v>
      </c>
      <c r="S2454" s="38">
        <v>4679</v>
      </c>
      <c r="T2454" s="38">
        <v>4319</v>
      </c>
      <c r="U2454" s="38">
        <v>4319</v>
      </c>
      <c r="V2454" s="38">
        <v>3239</v>
      </c>
      <c r="W2454" s="38">
        <v>3240</v>
      </c>
      <c r="X2454" s="38">
        <v>3239</v>
      </c>
      <c r="Y2454" s="38">
        <v>3239</v>
      </c>
    </row>
    <row r="2455" spans="1:25" x14ac:dyDescent="0.2">
      <c r="A2455" s="22">
        <v>44822</v>
      </c>
      <c r="B2455" s="38">
        <v>2880</v>
      </c>
      <c r="C2455" s="38">
        <v>2879</v>
      </c>
      <c r="D2455" s="38">
        <v>2879</v>
      </c>
      <c r="E2455" s="38">
        <v>2880</v>
      </c>
      <c r="F2455" s="38">
        <v>2159</v>
      </c>
      <c r="G2455" s="38">
        <v>2520</v>
      </c>
      <c r="H2455" s="38">
        <v>2879</v>
      </c>
      <c r="I2455" s="38">
        <v>2880</v>
      </c>
      <c r="J2455" s="38">
        <v>2878</v>
      </c>
      <c r="K2455" s="38">
        <v>2880</v>
      </c>
      <c r="L2455" s="38">
        <v>3239</v>
      </c>
      <c r="M2455" s="38">
        <v>3240</v>
      </c>
      <c r="N2455" s="38">
        <v>3239</v>
      </c>
      <c r="O2455" s="38">
        <v>3240</v>
      </c>
      <c r="P2455" s="38">
        <v>3599</v>
      </c>
      <c r="Q2455" s="38">
        <v>4318</v>
      </c>
      <c r="R2455" s="38">
        <v>4680</v>
      </c>
      <c r="S2455" s="38">
        <v>4679</v>
      </c>
      <c r="T2455" s="38">
        <v>4679</v>
      </c>
      <c r="U2455" s="38">
        <v>4318</v>
      </c>
      <c r="V2455" s="38">
        <v>3600</v>
      </c>
      <c r="W2455" s="38">
        <v>3239</v>
      </c>
      <c r="X2455" s="38">
        <v>3240</v>
      </c>
      <c r="Y2455" s="38">
        <v>3239</v>
      </c>
    </row>
    <row r="2456" spans="1:25" x14ac:dyDescent="0.2">
      <c r="A2456" s="22">
        <v>44823</v>
      </c>
      <c r="B2456" s="38">
        <v>3240</v>
      </c>
      <c r="C2456" s="38">
        <v>2878</v>
      </c>
      <c r="D2456" s="38">
        <v>2880</v>
      </c>
      <c r="E2456" s="38">
        <v>2879</v>
      </c>
      <c r="F2456" s="38">
        <v>2880</v>
      </c>
      <c r="G2456" s="38">
        <v>2879</v>
      </c>
      <c r="H2456" s="38">
        <v>3240</v>
      </c>
      <c r="I2456" s="38">
        <v>3239</v>
      </c>
      <c r="J2456" s="38">
        <v>3239</v>
      </c>
      <c r="K2456" s="38">
        <v>3599</v>
      </c>
      <c r="L2456" s="38">
        <v>3600</v>
      </c>
      <c r="M2456" s="38">
        <v>3599</v>
      </c>
      <c r="N2456" s="38">
        <v>3599</v>
      </c>
      <c r="O2456" s="38">
        <v>3960</v>
      </c>
      <c r="P2456" s="38">
        <v>4678</v>
      </c>
      <c r="Q2456" s="38">
        <v>4679</v>
      </c>
      <c r="R2456" s="38">
        <v>5399</v>
      </c>
      <c r="S2456" s="38">
        <v>4680</v>
      </c>
      <c r="T2456" s="38">
        <v>4678</v>
      </c>
      <c r="U2456" s="38">
        <v>4679</v>
      </c>
      <c r="V2456" s="38">
        <v>3599</v>
      </c>
      <c r="W2456" s="38">
        <v>3600</v>
      </c>
      <c r="X2456" s="38">
        <v>3239</v>
      </c>
      <c r="Y2456" s="38">
        <v>3239</v>
      </c>
    </row>
    <row r="2457" spans="1:25" x14ac:dyDescent="0.2">
      <c r="A2457" s="22">
        <v>44824</v>
      </c>
      <c r="B2457" s="38">
        <v>3239</v>
      </c>
      <c r="C2457" s="38">
        <v>2880</v>
      </c>
      <c r="D2457" s="38">
        <v>2879</v>
      </c>
      <c r="E2457" s="38">
        <v>2880</v>
      </c>
      <c r="F2457" s="38">
        <v>2879</v>
      </c>
      <c r="G2457" s="38">
        <v>2880</v>
      </c>
      <c r="H2457" s="38">
        <v>3238</v>
      </c>
      <c r="I2457" s="38">
        <v>3240</v>
      </c>
      <c r="J2457" s="38">
        <v>3239</v>
      </c>
      <c r="K2457" s="38">
        <v>3600</v>
      </c>
      <c r="L2457" s="38">
        <v>3599</v>
      </c>
      <c r="M2457" s="38">
        <v>3599</v>
      </c>
      <c r="N2457" s="38">
        <v>3599</v>
      </c>
      <c r="O2457" s="38">
        <v>3959</v>
      </c>
      <c r="P2457" s="38">
        <v>4679</v>
      </c>
      <c r="Q2457" s="38">
        <v>4680</v>
      </c>
      <c r="R2457" s="38">
        <v>5398</v>
      </c>
      <c r="S2457" s="38">
        <v>4679</v>
      </c>
      <c r="T2457" s="38">
        <v>4679</v>
      </c>
      <c r="U2457" s="38">
        <v>4679</v>
      </c>
      <c r="V2457" s="38">
        <v>3600</v>
      </c>
      <c r="W2457" s="38">
        <v>3598</v>
      </c>
      <c r="X2457" s="38">
        <v>3240</v>
      </c>
      <c r="Y2457" s="38">
        <v>3239</v>
      </c>
    </row>
    <row r="2458" spans="1:25" x14ac:dyDescent="0.2">
      <c r="A2458" s="22">
        <v>44825</v>
      </c>
      <c r="B2458" s="38">
        <v>3240</v>
      </c>
      <c r="C2458" s="38">
        <v>2879</v>
      </c>
      <c r="D2458" s="38">
        <v>2880</v>
      </c>
      <c r="E2458" s="38">
        <v>2879</v>
      </c>
      <c r="F2458" s="38">
        <v>2879</v>
      </c>
      <c r="G2458" s="38">
        <v>2879</v>
      </c>
      <c r="H2458" s="38">
        <v>3240</v>
      </c>
      <c r="I2458" s="38">
        <v>3239</v>
      </c>
      <c r="J2458" s="38">
        <v>3240</v>
      </c>
      <c r="K2458" s="38">
        <v>3599</v>
      </c>
      <c r="L2458" s="38">
        <v>3598</v>
      </c>
      <c r="M2458" s="38">
        <v>3600</v>
      </c>
      <c r="N2458" s="38">
        <v>3599</v>
      </c>
      <c r="O2458" s="38">
        <v>3960</v>
      </c>
      <c r="P2458" s="38">
        <v>4679</v>
      </c>
      <c r="Q2458" s="38">
        <v>4678</v>
      </c>
      <c r="R2458" s="38">
        <v>5399</v>
      </c>
      <c r="S2458" s="38">
        <v>4679</v>
      </c>
      <c r="T2458" s="38">
        <v>4680</v>
      </c>
      <c r="U2458" s="38">
        <v>4678</v>
      </c>
      <c r="V2458" s="38">
        <v>3599</v>
      </c>
      <c r="W2458" s="38">
        <v>3600</v>
      </c>
      <c r="X2458" s="38">
        <v>3239</v>
      </c>
      <c r="Y2458" s="38">
        <v>3240</v>
      </c>
    </row>
    <row r="2459" spans="1:25" x14ac:dyDescent="0.2">
      <c r="A2459" s="22">
        <v>44826</v>
      </c>
      <c r="B2459" s="38">
        <v>3239</v>
      </c>
      <c r="C2459" s="38">
        <v>2880</v>
      </c>
      <c r="D2459" s="38">
        <v>2878</v>
      </c>
      <c r="E2459" s="38">
        <v>2880</v>
      </c>
      <c r="F2459" s="38">
        <v>2879</v>
      </c>
      <c r="G2459" s="38">
        <v>2880</v>
      </c>
      <c r="H2459" s="38">
        <v>3239</v>
      </c>
      <c r="I2459" s="38">
        <v>3240</v>
      </c>
      <c r="J2459" s="38">
        <v>3238</v>
      </c>
      <c r="K2459" s="38">
        <v>3599</v>
      </c>
      <c r="L2459" s="38">
        <v>3600</v>
      </c>
      <c r="M2459" s="38">
        <v>3599</v>
      </c>
      <c r="N2459" s="38">
        <v>3600</v>
      </c>
      <c r="O2459" s="38">
        <v>3959</v>
      </c>
      <c r="P2459" s="38">
        <v>4678</v>
      </c>
      <c r="Q2459" s="38">
        <v>4679</v>
      </c>
      <c r="R2459" s="38">
        <v>5400</v>
      </c>
      <c r="S2459" s="38">
        <v>4679</v>
      </c>
      <c r="T2459" s="38">
        <v>4678</v>
      </c>
      <c r="U2459" s="38">
        <v>4679</v>
      </c>
      <c r="V2459" s="38">
        <v>3600</v>
      </c>
      <c r="W2459" s="38">
        <v>3599</v>
      </c>
      <c r="X2459" s="38">
        <v>3240</v>
      </c>
      <c r="Y2459" s="38">
        <v>3239</v>
      </c>
    </row>
    <row r="2460" spans="1:25" x14ac:dyDescent="0.2">
      <c r="A2460" s="22">
        <v>44827</v>
      </c>
      <c r="B2460" s="38">
        <v>3238</v>
      </c>
      <c r="C2460" s="38">
        <v>2880</v>
      </c>
      <c r="D2460" s="38">
        <v>2880</v>
      </c>
      <c r="E2460" s="38">
        <v>2879</v>
      </c>
      <c r="F2460" s="38">
        <v>2880</v>
      </c>
      <c r="G2460" s="38">
        <v>2879</v>
      </c>
      <c r="H2460" s="38">
        <v>3239</v>
      </c>
      <c r="I2460" s="38">
        <v>3239</v>
      </c>
      <c r="J2460" s="38">
        <v>3240</v>
      </c>
      <c r="K2460" s="38">
        <v>3599</v>
      </c>
      <c r="L2460" s="38">
        <v>3599</v>
      </c>
      <c r="M2460" s="38">
        <v>3600</v>
      </c>
      <c r="N2460" s="38">
        <v>3599</v>
      </c>
      <c r="O2460" s="38">
        <v>3958</v>
      </c>
      <c r="P2460" s="38">
        <v>4680</v>
      </c>
      <c r="Q2460" s="38">
        <v>4679</v>
      </c>
      <c r="R2460" s="38">
        <v>5399</v>
      </c>
      <c r="S2460" s="38">
        <v>4678</v>
      </c>
      <c r="T2460" s="38">
        <v>4680</v>
      </c>
      <c r="U2460" s="38">
        <v>4679</v>
      </c>
      <c r="V2460" s="38">
        <v>3599</v>
      </c>
      <c r="W2460" s="38">
        <v>3600</v>
      </c>
      <c r="X2460" s="38">
        <v>3238</v>
      </c>
      <c r="Y2460" s="38">
        <v>3239</v>
      </c>
    </row>
    <row r="2461" spans="1:25" x14ac:dyDescent="0.2">
      <c r="A2461" s="22">
        <v>44828</v>
      </c>
      <c r="B2461" s="38">
        <v>2880</v>
      </c>
      <c r="C2461" s="38">
        <v>2880</v>
      </c>
      <c r="D2461" s="38">
        <v>2879</v>
      </c>
      <c r="E2461" s="38">
        <v>2520</v>
      </c>
      <c r="F2461" s="38">
        <v>2519</v>
      </c>
      <c r="G2461" s="38">
        <v>2520</v>
      </c>
      <c r="H2461" s="38">
        <v>2878</v>
      </c>
      <c r="I2461" s="38">
        <v>2880</v>
      </c>
      <c r="J2461" s="38">
        <v>2879</v>
      </c>
      <c r="K2461" s="38">
        <v>2880</v>
      </c>
      <c r="L2461" s="38">
        <v>3239</v>
      </c>
      <c r="M2461" s="38">
        <v>3240</v>
      </c>
      <c r="N2461" s="38">
        <v>3238</v>
      </c>
      <c r="O2461" s="38">
        <v>3240</v>
      </c>
      <c r="P2461" s="38">
        <v>3239</v>
      </c>
      <c r="Q2461" s="38">
        <v>4319</v>
      </c>
      <c r="R2461" s="38">
        <v>4320</v>
      </c>
      <c r="S2461" s="38">
        <v>4678</v>
      </c>
      <c r="T2461" s="38">
        <v>4319</v>
      </c>
      <c r="U2461" s="38">
        <v>4320</v>
      </c>
      <c r="V2461" s="38">
        <v>3239</v>
      </c>
      <c r="W2461" s="38">
        <v>3240</v>
      </c>
      <c r="X2461" s="38">
        <v>3239</v>
      </c>
      <c r="Y2461" s="38">
        <v>3238</v>
      </c>
    </row>
    <row r="2462" spans="1:25" x14ac:dyDescent="0.2">
      <c r="A2462" s="22">
        <v>44829</v>
      </c>
      <c r="B2462" s="38">
        <v>2880</v>
      </c>
      <c r="C2462" s="38">
        <v>2880</v>
      </c>
      <c r="D2462" s="38">
        <v>2879</v>
      </c>
      <c r="E2462" s="38">
        <v>2880</v>
      </c>
      <c r="F2462" s="38">
        <v>2159</v>
      </c>
      <c r="G2462" s="38">
        <v>2520</v>
      </c>
      <c r="H2462" s="38">
        <v>2878</v>
      </c>
      <c r="I2462" s="38">
        <v>2880</v>
      </c>
      <c r="J2462" s="38">
        <v>2879</v>
      </c>
      <c r="K2462" s="38">
        <v>2880</v>
      </c>
      <c r="L2462" s="38">
        <v>3239</v>
      </c>
      <c r="M2462" s="38">
        <v>3240</v>
      </c>
      <c r="N2462" s="38">
        <v>3239</v>
      </c>
      <c r="O2462" s="38">
        <v>3239</v>
      </c>
      <c r="P2462" s="38">
        <v>3599</v>
      </c>
      <c r="Q2462" s="38">
        <v>4319</v>
      </c>
      <c r="R2462" s="38">
        <v>4680</v>
      </c>
      <c r="S2462" s="38">
        <v>4679</v>
      </c>
      <c r="T2462" s="38">
        <v>4678</v>
      </c>
      <c r="U2462" s="38">
        <v>4319</v>
      </c>
      <c r="V2462" s="38">
        <v>3600</v>
      </c>
      <c r="W2462" s="38">
        <v>3239</v>
      </c>
      <c r="X2462" s="38">
        <v>3240</v>
      </c>
      <c r="Y2462" s="38">
        <v>3238</v>
      </c>
    </row>
    <row r="2463" spans="1:25" x14ac:dyDescent="0.2">
      <c r="A2463" s="22">
        <v>44830</v>
      </c>
      <c r="B2463" s="38">
        <v>3240</v>
      </c>
      <c r="C2463" s="38">
        <v>2879</v>
      </c>
      <c r="D2463" s="38">
        <v>2880</v>
      </c>
      <c r="E2463" s="38">
        <v>2879</v>
      </c>
      <c r="F2463" s="38">
        <v>2880</v>
      </c>
      <c r="G2463" s="38">
        <v>2879</v>
      </c>
      <c r="H2463" s="38">
        <v>3239</v>
      </c>
      <c r="I2463" s="38">
        <v>3239</v>
      </c>
      <c r="J2463" s="38">
        <v>3240</v>
      </c>
      <c r="K2463" s="38">
        <v>3599</v>
      </c>
      <c r="L2463" s="38">
        <v>3599</v>
      </c>
      <c r="M2463" s="38">
        <v>3600</v>
      </c>
      <c r="N2463" s="38">
        <v>3598</v>
      </c>
      <c r="O2463" s="38">
        <v>3960</v>
      </c>
      <c r="P2463" s="38">
        <v>4679</v>
      </c>
      <c r="Q2463" s="38">
        <v>4679</v>
      </c>
      <c r="R2463" s="38">
        <v>5398</v>
      </c>
      <c r="S2463" s="38">
        <v>4679</v>
      </c>
      <c r="T2463" s="38">
        <v>4680</v>
      </c>
      <c r="U2463" s="38">
        <v>4679</v>
      </c>
      <c r="V2463" s="38">
        <v>3599</v>
      </c>
      <c r="W2463" s="38">
        <v>3599</v>
      </c>
      <c r="X2463" s="38">
        <v>3239</v>
      </c>
      <c r="Y2463" s="38">
        <v>3240</v>
      </c>
    </row>
    <row r="2464" spans="1:25" x14ac:dyDescent="0.2">
      <c r="A2464" s="22">
        <v>44831</v>
      </c>
      <c r="B2464" s="38">
        <v>3239</v>
      </c>
      <c r="C2464" s="38">
        <v>2880</v>
      </c>
      <c r="D2464" s="38">
        <v>2879</v>
      </c>
      <c r="E2464" s="38">
        <v>2880</v>
      </c>
      <c r="F2464" s="38">
        <v>2878</v>
      </c>
      <c r="G2464" s="38">
        <v>2880</v>
      </c>
      <c r="H2464" s="38">
        <v>3239</v>
      </c>
      <c r="I2464" s="38">
        <v>3240</v>
      </c>
      <c r="J2464" s="38">
        <v>3239</v>
      </c>
      <c r="K2464" s="38">
        <v>3600</v>
      </c>
      <c r="L2464" s="38">
        <v>3598</v>
      </c>
      <c r="M2464" s="38">
        <v>3599</v>
      </c>
      <c r="N2464" s="38">
        <v>3600</v>
      </c>
      <c r="O2464" s="38">
        <v>3959</v>
      </c>
      <c r="P2464" s="38">
        <v>4679</v>
      </c>
      <c r="Q2464" s="38">
        <v>4679</v>
      </c>
      <c r="R2464" s="38">
        <v>5399</v>
      </c>
      <c r="S2464" s="38">
        <v>4679</v>
      </c>
      <c r="T2464" s="38">
        <v>4679</v>
      </c>
      <c r="U2464" s="38">
        <v>4678</v>
      </c>
      <c r="V2464" s="38">
        <v>3600</v>
      </c>
      <c r="W2464" s="38">
        <v>3599</v>
      </c>
      <c r="X2464" s="38">
        <v>3240</v>
      </c>
      <c r="Y2464" s="38">
        <v>3239</v>
      </c>
    </row>
    <row r="2465" spans="1:25" x14ac:dyDescent="0.2">
      <c r="A2465" s="22">
        <v>44832</v>
      </c>
      <c r="B2465" s="38">
        <v>3240</v>
      </c>
      <c r="C2465" s="38">
        <v>2879</v>
      </c>
      <c r="D2465" s="38">
        <v>2879</v>
      </c>
      <c r="E2465" s="38">
        <v>2879</v>
      </c>
      <c r="F2465" s="38">
        <v>2880</v>
      </c>
      <c r="G2465" s="38">
        <v>2879</v>
      </c>
      <c r="H2465" s="38">
        <v>3240</v>
      </c>
      <c r="I2465" s="38">
        <v>3239</v>
      </c>
      <c r="J2465" s="38">
        <v>3239</v>
      </c>
      <c r="K2465" s="38">
        <v>3599</v>
      </c>
      <c r="L2465" s="38">
        <v>3599</v>
      </c>
      <c r="M2465" s="38">
        <v>3600</v>
      </c>
      <c r="N2465" s="38">
        <v>3599</v>
      </c>
      <c r="O2465" s="38">
        <v>3960</v>
      </c>
      <c r="P2465" s="38">
        <v>4678</v>
      </c>
      <c r="Q2465" s="38">
        <v>4679</v>
      </c>
      <c r="R2465" s="38">
        <v>5399</v>
      </c>
      <c r="S2465" s="38">
        <v>4679</v>
      </c>
      <c r="T2465" s="38">
        <v>4679</v>
      </c>
      <c r="U2465" s="38">
        <v>4679</v>
      </c>
      <c r="V2465" s="38">
        <v>3599</v>
      </c>
      <c r="W2465" s="38">
        <v>3600</v>
      </c>
      <c r="X2465" s="38">
        <v>3239</v>
      </c>
      <c r="Y2465" s="38">
        <v>3239</v>
      </c>
    </row>
    <row r="2466" spans="1:25" x14ac:dyDescent="0.2">
      <c r="A2466" s="22">
        <v>44833</v>
      </c>
      <c r="B2466" s="38">
        <v>3239</v>
      </c>
      <c r="C2466" s="38">
        <v>2880</v>
      </c>
      <c r="D2466" s="38">
        <v>2879</v>
      </c>
      <c r="E2466" s="38">
        <v>2880</v>
      </c>
      <c r="F2466" s="38">
        <v>2879</v>
      </c>
      <c r="G2466" s="38">
        <v>2880</v>
      </c>
      <c r="H2466" s="38">
        <v>3238</v>
      </c>
      <c r="I2466" s="38">
        <v>3240</v>
      </c>
      <c r="J2466" s="38">
        <v>3239</v>
      </c>
      <c r="K2466" s="38">
        <v>3599</v>
      </c>
      <c r="L2466" s="38">
        <v>3600</v>
      </c>
      <c r="M2466" s="38">
        <v>3599</v>
      </c>
      <c r="N2466" s="38">
        <v>3599</v>
      </c>
      <c r="O2466" s="38">
        <v>3959</v>
      </c>
      <c r="P2466" s="38">
        <v>4679</v>
      </c>
      <c r="Q2466" s="38">
        <v>4679</v>
      </c>
      <c r="R2466" s="38">
        <v>5399</v>
      </c>
      <c r="S2466" s="38">
        <v>4679</v>
      </c>
      <c r="T2466" s="38">
        <v>4679</v>
      </c>
      <c r="U2466" s="38">
        <v>4679</v>
      </c>
      <c r="V2466" s="38">
        <v>3600</v>
      </c>
      <c r="W2466" s="38">
        <v>3598</v>
      </c>
      <c r="X2466" s="38">
        <v>3240</v>
      </c>
      <c r="Y2466" s="38">
        <v>3239</v>
      </c>
    </row>
    <row r="2467" spans="1:25" x14ac:dyDescent="0.2">
      <c r="A2467" s="22">
        <v>44834</v>
      </c>
      <c r="B2467" s="38">
        <v>3239</v>
      </c>
      <c r="C2467" s="38">
        <v>2880</v>
      </c>
      <c r="D2467" s="38">
        <v>2880</v>
      </c>
      <c r="E2467" s="38">
        <v>2879</v>
      </c>
      <c r="F2467" s="38">
        <v>2879</v>
      </c>
      <c r="G2467" s="38">
        <v>2879</v>
      </c>
      <c r="H2467" s="38">
        <v>3240</v>
      </c>
      <c r="I2467" s="38">
        <v>3239</v>
      </c>
      <c r="J2467" s="38">
        <v>3240</v>
      </c>
      <c r="K2467" s="38">
        <v>3599</v>
      </c>
      <c r="L2467" s="38">
        <v>3598</v>
      </c>
      <c r="M2467" s="38">
        <v>3600</v>
      </c>
      <c r="N2467" s="38">
        <v>3599</v>
      </c>
      <c r="O2467" s="38">
        <v>3959</v>
      </c>
      <c r="P2467" s="38">
        <v>4680</v>
      </c>
      <c r="Q2467" s="38">
        <v>4678</v>
      </c>
      <c r="R2467" s="38">
        <v>5399</v>
      </c>
      <c r="S2467" s="38">
        <v>4679</v>
      </c>
      <c r="T2467" s="38">
        <v>4680</v>
      </c>
      <c r="U2467" s="38">
        <v>4678</v>
      </c>
      <c r="V2467" s="38">
        <v>3599</v>
      </c>
      <c r="W2467" s="38">
        <v>3600</v>
      </c>
      <c r="X2467" s="38">
        <v>3239</v>
      </c>
      <c r="Y2467" s="38">
        <v>3239</v>
      </c>
    </row>
    <row r="2468" spans="1:25" x14ac:dyDescent="0.2">
      <c r="A2468" s="22">
        <v>44835</v>
      </c>
      <c r="B2468" s="38">
        <v>3599</v>
      </c>
      <c r="C2468" s="38">
        <v>3600</v>
      </c>
      <c r="D2468" s="38">
        <v>3599</v>
      </c>
      <c r="E2468" s="38">
        <v>3599</v>
      </c>
      <c r="F2468" s="38">
        <v>3599</v>
      </c>
      <c r="G2468" s="38">
        <v>3599</v>
      </c>
      <c r="H2468" s="38">
        <v>3600</v>
      </c>
      <c r="I2468" s="38">
        <v>3599</v>
      </c>
      <c r="J2468" s="38">
        <v>3959</v>
      </c>
      <c r="K2468" s="38">
        <v>3959</v>
      </c>
      <c r="L2468" s="38">
        <v>3959</v>
      </c>
      <c r="M2468" s="38">
        <v>3959</v>
      </c>
      <c r="N2468" s="38">
        <v>3960</v>
      </c>
      <c r="O2468" s="38">
        <v>3959</v>
      </c>
      <c r="P2468" s="38">
        <v>3959</v>
      </c>
      <c r="Q2468" s="38">
        <v>3960</v>
      </c>
      <c r="R2468" s="38">
        <v>3958</v>
      </c>
      <c r="S2468" s="38">
        <v>3959</v>
      </c>
      <c r="T2468" s="38">
        <v>3959</v>
      </c>
      <c r="U2468" s="38">
        <v>4680</v>
      </c>
      <c r="V2468" s="38">
        <v>3959</v>
      </c>
      <c r="W2468" s="38">
        <v>3959</v>
      </c>
      <c r="X2468" s="38">
        <v>3959</v>
      </c>
      <c r="Y2468" s="38">
        <v>3599</v>
      </c>
    </row>
    <row r="2469" spans="1:25" x14ac:dyDescent="0.2">
      <c r="A2469" s="22">
        <v>44836</v>
      </c>
      <c r="B2469" s="38">
        <v>3599</v>
      </c>
      <c r="C2469" s="38">
        <v>3600</v>
      </c>
      <c r="D2469" s="38">
        <v>3599</v>
      </c>
      <c r="E2469" s="38">
        <v>3240</v>
      </c>
      <c r="F2469" s="38">
        <v>3238</v>
      </c>
      <c r="G2469" s="38">
        <v>3240</v>
      </c>
      <c r="H2469" s="38">
        <v>3599</v>
      </c>
      <c r="I2469" s="38">
        <v>3599</v>
      </c>
      <c r="J2469" s="38">
        <v>3600</v>
      </c>
      <c r="K2469" s="38">
        <v>3599</v>
      </c>
      <c r="L2469" s="38">
        <v>3959</v>
      </c>
      <c r="M2469" s="38">
        <v>3959</v>
      </c>
      <c r="N2469" s="38">
        <v>3959</v>
      </c>
      <c r="O2469" s="38">
        <v>3959</v>
      </c>
      <c r="P2469" s="38">
        <v>3960</v>
      </c>
      <c r="Q2469" s="38">
        <v>3959</v>
      </c>
      <c r="R2469" s="38">
        <v>3959</v>
      </c>
      <c r="S2469" s="38">
        <v>3959</v>
      </c>
      <c r="T2469" s="38">
        <v>4319</v>
      </c>
      <c r="U2469" s="38">
        <v>4319</v>
      </c>
      <c r="V2469" s="38">
        <v>4319</v>
      </c>
      <c r="W2469" s="38">
        <v>3960</v>
      </c>
      <c r="X2469" s="38">
        <v>3959</v>
      </c>
      <c r="Y2469" s="38">
        <v>3599</v>
      </c>
    </row>
    <row r="2470" spans="1:25" x14ac:dyDescent="0.2">
      <c r="A2470" s="22">
        <v>44837</v>
      </c>
      <c r="B2470" s="38">
        <v>3599</v>
      </c>
      <c r="C2470" s="38">
        <v>3599</v>
      </c>
      <c r="D2470" s="38">
        <v>3599</v>
      </c>
      <c r="E2470" s="38">
        <v>3600</v>
      </c>
      <c r="F2470" s="38">
        <v>3599</v>
      </c>
      <c r="G2470" s="38">
        <v>3600</v>
      </c>
      <c r="H2470" s="38">
        <v>3958</v>
      </c>
      <c r="I2470" s="38">
        <v>4319</v>
      </c>
      <c r="J2470" s="38">
        <v>4319</v>
      </c>
      <c r="K2470" s="38">
        <v>4320</v>
      </c>
      <c r="L2470" s="38">
        <v>4319</v>
      </c>
      <c r="M2470" s="38">
        <v>4319</v>
      </c>
      <c r="N2470" s="38">
        <v>4319</v>
      </c>
      <c r="O2470" s="38">
        <v>4678</v>
      </c>
      <c r="P2470" s="38">
        <v>4320</v>
      </c>
      <c r="Q2470" s="38">
        <v>4679</v>
      </c>
      <c r="R2470" s="38">
        <v>4679</v>
      </c>
      <c r="S2470" s="38">
        <v>5039</v>
      </c>
      <c r="T2470" s="38">
        <v>5038</v>
      </c>
      <c r="U2470" s="38">
        <v>5039</v>
      </c>
      <c r="V2470" s="38">
        <v>5040</v>
      </c>
      <c r="W2470" s="38">
        <v>4679</v>
      </c>
      <c r="X2470" s="38">
        <v>3958</v>
      </c>
      <c r="Y2470" s="38">
        <v>3959</v>
      </c>
    </row>
    <row r="2471" spans="1:25" x14ac:dyDescent="0.2">
      <c r="A2471" s="22">
        <v>44838</v>
      </c>
      <c r="B2471" s="38">
        <v>3600</v>
      </c>
      <c r="C2471" s="38">
        <v>3599</v>
      </c>
      <c r="D2471" s="38">
        <v>3600</v>
      </c>
      <c r="E2471" s="38">
        <v>3599</v>
      </c>
      <c r="F2471" s="38">
        <v>3599</v>
      </c>
      <c r="G2471" s="38">
        <v>3599</v>
      </c>
      <c r="H2471" s="38">
        <v>3959</v>
      </c>
      <c r="I2471" s="38">
        <v>4319</v>
      </c>
      <c r="J2471" s="38">
        <v>4320</v>
      </c>
      <c r="K2471" s="38">
        <v>4319</v>
      </c>
      <c r="L2471" s="38">
        <v>4319</v>
      </c>
      <c r="M2471" s="38">
        <v>4318</v>
      </c>
      <c r="N2471" s="38">
        <v>4319</v>
      </c>
      <c r="O2471" s="38">
        <v>4680</v>
      </c>
      <c r="P2471" s="38">
        <v>4319</v>
      </c>
      <c r="Q2471" s="38">
        <v>4679</v>
      </c>
      <c r="R2471" s="38">
        <v>4679</v>
      </c>
      <c r="S2471" s="38">
        <v>5038</v>
      </c>
      <c r="T2471" s="38">
        <v>5040</v>
      </c>
      <c r="U2471" s="38">
        <v>5039</v>
      </c>
      <c r="V2471" s="38">
        <v>5039</v>
      </c>
      <c r="W2471" s="38">
        <v>4678</v>
      </c>
      <c r="X2471" s="38">
        <v>3959</v>
      </c>
      <c r="Y2471" s="38">
        <v>3960</v>
      </c>
    </row>
    <row r="2472" spans="1:25" x14ac:dyDescent="0.2">
      <c r="A2472" s="22">
        <v>44839</v>
      </c>
      <c r="B2472" s="38">
        <v>3599</v>
      </c>
      <c r="C2472" s="38">
        <v>3600</v>
      </c>
      <c r="D2472" s="38">
        <v>3599</v>
      </c>
      <c r="E2472" s="38">
        <v>3598</v>
      </c>
      <c r="F2472" s="38">
        <v>3600</v>
      </c>
      <c r="G2472" s="38">
        <v>3599</v>
      </c>
      <c r="H2472" s="38">
        <v>3959</v>
      </c>
      <c r="I2472" s="38">
        <v>4320</v>
      </c>
      <c r="J2472" s="38">
        <v>4319</v>
      </c>
      <c r="K2472" s="38">
        <v>4319</v>
      </c>
      <c r="L2472" s="38">
        <v>4318</v>
      </c>
      <c r="M2472" s="38">
        <v>4320</v>
      </c>
      <c r="N2472" s="38">
        <v>4319</v>
      </c>
      <c r="O2472" s="38">
        <v>4679</v>
      </c>
      <c r="P2472" s="38">
        <v>4319</v>
      </c>
      <c r="Q2472" s="38">
        <v>4679</v>
      </c>
      <c r="R2472" s="38">
        <v>4679</v>
      </c>
      <c r="S2472" s="38">
        <v>5039</v>
      </c>
      <c r="T2472" s="38">
        <v>5039</v>
      </c>
      <c r="U2472" s="38">
        <v>5039</v>
      </c>
      <c r="V2472" s="38">
        <v>5038</v>
      </c>
      <c r="W2472" s="38">
        <v>4679</v>
      </c>
      <c r="X2472" s="38">
        <v>3960</v>
      </c>
      <c r="Y2472" s="38">
        <v>3959</v>
      </c>
    </row>
    <row r="2473" spans="1:25" x14ac:dyDescent="0.2">
      <c r="A2473" s="22">
        <v>44840</v>
      </c>
      <c r="B2473" s="38">
        <v>3599</v>
      </c>
      <c r="C2473" s="38">
        <v>3600</v>
      </c>
      <c r="D2473" s="38">
        <v>3598</v>
      </c>
      <c r="E2473" s="38">
        <v>3600</v>
      </c>
      <c r="F2473" s="38">
        <v>3599</v>
      </c>
      <c r="G2473" s="38">
        <v>3599</v>
      </c>
      <c r="H2473" s="38">
        <v>3960</v>
      </c>
      <c r="I2473" s="38">
        <v>4319</v>
      </c>
      <c r="J2473" s="38">
        <v>4318</v>
      </c>
      <c r="K2473" s="38">
        <v>4319</v>
      </c>
      <c r="L2473" s="38">
        <v>4320</v>
      </c>
      <c r="M2473" s="38">
        <v>4319</v>
      </c>
      <c r="N2473" s="38">
        <v>4319</v>
      </c>
      <c r="O2473" s="38">
        <v>4679</v>
      </c>
      <c r="P2473" s="38">
        <v>4319</v>
      </c>
      <c r="Q2473" s="38">
        <v>4679</v>
      </c>
      <c r="R2473" s="38">
        <v>4679</v>
      </c>
      <c r="S2473" s="38">
        <v>5039</v>
      </c>
      <c r="T2473" s="38">
        <v>5039</v>
      </c>
      <c r="U2473" s="38">
        <v>5038</v>
      </c>
      <c r="V2473" s="38">
        <v>5040</v>
      </c>
      <c r="W2473" s="38">
        <v>4679</v>
      </c>
      <c r="X2473" s="38">
        <v>3959</v>
      </c>
      <c r="Y2473" s="38">
        <v>3959</v>
      </c>
    </row>
    <row r="2474" spans="1:25" x14ac:dyDescent="0.2">
      <c r="A2474" s="22">
        <v>44841</v>
      </c>
      <c r="B2474" s="38">
        <v>3599</v>
      </c>
      <c r="C2474" s="38">
        <v>3599</v>
      </c>
      <c r="D2474" s="38">
        <v>3600</v>
      </c>
      <c r="E2474" s="38">
        <v>3599</v>
      </c>
      <c r="F2474" s="38">
        <v>3599</v>
      </c>
      <c r="G2474" s="38">
        <v>3600</v>
      </c>
      <c r="H2474" s="38">
        <v>3959</v>
      </c>
      <c r="I2474" s="38">
        <v>4318</v>
      </c>
      <c r="J2474" s="38">
        <v>4319</v>
      </c>
      <c r="K2474" s="38">
        <v>4320</v>
      </c>
      <c r="L2474" s="38">
        <v>4319</v>
      </c>
      <c r="M2474" s="38">
        <v>4319</v>
      </c>
      <c r="N2474" s="38">
        <v>4319</v>
      </c>
      <c r="O2474" s="38">
        <v>4679</v>
      </c>
      <c r="P2474" s="38">
        <v>4319</v>
      </c>
      <c r="Q2474" s="38">
        <v>4679</v>
      </c>
      <c r="R2474" s="38">
        <v>4679</v>
      </c>
      <c r="S2474" s="38">
        <v>5039</v>
      </c>
      <c r="T2474" s="38">
        <v>5038</v>
      </c>
      <c r="U2474" s="38">
        <v>5040</v>
      </c>
      <c r="V2474" s="38">
        <v>5039</v>
      </c>
      <c r="W2474" s="38">
        <v>4679</v>
      </c>
      <c r="X2474" s="38">
        <v>3959</v>
      </c>
      <c r="Y2474" s="38">
        <v>3959</v>
      </c>
    </row>
    <row r="2475" spans="1:25" x14ac:dyDescent="0.2">
      <c r="A2475" s="22">
        <v>44842</v>
      </c>
      <c r="B2475" s="38">
        <v>3599</v>
      </c>
      <c r="C2475" s="38">
        <v>3599</v>
      </c>
      <c r="D2475" s="38">
        <v>3600</v>
      </c>
      <c r="E2475" s="38">
        <v>3599</v>
      </c>
      <c r="F2475" s="38">
        <v>3600</v>
      </c>
      <c r="G2475" s="38">
        <v>3598</v>
      </c>
      <c r="H2475" s="38">
        <v>3599</v>
      </c>
      <c r="I2475" s="38">
        <v>3600</v>
      </c>
      <c r="J2475" s="38">
        <v>3959</v>
      </c>
      <c r="K2475" s="38">
        <v>3959</v>
      </c>
      <c r="L2475" s="38">
        <v>3960</v>
      </c>
      <c r="M2475" s="38">
        <v>3959</v>
      </c>
      <c r="N2475" s="38">
        <v>3958</v>
      </c>
      <c r="O2475" s="38">
        <v>3960</v>
      </c>
      <c r="P2475" s="38">
        <v>3959</v>
      </c>
      <c r="Q2475" s="38">
        <v>3959</v>
      </c>
      <c r="R2475" s="38">
        <v>3959</v>
      </c>
      <c r="S2475" s="38">
        <v>3960</v>
      </c>
      <c r="T2475" s="38">
        <v>3958</v>
      </c>
      <c r="U2475" s="38">
        <v>4679</v>
      </c>
      <c r="V2475" s="38">
        <v>3960</v>
      </c>
      <c r="W2475" s="38">
        <v>3959</v>
      </c>
      <c r="X2475" s="38">
        <v>3959</v>
      </c>
      <c r="Y2475" s="38">
        <v>3600</v>
      </c>
    </row>
    <row r="2476" spans="1:25" x14ac:dyDescent="0.2">
      <c r="A2476" s="22">
        <v>44843</v>
      </c>
      <c r="B2476" s="38">
        <v>3598</v>
      </c>
      <c r="C2476" s="38">
        <v>3599</v>
      </c>
      <c r="D2476" s="38">
        <v>3600</v>
      </c>
      <c r="E2476" s="38">
        <v>3239</v>
      </c>
      <c r="F2476" s="38">
        <v>3240</v>
      </c>
      <c r="G2476" s="38">
        <v>3239</v>
      </c>
      <c r="H2476" s="38">
        <v>3600</v>
      </c>
      <c r="I2476" s="38">
        <v>3598</v>
      </c>
      <c r="J2476" s="38">
        <v>3599</v>
      </c>
      <c r="K2476" s="38">
        <v>3600</v>
      </c>
      <c r="L2476" s="38">
        <v>3959</v>
      </c>
      <c r="M2476" s="38">
        <v>3959</v>
      </c>
      <c r="N2476" s="38">
        <v>3960</v>
      </c>
      <c r="O2476" s="38">
        <v>3958</v>
      </c>
      <c r="P2476" s="38">
        <v>3959</v>
      </c>
      <c r="Q2476" s="38">
        <v>3960</v>
      </c>
      <c r="R2476" s="38">
        <v>3959</v>
      </c>
      <c r="S2476" s="38">
        <v>3959</v>
      </c>
      <c r="T2476" s="38">
        <v>4319</v>
      </c>
      <c r="U2476" s="38">
        <v>4320</v>
      </c>
      <c r="V2476" s="38">
        <v>4318</v>
      </c>
      <c r="W2476" s="38">
        <v>3959</v>
      </c>
      <c r="X2476" s="38">
        <v>3959</v>
      </c>
      <c r="Y2476" s="38">
        <v>3600</v>
      </c>
    </row>
    <row r="2477" spans="1:25" x14ac:dyDescent="0.2">
      <c r="A2477" s="22">
        <v>44844</v>
      </c>
      <c r="B2477" s="38">
        <v>3599</v>
      </c>
      <c r="C2477" s="38">
        <v>3600</v>
      </c>
      <c r="D2477" s="38">
        <v>3598</v>
      </c>
      <c r="E2477" s="38">
        <v>3599</v>
      </c>
      <c r="F2477" s="38">
        <v>3600</v>
      </c>
      <c r="G2477" s="38">
        <v>3599</v>
      </c>
      <c r="H2477" s="38">
        <v>3959</v>
      </c>
      <c r="I2477" s="38">
        <v>4320</v>
      </c>
      <c r="J2477" s="38">
        <v>4319</v>
      </c>
      <c r="K2477" s="38">
        <v>4318</v>
      </c>
      <c r="L2477" s="38">
        <v>4319</v>
      </c>
      <c r="M2477" s="38">
        <v>4320</v>
      </c>
      <c r="N2477" s="38">
        <v>4319</v>
      </c>
      <c r="O2477" s="38">
        <v>4679</v>
      </c>
      <c r="P2477" s="38">
        <v>4319</v>
      </c>
      <c r="Q2477" s="38">
        <v>4678</v>
      </c>
      <c r="R2477" s="38">
        <v>4680</v>
      </c>
      <c r="S2477" s="38">
        <v>5039</v>
      </c>
      <c r="T2477" s="38">
        <v>5039</v>
      </c>
      <c r="U2477" s="38">
        <v>5038</v>
      </c>
      <c r="V2477" s="38">
        <v>5039</v>
      </c>
      <c r="W2477" s="38">
        <v>4680</v>
      </c>
      <c r="X2477" s="38">
        <v>3959</v>
      </c>
      <c r="Y2477" s="38">
        <v>3959</v>
      </c>
    </row>
    <row r="2478" spans="1:25" x14ac:dyDescent="0.2">
      <c r="A2478" s="22">
        <v>44845</v>
      </c>
      <c r="B2478" s="38">
        <v>3599</v>
      </c>
      <c r="C2478" s="38">
        <v>3599</v>
      </c>
      <c r="D2478" s="38">
        <v>3599</v>
      </c>
      <c r="E2478" s="38">
        <v>3600</v>
      </c>
      <c r="F2478" s="38">
        <v>3599</v>
      </c>
      <c r="G2478" s="38">
        <v>3599</v>
      </c>
      <c r="H2478" s="38">
        <v>3960</v>
      </c>
      <c r="I2478" s="38">
        <v>4318</v>
      </c>
      <c r="J2478" s="38">
        <v>4319</v>
      </c>
      <c r="K2478" s="38">
        <v>4319</v>
      </c>
      <c r="L2478" s="38">
        <v>4320</v>
      </c>
      <c r="M2478" s="38">
        <v>4319</v>
      </c>
      <c r="N2478" s="38">
        <v>4319</v>
      </c>
      <c r="O2478" s="38">
        <v>4678</v>
      </c>
      <c r="P2478" s="38">
        <v>4320</v>
      </c>
      <c r="Q2478" s="38">
        <v>4679</v>
      </c>
      <c r="R2478" s="38">
        <v>4679</v>
      </c>
      <c r="S2478" s="38">
        <v>5039</v>
      </c>
      <c r="T2478" s="38">
        <v>5038</v>
      </c>
      <c r="U2478" s="38">
        <v>5039</v>
      </c>
      <c r="V2478" s="38">
        <v>5040</v>
      </c>
      <c r="W2478" s="38">
        <v>4679</v>
      </c>
      <c r="X2478" s="38">
        <v>3959</v>
      </c>
      <c r="Y2478" s="38">
        <v>3958</v>
      </c>
    </row>
    <row r="2479" spans="1:25" x14ac:dyDescent="0.2">
      <c r="A2479" s="22">
        <v>44846</v>
      </c>
      <c r="B2479" s="38">
        <v>3600</v>
      </c>
      <c r="C2479" s="38">
        <v>3599</v>
      </c>
      <c r="D2479" s="38">
        <v>3600</v>
      </c>
      <c r="E2479" s="38">
        <v>3599</v>
      </c>
      <c r="F2479" s="38">
        <v>3599</v>
      </c>
      <c r="G2479" s="38">
        <v>3599</v>
      </c>
      <c r="H2479" s="38">
        <v>3959</v>
      </c>
      <c r="I2479" s="38">
        <v>4319</v>
      </c>
      <c r="J2479" s="38">
        <v>4319</v>
      </c>
      <c r="K2479" s="38">
        <v>4320</v>
      </c>
      <c r="L2479" s="38">
        <v>4319</v>
      </c>
      <c r="M2479" s="38">
        <v>4319</v>
      </c>
      <c r="N2479" s="38">
        <v>4318</v>
      </c>
      <c r="O2479" s="38">
        <v>4680</v>
      </c>
      <c r="P2479" s="38">
        <v>4319</v>
      </c>
      <c r="Q2479" s="38">
        <v>4679</v>
      </c>
      <c r="R2479" s="38">
        <v>4679</v>
      </c>
      <c r="S2479" s="38">
        <v>5038</v>
      </c>
      <c r="T2479" s="38">
        <v>5040</v>
      </c>
      <c r="U2479" s="38">
        <v>5039</v>
      </c>
      <c r="V2479" s="38">
        <v>5039</v>
      </c>
      <c r="W2479" s="38">
        <v>4678</v>
      </c>
      <c r="X2479" s="38">
        <v>3959</v>
      </c>
      <c r="Y2479" s="38">
        <v>3960</v>
      </c>
    </row>
    <row r="2480" spans="1:25" x14ac:dyDescent="0.2">
      <c r="A2480" s="22">
        <v>44847</v>
      </c>
      <c r="B2480" s="38">
        <v>3599</v>
      </c>
      <c r="C2480" s="38">
        <v>3599</v>
      </c>
      <c r="D2480" s="38">
        <v>3600</v>
      </c>
      <c r="E2480" s="38">
        <v>3599</v>
      </c>
      <c r="F2480" s="38">
        <v>3599</v>
      </c>
      <c r="G2480" s="38">
        <v>3599</v>
      </c>
      <c r="H2480" s="38">
        <v>3959</v>
      </c>
      <c r="I2480" s="38">
        <v>4320</v>
      </c>
      <c r="J2480" s="38">
        <v>4319</v>
      </c>
      <c r="K2480" s="38">
        <v>4319</v>
      </c>
      <c r="L2480" s="38">
        <v>4318</v>
      </c>
      <c r="M2480" s="38">
        <v>4319</v>
      </c>
      <c r="N2480" s="38">
        <v>4320</v>
      </c>
      <c r="O2480" s="38">
        <v>4679</v>
      </c>
      <c r="P2480" s="38">
        <v>4319</v>
      </c>
      <c r="Q2480" s="38">
        <v>4679</v>
      </c>
      <c r="R2480" s="38">
        <v>4679</v>
      </c>
      <c r="S2480" s="38">
        <v>5039</v>
      </c>
      <c r="T2480" s="38">
        <v>5039</v>
      </c>
      <c r="U2480" s="38">
        <v>5039</v>
      </c>
      <c r="V2480" s="38">
        <v>5038</v>
      </c>
      <c r="W2480" s="38">
        <v>4679</v>
      </c>
      <c r="X2480" s="38">
        <v>3960</v>
      </c>
      <c r="Y2480" s="38">
        <v>3959</v>
      </c>
    </row>
    <row r="2481" spans="1:25" x14ac:dyDescent="0.2">
      <c r="A2481" s="22">
        <v>44848</v>
      </c>
      <c r="B2481" s="38">
        <v>3599</v>
      </c>
      <c r="C2481" s="38">
        <v>3600</v>
      </c>
      <c r="D2481" s="38">
        <v>3598</v>
      </c>
      <c r="E2481" s="38">
        <v>3600</v>
      </c>
      <c r="F2481" s="38">
        <v>3599</v>
      </c>
      <c r="G2481" s="38">
        <v>3599</v>
      </c>
      <c r="H2481" s="38">
        <v>3960</v>
      </c>
      <c r="I2481" s="38">
        <v>4319</v>
      </c>
      <c r="J2481" s="38">
        <v>4319</v>
      </c>
      <c r="K2481" s="38">
        <v>4318</v>
      </c>
      <c r="L2481" s="38">
        <v>4320</v>
      </c>
      <c r="M2481" s="38">
        <v>4319</v>
      </c>
      <c r="N2481" s="38">
        <v>4319</v>
      </c>
      <c r="O2481" s="38">
        <v>4679</v>
      </c>
      <c r="P2481" s="38">
        <v>4319</v>
      </c>
      <c r="Q2481" s="38">
        <v>4679</v>
      </c>
      <c r="R2481" s="38">
        <v>4679</v>
      </c>
      <c r="S2481" s="38">
        <v>5039</v>
      </c>
      <c r="T2481" s="38">
        <v>5039</v>
      </c>
      <c r="U2481" s="38">
        <v>5038</v>
      </c>
      <c r="V2481" s="38">
        <v>5039</v>
      </c>
      <c r="W2481" s="38">
        <v>4680</v>
      </c>
      <c r="X2481" s="38">
        <v>3959</v>
      </c>
      <c r="Y2481" s="38">
        <v>3959</v>
      </c>
    </row>
    <row r="2482" spans="1:25" x14ac:dyDescent="0.2">
      <c r="A2482" s="22">
        <v>44849</v>
      </c>
      <c r="B2482" s="38">
        <v>3600</v>
      </c>
      <c r="C2482" s="38">
        <v>3598</v>
      </c>
      <c r="D2482" s="38">
        <v>3599</v>
      </c>
      <c r="E2482" s="38">
        <v>3600</v>
      </c>
      <c r="F2482" s="38">
        <v>3599</v>
      </c>
      <c r="G2482" s="38">
        <v>3600</v>
      </c>
      <c r="H2482" s="38">
        <v>3599</v>
      </c>
      <c r="I2482" s="38">
        <v>3598</v>
      </c>
      <c r="J2482" s="38">
        <v>3960</v>
      </c>
      <c r="K2482" s="38">
        <v>3959</v>
      </c>
      <c r="L2482" s="38">
        <v>3959</v>
      </c>
      <c r="M2482" s="38">
        <v>3960</v>
      </c>
      <c r="N2482" s="38">
        <v>3959</v>
      </c>
      <c r="O2482" s="38">
        <v>3959</v>
      </c>
      <c r="P2482" s="38">
        <v>3959</v>
      </c>
      <c r="Q2482" s="38">
        <v>3959</v>
      </c>
      <c r="R2482" s="38">
        <v>3959</v>
      </c>
      <c r="S2482" s="38">
        <v>3959</v>
      </c>
      <c r="T2482" s="38">
        <v>3960</v>
      </c>
      <c r="U2482" s="38">
        <v>4679</v>
      </c>
      <c r="V2482" s="38">
        <v>3958</v>
      </c>
      <c r="W2482" s="38">
        <v>3960</v>
      </c>
      <c r="X2482" s="38">
        <v>3959</v>
      </c>
      <c r="Y2482" s="38">
        <v>3599</v>
      </c>
    </row>
    <row r="2483" spans="1:25" x14ac:dyDescent="0.2">
      <c r="A2483" s="22">
        <v>44850</v>
      </c>
      <c r="B2483" s="38">
        <v>3600</v>
      </c>
      <c r="C2483" s="38">
        <v>3599</v>
      </c>
      <c r="D2483" s="38">
        <v>3598</v>
      </c>
      <c r="E2483" s="38">
        <v>3240</v>
      </c>
      <c r="F2483" s="38">
        <v>3239</v>
      </c>
      <c r="G2483" s="38">
        <v>3240</v>
      </c>
      <c r="H2483" s="38">
        <v>3599</v>
      </c>
      <c r="I2483" s="38">
        <v>3600</v>
      </c>
      <c r="J2483" s="38">
        <v>3599</v>
      </c>
      <c r="K2483" s="38">
        <v>3598</v>
      </c>
      <c r="L2483" s="38">
        <v>3960</v>
      </c>
      <c r="M2483" s="38">
        <v>3959</v>
      </c>
      <c r="N2483" s="38">
        <v>3959</v>
      </c>
      <c r="O2483" s="38">
        <v>3960</v>
      </c>
      <c r="P2483" s="38">
        <v>3959</v>
      </c>
      <c r="Q2483" s="38">
        <v>3958</v>
      </c>
      <c r="R2483" s="38">
        <v>3960</v>
      </c>
      <c r="S2483" s="38">
        <v>3959</v>
      </c>
      <c r="T2483" s="38">
        <v>4319</v>
      </c>
      <c r="U2483" s="38">
        <v>4319</v>
      </c>
      <c r="V2483" s="38">
        <v>4319</v>
      </c>
      <c r="W2483" s="38">
        <v>3960</v>
      </c>
      <c r="X2483" s="38">
        <v>3958</v>
      </c>
      <c r="Y2483" s="38">
        <v>3599</v>
      </c>
    </row>
    <row r="2484" spans="1:25" x14ac:dyDescent="0.2">
      <c r="A2484" s="22">
        <v>44851</v>
      </c>
      <c r="B2484" s="38">
        <v>3600</v>
      </c>
      <c r="C2484" s="38">
        <v>3599</v>
      </c>
      <c r="D2484" s="38">
        <v>3600</v>
      </c>
      <c r="E2484" s="38">
        <v>3599</v>
      </c>
      <c r="F2484" s="38">
        <v>3598</v>
      </c>
      <c r="G2484" s="38">
        <v>3600</v>
      </c>
      <c r="H2484" s="38">
        <v>3959</v>
      </c>
      <c r="I2484" s="38">
        <v>4319</v>
      </c>
      <c r="J2484" s="38">
        <v>4320</v>
      </c>
      <c r="K2484" s="38">
        <v>4319</v>
      </c>
      <c r="L2484" s="38">
        <v>4319</v>
      </c>
      <c r="M2484" s="38">
        <v>4318</v>
      </c>
      <c r="N2484" s="38">
        <v>4319</v>
      </c>
      <c r="O2484" s="38">
        <v>4680</v>
      </c>
      <c r="P2484" s="38">
        <v>4319</v>
      </c>
      <c r="Q2484" s="38">
        <v>4679</v>
      </c>
      <c r="R2484" s="38">
        <v>4678</v>
      </c>
      <c r="S2484" s="38">
        <v>5039</v>
      </c>
      <c r="T2484" s="38">
        <v>5040</v>
      </c>
      <c r="U2484" s="38">
        <v>5039</v>
      </c>
      <c r="V2484" s="38">
        <v>5039</v>
      </c>
      <c r="W2484" s="38">
        <v>4678</v>
      </c>
      <c r="X2484" s="38">
        <v>3959</v>
      </c>
      <c r="Y2484" s="38">
        <v>3960</v>
      </c>
    </row>
    <row r="2485" spans="1:25" x14ac:dyDescent="0.2">
      <c r="A2485" s="22">
        <v>44852</v>
      </c>
      <c r="B2485" s="38">
        <v>3599</v>
      </c>
      <c r="C2485" s="38">
        <v>3600</v>
      </c>
      <c r="D2485" s="38">
        <v>3599</v>
      </c>
      <c r="E2485" s="38">
        <v>3598</v>
      </c>
      <c r="F2485" s="38">
        <v>3600</v>
      </c>
      <c r="G2485" s="38">
        <v>3599</v>
      </c>
      <c r="H2485" s="38">
        <v>3959</v>
      </c>
      <c r="I2485" s="38">
        <v>4320</v>
      </c>
      <c r="J2485" s="38">
        <v>4319</v>
      </c>
      <c r="K2485" s="38">
        <v>4318</v>
      </c>
      <c r="L2485" s="38">
        <v>4319</v>
      </c>
      <c r="M2485" s="38">
        <v>4320</v>
      </c>
      <c r="N2485" s="38">
        <v>4319</v>
      </c>
      <c r="O2485" s="38">
        <v>4679</v>
      </c>
      <c r="P2485" s="38">
        <v>4319</v>
      </c>
      <c r="Q2485" s="38">
        <v>4678</v>
      </c>
      <c r="R2485" s="38">
        <v>4680</v>
      </c>
      <c r="S2485" s="38">
        <v>5039</v>
      </c>
      <c r="T2485" s="38">
        <v>5039</v>
      </c>
      <c r="U2485" s="38">
        <v>5039</v>
      </c>
      <c r="V2485" s="38">
        <v>5038</v>
      </c>
      <c r="W2485" s="38">
        <v>4679</v>
      </c>
      <c r="X2485" s="38">
        <v>3960</v>
      </c>
      <c r="Y2485" s="38">
        <v>3959</v>
      </c>
    </row>
    <row r="2486" spans="1:25" x14ac:dyDescent="0.2">
      <c r="A2486" s="22">
        <v>44853</v>
      </c>
      <c r="B2486" s="38">
        <v>3599</v>
      </c>
      <c r="C2486" s="38">
        <v>3599</v>
      </c>
      <c r="D2486" s="38">
        <v>3599</v>
      </c>
      <c r="E2486" s="38">
        <v>3600</v>
      </c>
      <c r="F2486" s="38">
        <v>3599</v>
      </c>
      <c r="G2486" s="38">
        <v>3599</v>
      </c>
      <c r="H2486" s="38">
        <v>3960</v>
      </c>
      <c r="I2486" s="38">
        <v>4319</v>
      </c>
      <c r="J2486" s="38">
        <v>4318</v>
      </c>
      <c r="K2486" s="38">
        <v>4319</v>
      </c>
      <c r="L2486" s="38">
        <v>4320</v>
      </c>
      <c r="M2486" s="38">
        <v>4319</v>
      </c>
      <c r="N2486" s="38">
        <v>4319</v>
      </c>
      <c r="O2486" s="38">
        <v>4679</v>
      </c>
      <c r="P2486" s="38">
        <v>4318</v>
      </c>
      <c r="Q2486" s="38">
        <v>4680</v>
      </c>
      <c r="R2486" s="38">
        <v>4679</v>
      </c>
      <c r="S2486" s="38">
        <v>5039</v>
      </c>
      <c r="T2486" s="38">
        <v>5039</v>
      </c>
      <c r="U2486" s="38">
        <v>5038</v>
      </c>
      <c r="V2486" s="38">
        <v>5040</v>
      </c>
      <c r="W2486" s="38">
        <v>4679</v>
      </c>
      <c r="X2486" s="38">
        <v>3959</v>
      </c>
      <c r="Y2486" s="38">
        <v>3959</v>
      </c>
    </row>
    <row r="2487" spans="1:25" x14ac:dyDescent="0.2">
      <c r="A2487" s="22">
        <v>44854</v>
      </c>
      <c r="B2487" s="38">
        <v>3599</v>
      </c>
      <c r="C2487" s="38">
        <v>3599</v>
      </c>
      <c r="D2487" s="38">
        <v>3600</v>
      </c>
      <c r="E2487" s="38">
        <v>3599</v>
      </c>
      <c r="F2487" s="38">
        <v>3599</v>
      </c>
      <c r="G2487" s="38">
        <v>3600</v>
      </c>
      <c r="H2487" s="38">
        <v>3958</v>
      </c>
      <c r="I2487" s="38">
        <v>4319</v>
      </c>
      <c r="J2487" s="38">
        <v>4319</v>
      </c>
      <c r="K2487" s="38">
        <v>4320</v>
      </c>
      <c r="L2487" s="38">
        <v>4319</v>
      </c>
      <c r="M2487" s="38">
        <v>4319</v>
      </c>
      <c r="N2487" s="38">
        <v>4319</v>
      </c>
      <c r="O2487" s="38">
        <v>4679</v>
      </c>
      <c r="P2487" s="38">
        <v>4319</v>
      </c>
      <c r="Q2487" s="38">
        <v>4679</v>
      </c>
      <c r="R2487" s="38">
        <v>4679</v>
      </c>
      <c r="S2487" s="38">
        <v>5039</v>
      </c>
      <c r="T2487" s="38">
        <v>5039</v>
      </c>
      <c r="U2487" s="38">
        <v>5039</v>
      </c>
      <c r="V2487" s="38">
        <v>5039</v>
      </c>
      <c r="W2487" s="38">
        <v>4679</v>
      </c>
      <c r="X2487" s="38">
        <v>3958</v>
      </c>
      <c r="Y2487" s="38">
        <v>3960</v>
      </c>
    </row>
    <row r="2488" spans="1:25" x14ac:dyDescent="0.2">
      <c r="A2488" s="22">
        <v>44855</v>
      </c>
      <c r="B2488" s="38">
        <v>3599</v>
      </c>
      <c r="C2488" s="38">
        <v>3599</v>
      </c>
      <c r="D2488" s="38">
        <v>3600</v>
      </c>
      <c r="E2488" s="38">
        <v>3599</v>
      </c>
      <c r="F2488" s="38">
        <v>3600</v>
      </c>
      <c r="G2488" s="38">
        <v>3598</v>
      </c>
      <c r="H2488" s="38">
        <v>3959</v>
      </c>
      <c r="I2488" s="38">
        <v>4319</v>
      </c>
      <c r="J2488" s="38">
        <v>4320</v>
      </c>
      <c r="K2488" s="38">
        <v>4319</v>
      </c>
      <c r="L2488" s="38">
        <v>4319</v>
      </c>
      <c r="M2488" s="38">
        <v>4318</v>
      </c>
      <c r="N2488" s="38">
        <v>4320</v>
      </c>
      <c r="O2488" s="38">
        <v>4679</v>
      </c>
      <c r="P2488" s="38">
        <v>4319</v>
      </c>
      <c r="Q2488" s="38">
        <v>4679</v>
      </c>
      <c r="R2488" s="38">
        <v>4679</v>
      </c>
      <c r="S2488" s="38">
        <v>5039</v>
      </c>
      <c r="T2488" s="38">
        <v>5039</v>
      </c>
      <c r="U2488" s="38">
        <v>5039</v>
      </c>
      <c r="V2488" s="38">
        <v>5039</v>
      </c>
      <c r="W2488" s="38">
        <v>4678</v>
      </c>
      <c r="X2488" s="38">
        <v>3960</v>
      </c>
      <c r="Y2488" s="38">
        <v>3959</v>
      </c>
    </row>
    <row r="2489" spans="1:25" x14ac:dyDescent="0.2">
      <c r="A2489" s="22">
        <v>44856</v>
      </c>
      <c r="B2489" s="38">
        <v>3599</v>
      </c>
      <c r="C2489" s="38">
        <v>3600</v>
      </c>
      <c r="D2489" s="38">
        <v>3599</v>
      </c>
      <c r="E2489" s="38">
        <v>3598</v>
      </c>
      <c r="F2489" s="38">
        <v>3600</v>
      </c>
      <c r="G2489" s="38">
        <v>3599</v>
      </c>
      <c r="H2489" s="38">
        <v>3600</v>
      </c>
      <c r="I2489" s="38">
        <v>3599</v>
      </c>
      <c r="J2489" s="38">
        <v>3959</v>
      </c>
      <c r="K2489" s="38">
        <v>3960</v>
      </c>
      <c r="L2489" s="38">
        <v>3958</v>
      </c>
      <c r="M2489" s="38">
        <v>3959</v>
      </c>
      <c r="N2489" s="38">
        <v>3960</v>
      </c>
      <c r="O2489" s="38">
        <v>3959</v>
      </c>
      <c r="P2489" s="38">
        <v>3959</v>
      </c>
      <c r="Q2489" s="38">
        <v>3959</v>
      </c>
      <c r="R2489" s="38">
        <v>3959</v>
      </c>
      <c r="S2489" s="38">
        <v>3959</v>
      </c>
      <c r="T2489" s="38">
        <v>3959</v>
      </c>
      <c r="U2489" s="38">
        <v>4680</v>
      </c>
      <c r="V2489" s="38">
        <v>3959</v>
      </c>
      <c r="W2489" s="38">
        <v>3959</v>
      </c>
      <c r="X2489" s="38">
        <v>3959</v>
      </c>
      <c r="Y2489" s="38">
        <v>3599</v>
      </c>
    </row>
    <row r="2490" spans="1:25" x14ac:dyDescent="0.2">
      <c r="A2490" s="22">
        <v>44857</v>
      </c>
      <c r="B2490" s="38">
        <v>3599</v>
      </c>
      <c r="C2490" s="38">
        <v>3600</v>
      </c>
      <c r="D2490" s="38">
        <v>3599</v>
      </c>
      <c r="E2490" s="38">
        <v>3240</v>
      </c>
      <c r="F2490" s="38">
        <v>3239</v>
      </c>
      <c r="G2490" s="38">
        <v>3238</v>
      </c>
      <c r="H2490" s="38">
        <v>3600</v>
      </c>
      <c r="I2490" s="38">
        <v>3599</v>
      </c>
      <c r="J2490" s="38">
        <v>3600</v>
      </c>
      <c r="K2490" s="38">
        <v>3599</v>
      </c>
      <c r="L2490" s="38">
        <v>3959</v>
      </c>
      <c r="M2490" s="38">
        <v>3959</v>
      </c>
      <c r="N2490" s="38">
        <v>3959</v>
      </c>
      <c r="O2490" s="38">
        <v>3959</v>
      </c>
      <c r="P2490" s="38">
        <v>3960</v>
      </c>
      <c r="Q2490" s="38">
        <v>3959</v>
      </c>
      <c r="R2490" s="38">
        <v>3959</v>
      </c>
      <c r="S2490" s="38">
        <v>3959</v>
      </c>
      <c r="T2490" s="38">
        <v>4319</v>
      </c>
      <c r="U2490" s="38">
        <v>4319</v>
      </c>
      <c r="V2490" s="38">
        <v>4319</v>
      </c>
      <c r="W2490" s="38">
        <v>3959</v>
      </c>
      <c r="X2490" s="38">
        <v>3960</v>
      </c>
      <c r="Y2490" s="38">
        <v>3599</v>
      </c>
    </row>
    <row r="2491" spans="1:25" x14ac:dyDescent="0.2">
      <c r="A2491" s="22">
        <v>44858</v>
      </c>
      <c r="B2491" s="38">
        <v>3599</v>
      </c>
      <c r="C2491" s="38">
        <v>3599</v>
      </c>
      <c r="D2491" s="38">
        <v>3599</v>
      </c>
      <c r="E2491" s="38">
        <v>3600</v>
      </c>
      <c r="F2491" s="38">
        <v>3599</v>
      </c>
      <c r="G2491" s="38">
        <v>3599</v>
      </c>
      <c r="H2491" s="38">
        <v>3960</v>
      </c>
      <c r="I2491" s="38">
        <v>4318</v>
      </c>
      <c r="J2491" s="38">
        <v>4319</v>
      </c>
      <c r="K2491" s="38">
        <v>4319</v>
      </c>
      <c r="L2491" s="38">
        <v>4320</v>
      </c>
      <c r="M2491" s="38">
        <v>4319</v>
      </c>
      <c r="N2491" s="38">
        <v>4319</v>
      </c>
      <c r="O2491" s="38">
        <v>4678</v>
      </c>
      <c r="P2491" s="38">
        <v>4320</v>
      </c>
      <c r="Q2491" s="38">
        <v>4679</v>
      </c>
      <c r="R2491" s="38">
        <v>4679</v>
      </c>
      <c r="S2491" s="38">
        <v>5039</v>
      </c>
      <c r="T2491" s="38">
        <v>5038</v>
      </c>
      <c r="U2491" s="38">
        <v>5039</v>
      </c>
      <c r="V2491" s="38">
        <v>5040</v>
      </c>
      <c r="W2491" s="38">
        <v>4679</v>
      </c>
      <c r="X2491" s="38">
        <v>3959</v>
      </c>
      <c r="Y2491" s="38">
        <v>3958</v>
      </c>
    </row>
    <row r="2492" spans="1:25" x14ac:dyDescent="0.2">
      <c r="A2492" s="22">
        <v>44859</v>
      </c>
      <c r="B2492" s="38">
        <v>3600</v>
      </c>
      <c r="C2492" s="38">
        <v>3599</v>
      </c>
      <c r="D2492" s="38">
        <v>3600</v>
      </c>
      <c r="E2492" s="38">
        <v>3599</v>
      </c>
      <c r="F2492" s="38">
        <v>3599</v>
      </c>
      <c r="G2492" s="38">
        <v>3599</v>
      </c>
      <c r="H2492" s="38">
        <v>3959</v>
      </c>
      <c r="I2492" s="38">
        <v>4319</v>
      </c>
      <c r="J2492" s="38">
        <v>4320</v>
      </c>
      <c r="K2492" s="38">
        <v>4319</v>
      </c>
      <c r="L2492" s="38">
        <v>4319</v>
      </c>
      <c r="M2492" s="38">
        <v>4319</v>
      </c>
      <c r="N2492" s="38">
        <v>4318</v>
      </c>
      <c r="O2492" s="38">
        <v>4680</v>
      </c>
      <c r="P2492" s="38">
        <v>4319</v>
      </c>
      <c r="Q2492" s="38">
        <v>4679</v>
      </c>
      <c r="R2492" s="38">
        <v>4679</v>
      </c>
      <c r="S2492" s="38">
        <v>5038</v>
      </c>
      <c r="T2492" s="38">
        <v>5040</v>
      </c>
      <c r="U2492" s="38">
        <v>5039</v>
      </c>
      <c r="V2492" s="38">
        <v>5039</v>
      </c>
      <c r="W2492" s="38">
        <v>4678</v>
      </c>
      <c r="X2492" s="38">
        <v>3959</v>
      </c>
      <c r="Y2492" s="38">
        <v>3960</v>
      </c>
    </row>
    <row r="2493" spans="1:25" x14ac:dyDescent="0.2">
      <c r="A2493" s="22">
        <v>44860</v>
      </c>
      <c r="B2493" s="38">
        <v>3599</v>
      </c>
      <c r="C2493" s="38">
        <v>3599</v>
      </c>
      <c r="D2493" s="38">
        <v>3600</v>
      </c>
      <c r="E2493" s="38">
        <v>3599</v>
      </c>
      <c r="F2493" s="38">
        <v>3599</v>
      </c>
      <c r="G2493" s="38">
        <v>3599</v>
      </c>
      <c r="H2493" s="38">
        <v>3959</v>
      </c>
      <c r="I2493" s="38">
        <v>4320</v>
      </c>
      <c r="J2493" s="38">
        <v>4319</v>
      </c>
      <c r="K2493" s="38">
        <v>4319</v>
      </c>
      <c r="L2493" s="38">
        <v>4318</v>
      </c>
      <c r="M2493" s="38">
        <v>4319</v>
      </c>
      <c r="N2493" s="38">
        <v>4320</v>
      </c>
      <c r="O2493" s="38">
        <v>4679</v>
      </c>
      <c r="P2493" s="38">
        <v>4319</v>
      </c>
      <c r="Q2493" s="38">
        <v>4679</v>
      </c>
      <c r="R2493" s="38">
        <v>4679</v>
      </c>
      <c r="S2493" s="38">
        <v>5039</v>
      </c>
      <c r="T2493" s="38">
        <v>5039</v>
      </c>
      <c r="U2493" s="38">
        <v>5039</v>
      </c>
      <c r="V2493" s="38">
        <v>5038</v>
      </c>
      <c r="W2493" s="38">
        <v>4679</v>
      </c>
      <c r="X2493" s="38">
        <v>3960</v>
      </c>
      <c r="Y2493" s="38">
        <v>3959</v>
      </c>
    </row>
    <row r="2494" spans="1:25" x14ac:dyDescent="0.2">
      <c r="A2494" s="22">
        <v>44861</v>
      </c>
      <c r="B2494" s="38">
        <v>3599</v>
      </c>
      <c r="C2494" s="38">
        <v>3600</v>
      </c>
      <c r="D2494" s="38">
        <v>3598</v>
      </c>
      <c r="E2494" s="38">
        <v>3600</v>
      </c>
      <c r="F2494" s="38">
        <v>3599</v>
      </c>
      <c r="G2494" s="38">
        <v>3599</v>
      </c>
      <c r="H2494" s="38">
        <v>3960</v>
      </c>
      <c r="I2494" s="38">
        <v>4319</v>
      </c>
      <c r="J2494" s="38">
        <v>4319</v>
      </c>
      <c r="K2494" s="38">
        <v>4318</v>
      </c>
      <c r="L2494" s="38">
        <v>4320</v>
      </c>
      <c r="M2494" s="38">
        <v>4319</v>
      </c>
      <c r="N2494" s="38">
        <v>4319</v>
      </c>
      <c r="O2494" s="38">
        <v>4679</v>
      </c>
      <c r="P2494" s="38">
        <v>4319</v>
      </c>
      <c r="Q2494" s="38">
        <v>4679</v>
      </c>
      <c r="R2494" s="38">
        <v>4679</v>
      </c>
      <c r="S2494" s="38">
        <v>5039</v>
      </c>
      <c r="T2494" s="38">
        <v>5039</v>
      </c>
      <c r="U2494" s="38">
        <v>5038</v>
      </c>
      <c r="V2494" s="38">
        <v>5039</v>
      </c>
      <c r="W2494" s="38">
        <v>4680</v>
      </c>
      <c r="X2494" s="38">
        <v>3959</v>
      </c>
      <c r="Y2494" s="38">
        <v>3959</v>
      </c>
    </row>
    <row r="2495" spans="1:25" x14ac:dyDescent="0.2">
      <c r="A2495" s="22">
        <v>44862</v>
      </c>
      <c r="B2495" s="38">
        <v>3600</v>
      </c>
      <c r="C2495" s="38">
        <v>3598</v>
      </c>
      <c r="D2495" s="38">
        <v>3599</v>
      </c>
      <c r="E2495" s="38">
        <v>3600</v>
      </c>
      <c r="F2495" s="38">
        <v>3599</v>
      </c>
      <c r="G2495" s="38">
        <v>3600</v>
      </c>
      <c r="H2495" s="38">
        <v>3959</v>
      </c>
      <c r="I2495" s="38">
        <v>4318</v>
      </c>
      <c r="J2495" s="38">
        <v>4319</v>
      </c>
      <c r="K2495" s="38">
        <v>4320</v>
      </c>
      <c r="L2495" s="38">
        <v>4319</v>
      </c>
      <c r="M2495" s="38">
        <v>4319</v>
      </c>
      <c r="N2495" s="38">
        <v>4319</v>
      </c>
      <c r="O2495" s="38">
        <v>4679</v>
      </c>
      <c r="P2495" s="38">
        <v>4319</v>
      </c>
      <c r="Q2495" s="38">
        <v>4319</v>
      </c>
      <c r="R2495" s="38">
        <v>4679</v>
      </c>
      <c r="S2495" s="38">
        <v>5039</v>
      </c>
      <c r="T2495" s="38">
        <v>5039</v>
      </c>
      <c r="U2495" s="38">
        <v>5039</v>
      </c>
      <c r="V2495" s="38">
        <v>5039</v>
      </c>
      <c r="W2495" s="38">
        <v>4679</v>
      </c>
      <c r="X2495" s="38">
        <v>3959</v>
      </c>
      <c r="Y2495" s="38">
        <v>3960</v>
      </c>
    </row>
    <row r="2496" spans="1:25" x14ac:dyDescent="0.2">
      <c r="A2496" s="22">
        <v>44863</v>
      </c>
      <c r="B2496" s="38">
        <v>3598</v>
      </c>
      <c r="C2496" s="38">
        <v>3599</v>
      </c>
      <c r="D2496" s="38">
        <v>3600</v>
      </c>
      <c r="E2496" s="38">
        <v>3599</v>
      </c>
      <c r="F2496" s="38">
        <v>3600</v>
      </c>
      <c r="G2496" s="38">
        <v>3599</v>
      </c>
      <c r="H2496" s="38">
        <v>3598</v>
      </c>
      <c r="I2496" s="38">
        <v>3600</v>
      </c>
      <c r="J2496" s="38">
        <v>3959</v>
      </c>
      <c r="K2496" s="38">
        <v>3959</v>
      </c>
      <c r="L2496" s="38">
        <v>3960</v>
      </c>
      <c r="M2496" s="38">
        <v>3959</v>
      </c>
      <c r="N2496" s="38">
        <v>3958</v>
      </c>
      <c r="O2496" s="38">
        <v>3960</v>
      </c>
      <c r="P2496" s="38">
        <v>3959</v>
      </c>
      <c r="Q2496" s="38">
        <v>3959</v>
      </c>
      <c r="R2496" s="38">
        <v>3959</v>
      </c>
      <c r="S2496" s="38">
        <v>3960</v>
      </c>
      <c r="T2496" s="38">
        <v>3959</v>
      </c>
      <c r="U2496" s="38">
        <v>4678</v>
      </c>
      <c r="V2496" s="38">
        <v>3960</v>
      </c>
      <c r="W2496" s="38">
        <v>3959</v>
      </c>
      <c r="X2496" s="38">
        <v>3959</v>
      </c>
      <c r="Y2496" s="38">
        <v>3600</v>
      </c>
    </row>
    <row r="2497" spans="1:25" x14ac:dyDescent="0.2">
      <c r="A2497" s="22">
        <v>44864</v>
      </c>
      <c r="B2497" s="38">
        <v>3599</v>
      </c>
      <c r="C2497" s="38">
        <v>3598</v>
      </c>
      <c r="D2497" s="38">
        <v>3240</v>
      </c>
      <c r="E2497" s="38">
        <v>3239</v>
      </c>
      <c r="F2497" s="38">
        <v>3240</v>
      </c>
      <c r="G2497" s="38">
        <v>3239</v>
      </c>
      <c r="H2497" s="38">
        <v>3600</v>
      </c>
      <c r="I2497" s="38">
        <v>3598</v>
      </c>
      <c r="J2497" s="38">
        <v>3599</v>
      </c>
      <c r="K2497" s="38">
        <v>3600</v>
      </c>
      <c r="L2497" s="38">
        <v>3959</v>
      </c>
      <c r="M2497" s="38">
        <v>3959</v>
      </c>
      <c r="N2497" s="38">
        <v>3960</v>
      </c>
      <c r="O2497" s="38">
        <v>3959</v>
      </c>
      <c r="P2497" s="38">
        <v>3958</v>
      </c>
      <c r="Q2497" s="38">
        <v>3960</v>
      </c>
      <c r="R2497" s="38">
        <v>3959</v>
      </c>
      <c r="S2497" s="38">
        <v>3959</v>
      </c>
      <c r="T2497" s="38">
        <v>4319</v>
      </c>
      <c r="U2497" s="38">
        <v>4320</v>
      </c>
      <c r="V2497" s="38">
        <v>4318</v>
      </c>
      <c r="W2497" s="38">
        <v>3959</v>
      </c>
      <c r="X2497" s="38">
        <v>3959</v>
      </c>
      <c r="Y2497" s="38">
        <v>3600</v>
      </c>
    </row>
    <row r="2498" spans="1:25" x14ac:dyDescent="0.2">
      <c r="A2498" s="22">
        <v>44865</v>
      </c>
      <c r="B2498" s="38">
        <v>3599</v>
      </c>
      <c r="C2498" s="38">
        <v>3600</v>
      </c>
      <c r="D2498" s="38">
        <v>3599</v>
      </c>
      <c r="E2498" s="38">
        <v>3598</v>
      </c>
      <c r="F2498" s="38">
        <v>3600</v>
      </c>
      <c r="G2498" s="38">
        <v>3599</v>
      </c>
      <c r="H2498" s="38">
        <v>3959</v>
      </c>
      <c r="I2498" s="38">
        <v>4320</v>
      </c>
      <c r="J2498" s="38">
        <v>4319</v>
      </c>
      <c r="K2498" s="38">
        <v>4318</v>
      </c>
      <c r="L2498" s="38">
        <v>4319</v>
      </c>
      <c r="M2498" s="38">
        <v>4320</v>
      </c>
      <c r="N2498" s="38">
        <v>4319</v>
      </c>
      <c r="O2498" s="38">
        <v>4679</v>
      </c>
      <c r="P2498" s="38">
        <v>4319</v>
      </c>
      <c r="Q2498" s="38">
        <v>4319</v>
      </c>
      <c r="R2498" s="38">
        <v>4679</v>
      </c>
      <c r="S2498" s="38">
        <v>5039</v>
      </c>
      <c r="T2498" s="38">
        <v>5039</v>
      </c>
      <c r="U2498" s="38">
        <v>5039</v>
      </c>
      <c r="V2498" s="38">
        <v>5038</v>
      </c>
      <c r="W2498" s="38">
        <v>4680</v>
      </c>
      <c r="X2498" s="38">
        <v>3959</v>
      </c>
      <c r="Y2498" s="38">
        <v>3959</v>
      </c>
    </row>
    <row r="2499" spans="1:25" x14ac:dyDescent="0.2">
      <c r="A2499" s="22">
        <v>44866</v>
      </c>
      <c r="B2499" s="9">
        <v>3239</v>
      </c>
      <c r="C2499" s="9">
        <v>3240</v>
      </c>
      <c r="D2499" s="9">
        <v>3239</v>
      </c>
      <c r="E2499" s="9">
        <v>3239</v>
      </c>
      <c r="F2499" s="9">
        <v>3239</v>
      </c>
      <c r="G2499" s="9">
        <v>3600</v>
      </c>
      <c r="H2499" s="9">
        <v>3599</v>
      </c>
      <c r="I2499" s="9">
        <v>3959</v>
      </c>
      <c r="J2499" s="9">
        <v>3960</v>
      </c>
      <c r="K2499" s="9">
        <v>3958</v>
      </c>
      <c r="L2499" s="9">
        <v>3959</v>
      </c>
      <c r="M2499" s="9">
        <v>3960</v>
      </c>
      <c r="N2499" s="9">
        <v>3959</v>
      </c>
      <c r="O2499" s="9">
        <v>3599</v>
      </c>
      <c r="P2499" s="9">
        <v>3600</v>
      </c>
      <c r="Q2499" s="9">
        <v>3599</v>
      </c>
      <c r="R2499" s="9">
        <v>4318</v>
      </c>
      <c r="S2499" s="9">
        <v>4679</v>
      </c>
      <c r="T2499" s="9">
        <v>5040</v>
      </c>
      <c r="U2499" s="9">
        <v>4679</v>
      </c>
      <c r="V2499" s="9">
        <v>4319</v>
      </c>
      <c r="W2499" s="9">
        <v>3959</v>
      </c>
      <c r="X2499" s="9">
        <v>3599</v>
      </c>
      <c r="Y2499" s="9">
        <v>3599</v>
      </c>
    </row>
    <row r="2500" spans="1:25" x14ac:dyDescent="0.2">
      <c r="A2500" s="22">
        <v>44867</v>
      </c>
      <c r="B2500" s="9">
        <v>3240</v>
      </c>
      <c r="C2500" s="9">
        <v>3239</v>
      </c>
      <c r="D2500" s="9">
        <v>3239</v>
      </c>
      <c r="E2500" s="9">
        <v>3240</v>
      </c>
      <c r="F2500" s="9">
        <v>3238</v>
      </c>
      <c r="G2500" s="9">
        <v>3600</v>
      </c>
      <c r="H2500" s="9">
        <v>3599</v>
      </c>
      <c r="I2500" s="9">
        <v>3959</v>
      </c>
      <c r="J2500" s="9">
        <v>3960</v>
      </c>
      <c r="K2500" s="9">
        <v>3959</v>
      </c>
      <c r="L2500" s="9">
        <v>3959</v>
      </c>
      <c r="M2500" s="9">
        <v>3959</v>
      </c>
      <c r="N2500" s="9">
        <v>3959</v>
      </c>
      <c r="O2500" s="9">
        <v>3599</v>
      </c>
      <c r="P2500" s="9">
        <v>3600</v>
      </c>
      <c r="Q2500" s="9">
        <v>3599</v>
      </c>
      <c r="R2500" s="9">
        <v>4319</v>
      </c>
      <c r="S2500" s="9">
        <v>4679</v>
      </c>
      <c r="T2500" s="9">
        <v>5039</v>
      </c>
      <c r="U2500" s="9">
        <v>4679</v>
      </c>
      <c r="V2500" s="9">
        <v>4319</v>
      </c>
      <c r="W2500" s="9">
        <v>3959</v>
      </c>
      <c r="X2500" s="9">
        <v>3600</v>
      </c>
      <c r="Y2500" s="9">
        <v>3598</v>
      </c>
    </row>
    <row r="2501" spans="1:25" x14ac:dyDescent="0.2">
      <c r="A2501" s="22">
        <v>44868</v>
      </c>
      <c r="B2501" s="9">
        <v>3240</v>
      </c>
      <c r="C2501" s="9">
        <v>3239</v>
      </c>
      <c r="D2501" s="9">
        <v>3240</v>
      </c>
      <c r="E2501" s="9">
        <v>3239</v>
      </c>
      <c r="F2501" s="9">
        <v>3239</v>
      </c>
      <c r="G2501" s="9">
        <v>3600</v>
      </c>
      <c r="H2501" s="9">
        <v>3598</v>
      </c>
      <c r="I2501" s="9">
        <v>3960</v>
      </c>
      <c r="J2501" s="9">
        <v>3959</v>
      </c>
      <c r="K2501" s="9">
        <v>3959</v>
      </c>
      <c r="L2501" s="9">
        <v>3959</v>
      </c>
      <c r="M2501" s="9">
        <v>3960</v>
      </c>
      <c r="N2501" s="9">
        <v>3958</v>
      </c>
      <c r="O2501" s="9">
        <v>3599</v>
      </c>
      <c r="P2501" s="9">
        <v>3600</v>
      </c>
      <c r="Q2501" s="9">
        <v>3599</v>
      </c>
      <c r="R2501" s="9">
        <v>4319</v>
      </c>
      <c r="S2501" s="9">
        <v>4680</v>
      </c>
      <c r="T2501" s="9">
        <v>5038</v>
      </c>
      <c r="U2501" s="9">
        <v>4679</v>
      </c>
      <c r="V2501" s="9">
        <v>4319</v>
      </c>
      <c r="W2501" s="9">
        <v>3959</v>
      </c>
      <c r="X2501" s="9">
        <v>3600</v>
      </c>
      <c r="Y2501" s="9">
        <v>3599</v>
      </c>
    </row>
    <row r="2502" spans="1:25" x14ac:dyDescent="0.2">
      <c r="A2502" s="22">
        <v>44869</v>
      </c>
      <c r="B2502" s="9">
        <v>3240</v>
      </c>
      <c r="C2502" s="9">
        <v>3238</v>
      </c>
      <c r="D2502" s="9">
        <v>3240</v>
      </c>
      <c r="E2502" s="9">
        <v>3239</v>
      </c>
      <c r="F2502" s="9">
        <v>3239</v>
      </c>
      <c r="G2502" s="9">
        <v>3600</v>
      </c>
      <c r="H2502" s="9">
        <v>3599</v>
      </c>
      <c r="I2502" s="9">
        <v>3959</v>
      </c>
      <c r="J2502" s="9">
        <v>3959</v>
      </c>
      <c r="K2502" s="9">
        <v>3959</v>
      </c>
      <c r="L2502" s="9">
        <v>3959</v>
      </c>
      <c r="M2502" s="9">
        <v>3960</v>
      </c>
      <c r="N2502" s="9">
        <v>3959</v>
      </c>
      <c r="O2502" s="9">
        <v>3599</v>
      </c>
      <c r="P2502" s="9">
        <v>3599</v>
      </c>
      <c r="Q2502" s="9">
        <v>3599</v>
      </c>
      <c r="R2502" s="9">
        <v>4319</v>
      </c>
      <c r="S2502" s="9">
        <v>4680</v>
      </c>
      <c r="T2502" s="9">
        <v>5039</v>
      </c>
      <c r="U2502" s="9">
        <v>4679</v>
      </c>
      <c r="V2502" s="9">
        <v>4318</v>
      </c>
      <c r="W2502" s="9">
        <v>3959</v>
      </c>
      <c r="X2502" s="9">
        <v>3600</v>
      </c>
      <c r="Y2502" s="9">
        <v>3599</v>
      </c>
    </row>
    <row r="2503" spans="1:25" x14ac:dyDescent="0.2">
      <c r="A2503" s="22">
        <v>44870</v>
      </c>
      <c r="B2503" s="9">
        <v>3240</v>
      </c>
      <c r="C2503" s="9">
        <v>3239</v>
      </c>
      <c r="D2503" s="9">
        <v>2880</v>
      </c>
      <c r="E2503" s="9">
        <v>2878</v>
      </c>
      <c r="F2503" s="9">
        <v>3240</v>
      </c>
      <c r="G2503" s="9">
        <v>3599</v>
      </c>
      <c r="H2503" s="9">
        <v>3599</v>
      </c>
      <c r="I2503" s="9">
        <v>3600</v>
      </c>
      <c r="J2503" s="9">
        <v>3599</v>
      </c>
      <c r="K2503" s="9">
        <v>3599</v>
      </c>
      <c r="L2503" s="9">
        <v>3599</v>
      </c>
      <c r="M2503" s="9">
        <v>3599</v>
      </c>
      <c r="N2503" s="9">
        <v>3600</v>
      </c>
      <c r="O2503" s="9">
        <v>3599</v>
      </c>
      <c r="P2503" s="9">
        <v>3599</v>
      </c>
      <c r="Q2503" s="9">
        <v>3600</v>
      </c>
      <c r="R2503" s="9">
        <v>3958</v>
      </c>
      <c r="S2503" s="9">
        <v>4319</v>
      </c>
      <c r="T2503" s="9">
        <v>4320</v>
      </c>
      <c r="U2503" s="9">
        <v>4319</v>
      </c>
      <c r="V2503" s="9">
        <v>3959</v>
      </c>
      <c r="W2503" s="9">
        <v>3599</v>
      </c>
      <c r="X2503" s="9">
        <v>3600</v>
      </c>
      <c r="Y2503" s="9">
        <v>3598</v>
      </c>
    </row>
    <row r="2504" spans="1:25" x14ac:dyDescent="0.2">
      <c r="A2504" s="22">
        <v>44871</v>
      </c>
      <c r="B2504" s="9">
        <v>3240</v>
      </c>
      <c r="C2504" s="9">
        <v>6119</v>
      </c>
      <c r="D2504" s="9">
        <v>2879</v>
      </c>
      <c r="E2504" s="9">
        <v>2880</v>
      </c>
      <c r="F2504" s="9">
        <v>3239</v>
      </c>
      <c r="G2504" s="9">
        <v>3239</v>
      </c>
      <c r="H2504" s="9">
        <v>3239</v>
      </c>
      <c r="I2504" s="9">
        <v>3599</v>
      </c>
      <c r="J2504" s="9">
        <v>3600</v>
      </c>
      <c r="K2504" s="9">
        <v>3599</v>
      </c>
      <c r="L2504" s="9">
        <v>3599</v>
      </c>
      <c r="M2504" s="9">
        <v>3600</v>
      </c>
      <c r="N2504" s="9">
        <v>3598</v>
      </c>
      <c r="O2504" s="9">
        <v>3600</v>
      </c>
      <c r="P2504" s="9">
        <v>3599</v>
      </c>
      <c r="Q2504" s="9">
        <v>3959</v>
      </c>
      <c r="R2504" s="9">
        <v>4320</v>
      </c>
      <c r="S2504" s="9">
        <v>4679</v>
      </c>
      <c r="T2504" s="9">
        <v>4318</v>
      </c>
      <c r="U2504" s="9">
        <v>3959</v>
      </c>
      <c r="V2504" s="9">
        <v>3600</v>
      </c>
      <c r="W2504" s="9">
        <v>3239</v>
      </c>
      <c r="X2504" s="9">
        <v>2520</v>
      </c>
      <c r="Y2504" s="9">
        <v>2519</v>
      </c>
    </row>
    <row r="2505" spans="1:25" x14ac:dyDescent="0.2">
      <c r="A2505" s="22">
        <v>44872</v>
      </c>
      <c r="B2505" s="9">
        <v>3240</v>
      </c>
      <c r="C2505" s="9">
        <v>3239</v>
      </c>
      <c r="D2505" s="9">
        <v>3239</v>
      </c>
      <c r="E2505" s="9">
        <v>3239</v>
      </c>
      <c r="F2505" s="9">
        <v>3240</v>
      </c>
      <c r="G2505" s="9">
        <v>3599</v>
      </c>
      <c r="H2505" s="9">
        <v>3599</v>
      </c>
      <c r="I2505" s="9">
        <v>3960</v>
      </c>
      <c r="J2505" s="9">
        <v>3958</v>
      </c>
      <c r="K2505" s="9">
        <v>3959</v>
      </c>
      <c r="L2505" s="9">
        <v>3960</v>
      </c>
      <c r="M2505" s="9">
        <v>3959</v>
      </c>
      <c r="N2505" s="9">
        <v>3959</v>
      </c>
      <c r="O2505" s="9">
        <v>3600</v>
      </c>
      <c r="P2505" s="9">
        <v>3599</v>
      </c>
      <c r="Q2505" s="9">
        <v>3598</v>
      </c>
      <c r="R2505" s="9">
        <v>4320</v>
      </c>
      <c r="S2505" s="9">
        <v>4679</v>
      </c>
      <c r="T2505" s="9">
        <v>5039</v>
      </c>
      <c r="U2505" s="9">
        <v>4679</v>
      </c>
      <c r="V2505" s="9">
        <v>4319</v>
      </c>
      <c r="W2505" s="9">
        <v>3959</v>
      </c>
      <c r="X2505" s="9">
        <v>3599</v>
      </c>
      <c r="Y2505" s="9">
        <v>3599</v>
      </c>
    </row>
    <row r="2506" spans="1:25" x14ac:dyDescent="0.2">
      <c r="A2506" s="22">
        <v>44873</v>
      </c>
      <c r="B2506" s="9">
        <v>3240</v>
      </c>
      <c r="C2506" s="9">
        <v>3239</v>
      </c>
      <c r="D2506" s="9">
        <v>3240</v>
      </c>
      <c r="E2506" s="9">
        <v>3238</v>
      </c>
      <c r="F2506" s="9">
        <v>3240</v>
      </c>
      <c r="G2506" s="9">
        <v>3599</v>
      </c>
      <c r="H2506" s="9">
        <v>3599</v>
      </c>
      <c r="I2506" s="9">
        <v>3960</v>
      </c>
      <c r="J2506" s="9">
        <v>3959</v>
      </c>
      <c r="K2506" s="9">
        <v>3959</v>
      </c>
      <c r="L2506" s="9">
        <v>3959</v>
      </c>
      <c r="M2506" s="9">
        <v>3959</v>
      </c>
      <c r="N2506" s="9">
        <v>3959</v>
      </c>
      <c r="O2506" s="9">
        <v>3600</v>
      </c>
      <c r="P2506" s="9">
        <v>3599</v>
      </c>
      <c r="Q2506" s="9">
        <v>3599</v>
      </c>
      <c r="R2506" s="9">
        <v>4319</v>
      </c>
      <c r="S2506" s="9">
        <v>4679</v>
      </c>
      <c r="T2506" s="9">
        <v>5039</v>
      </c>
      <c r="U2506" s="9">
        <v>4679</v>
      </c>
      <c r="V2506" s="9">
        <v>4319</v>
      </c>
      <c r="W2506" s="9">
        <v>3960</v>
      </c>
      <c r="X2506" s="9">
        <v>3598</v>
      </c>
      <c r="Y2506" s="9">
        <v>3599</v>
      </c>
    </row>
    <row r="2507" spans="1:25" x14ac:dyDescent="0.2">
      <c r="A2507" s="22">
        <v>44874</v>
      </c>
      <c r="B2507" s="9">
        <v>3240</v>
      </c>
      <c r="C2507" s="9">
        <v>3239</v>
      </c>
      <c r="D2507" s="9">
        <v>3240</v>
      </c>
      <c r="E2507" s="9">
        <v>3239</v>
      </c>
      <c r="F2507" s="9">
        <v>3240</v>
      </c>
      <c r="G2507" s="9">
        <v>3598</v>
      </c>
      <c r="H2507" s="9">
        <v>3599</v>
      </c>
      <c r="I2507" s="9">
        <v>3960</v>
      </c>
      <c r="J2507" s="9">
        <v>3959</v>
      </c>
      <c r="K2507" s="9">
        <v>3959</v>
      </c>
      <c r="L2507" s="9">
        <v>3960</v>
      </c>
      <c r="M2507" s="9">
        <v>3958</v>
      </c>
      <c r="N2507" s="9">
        <v>3959</v>
      </c>
      <c r="O2507" s="9">
        <v>3600</v>
      </c>
      <c r="P2507" s="9">
        <v>3599</v>
      </c>
      <c r="Q2507" s="9">
        <v>3599</v>
      </c>
      <c r="R2507" s="9">
        <v>4320</v>
      </c>
      <c r="S2507" s="9">
        <v>4679</v>
      </c>
      <c r="T2507" s="9">
        <v>5038</v>
      </c>
      <c r="U2507" s="9">
        <v>4679</v>
      </c>
      <c r="V2507" s="9">
        <v>4319</v>
      </c>
      <c r="W2507" s="9">
        <v>3960</v>
      </c>
      <c r="X2507" s="9">
        <v>3599</v>
      </c>
      <c r="Y2507" s="9">
        <v>3599</v>
      </c>
    </row>
    <row r="2508" spans="1:25" x14ac:dyDescent="0.2">
      <c r="A2508" s="22">
        <v>44875</v>
      </c>
      <c r="B2508" s="9">
        <v>3239</v>
      </c>
      <c r="C2508" s="9">
        <v>3239</v>
      </c>
      <c r="D2508" s="9">
        <v>3240</v>
      </c>
      <c r="E2508" s="9">
        <v>3239</v>
      </c>
      <c r="F2508" s="9">
        <v>3240</v>
      </c>
      <c r="G2508" s="9">
        <v>3599</v>
      </c>
      <c r="H2508" s="9">
        <v>3598</v>
      </c>
      <c r="I2508" s="9">
        <v>3960</v>
      </c>
      <c r="J2508" s="9">
        <v>3959</v>
      </c>
      <c r="K2508" s="9">
        <v>3959</v>
      </c>
      <c r="L2508" s="9">
        <v>3960</v>
      </c>
      <c r="M2508" s="9">
        <v>3959</v>
      </c>
      <c r="N2508" s="9">
        <v>3959</v>
      </c>
      <c r="O2508" s="9">
        <v>3599</v>
      </c>
      <c r="P2508" s="9">
        <v>3599</v>
      </c>
      <c r="Q2508" s="9">
        <v>3599</v>
      </c>
      <c r="R2508" s="9">
        <v>4320</v>
      </c>
      <c r="S2508" s="9">
        <v>4679</v>
      </c>
      <c r="T2508" s="9">
        <v>5039</v>
      </c>
      <c r="U2508" s="9">
        <v>4678</v>
      </c>
      <c r="V2508" s="9">
        <v>4319</v>
      </c>
      <c r="W2508" s="9">
        <v>3960</v>
      </c>
      <c r="X2508" s="9">
        <v>3599</v>
      </c>
      <c r="Y2508" s="9">
        <v>3599</v>
      </c>
    </row>
    <row r="2509" spans="1:25" x14ac:dyDescent="0.2">
      <c r="A2509" s="22">
        <v>44876</v>
      </c>
      <c r="B2509" s="9">
        <v>3240</v>
      </c>
      <c r="C2509" s="9">
        <v>3238</v>
      </c>
      <c r="D2509" s="9">
        <v>3240</v>
      </c>
      <c r="E2509" s="9">
        <v>3239</v>
      </c>
      <c r="F2509" s="9">
        <v>3240</v>
      </c>
      <c r="G2509" s="9">
        <v>3599</v>
      </c>
      <c r="H2509" s="9">
        <v>3600</v>
      </c>
      <c r="I2509" s="9">
        <v>3959</v>
      </c>
      <c r="J2509" s="9">
        <v>3958</v>
      </c>
      <c r="K2509" s="9">
        <v>3959</v>
      </c>
      <c r="L2509" s="9">
        <v>3960</v>
      </c>
      <c r="M2509" s="9">
        <v>3959</v>
      </c>
      <c r="N2509" s="9">
        <v>3959</v>
      </c>
      <c r="O2509" s="9">
        <v>3600</v>
      </c>
      <c r="P2509" s="9">
        <v>3598</v>
      </c>
      <c r="Q2509" s="9">
        <v>3600</v>
      </c>
      <c r="R2509" s="9">
        <v>4319</v>
      </c>
      <c r="S2509" s="9">
        <v>4679</v>
      </c>
      <c r="T2509" s="9">
        <v>5039</v>
      </c>
      <c r="U2509" s="9">
        <v>4679</v>
      </c>
      <c r="V2509" s="9">
        <v>4318</v>
      </c>
      <c r="W2509" s="9">
        <v>3960</v>
      </c>
      <c r="X2509" s="9">
        <v>3599</v>
      </c>
      <c r="Y2509" s="9">
        <v>3600</v>
      </c>
    </row>
    <row r="2510" spans="1:25" x14ac:dyDescent="0.2">
      <c r="A2510" s="22">
        <v>44877</v>
      </c>
      <c r="B2510" s="9">
        <v>3239</v>
      </c>
      <c r="C2510" s="9">
        <v>3239</v>
      </c>
      <c r="D2510" s="9">
        <v>2880</v>
      </c>
      <c r="E2510" s="9">
        <v>2878</v>
      </c>
      <c r="F2510" s="9">
        <v>3240</v>
      </c>
      <c r="G2510" s="9">
        <v>3599</v>
      </c>
      <c r="H2510" s="9">
        <v>3600</v>
      </c>
      <c r="I2510" s="9">
        <v>3599</v>
      </c>
      <c r="J2510" s="9">
        <v>3599</v>
      </c>
      <c r="K2510" s="9">
        <v>3600</v>
      </c>
      <c r="L2510" s="9">
        <v>3598</v>
      </c>
      <c r="M2510" s="9">
        <v>3600</v>
      </c>
      <c r="N2510" s="9">
        <v>3599</v>
      </c>
      <c r="O2510" s="9">
        <v>3599</v>
      </c>
      <c r="P2510" s="9">
        <v>3600</v>
      </c>
      <c r="Q2510" s="9">
        <v>3599</v>
      </c>
      <c r="R2510" s="9">
        <v>3958</v>
      </c>
      <c r="S2510" s="9">
        <v>4320</v>
      </c>
      <c r="T2510" s="9">
        <v>4319</v>
      </c>
      <c r="U2510" s="9">
        <v>4319</v>
      </c>
      <c r="V2510" s="9">
        <v>3959</v>
      </c>
      <c r="W2510" s="9">
        <v>3600</v>
      </c>
      <c r="X2510" s="9">
        <v>3599</v>
      </c>
      <c r="Y2510" s="9">
        <v>3599</v>
      </c>
    </row>
    <row r="2511" spans="1:25" x14ac:dyDescent="0.2">
      <c r="A2511" s="22">
        <v>44878</v>
      </c>
      <c r="B2511" s="9">
        <v>3239</v>
      </c>
      <c r="C2511" s="9">
        <v>3239</v>
      </c>
      <c r="D2511" s="9">
        <v>2880</v>
      </c>
      <c r="E2511" s="9">
        <v>2879</v>
      </c>
      <c r="F2511" s="9">
        <v>2880</v>
      </c>
      <c r="G2511" s="9">
        <v>3239</v>
      </c>
      <c r="H2511" s="9">
        <v>3240</v>
      </c>
      <c r="I2511" s="9">
        <v>3238</v>
      </c>
      <c r="J2511" s="9">
        <v>3600</v>
      </c>
      <c r="K2511" s="9">
        <v>3599</v>
      </c>
      <c r="L2511" s="9">
        <v>3599</v>
      </c>
      <c r="M2511" s="9">
        <v>3600</v>
      </c>
      <c r="N2511" s="9">
        <v>3599</v>
      </c>
      <c r="O2511" s="9">
        <v>3598</v>
      </c>
      <c r="P2511" s="9">
        <v>3240</v>
      </c>
      <c r="Q2511" s="9">
        <v>3599</v>
      </c>
      <c r="R2511" s="9">
        <v>3960</v>
      </c>
      <c r="S2511" s="9">
        <v>4319</v>
      </c>
      <c r="T2511" s="9">
        <v>4319</v>
      </c>
      <c r="U2511" s="9">
        <v>4319</v>
      </c>
      <c r="V2511" s="9">
        <v>3959</v>
      </c>
      <c r="W2511" s="9">
        <v>3599</v>
      </c>
      <c r="X2511" s="9">
        <v>3239</v>
      </c>
      <c r="Y2511" s="9">
        <v>2520</v>
      </c>
    </row>
    <row r="2512" spans="1:25" x14ac:dyDescent="0.2">
      <c r="A2512" s="22">
        <v>44879</v>
      </c>
      <c r="B2512" s="9">
        <v>3239</v>
      </c>
      <c r="C2512" s="9">
        <v>3240</v>
      </c>
      <c r="D2512" s="9">
        <v>3239</v>
      </c>
      <c r="E2512" s="9">
        <v>3239</v>
      </c>
      <c r="F2512" s="9">
        <v>3239</v>
      </c>
      <c r="G2512" s="9">
        <v>3600</v>
      </c>
      <c r="H2512" s="9">
        <v>3599</v>
      </c>
      <c r="I2512" s="9">
        <v>3959</v>
      </c>
      <c r="J2512" s="9">
        <v>3960</v>
      </c>
      <c r="K2512" s="9">
        <v>3958</v>
      </c>
      <c r="L2512" s="9">
        <v>3959</v>
      </c>
      <c r="M2512" s="9">
        <v>3960</v>
      </c>
      <c r="N2512" s="9">
        <v>3959</v>
      </c>
      <c r="O2512" s="9">
        <v>3599</v>
      </c>
      <c r="P2512" s="9">
        <v>3600</v>
      </c>
      <c r="Q2512" s="9">
        <v>3599</v>
      </c>
      <c r="R2512" s="9">
        <v>4318</v>
      </c>
      <c r="S2512" s="9">
        <v>4679</v>
      </c>
      <c r="T2512" s="9">
        <v>5040</v>
      </c>
      <c r="U2512" s="9">
        <v>4679</v>
      </c>
      <c r="V2512" s="9">
        <v>4319</v>
      </c>
      <c r="W2512" s="9">
        <v>3959</v>
      </c>
      <c r="X2512" s="9">
        <v>3599</v>
      </c>
      <c r="Y2512" s="9">
        <v>3599</v>
      </c>
    </row>
    <row r="2513" spans="1:25" x14ac:dyDescent="0.2">
      <c r="A2513" s="22">
        <v>44880</v>
      </c>
      <c r="B2513" s="9">
        <v>3240</v>
      </c>
      <c r="C2513" s="9">
        <v>3239</v>
      </c>
      <c r="D2513" s="9">
        <v>3239</v>
      </c>
      <c r="E2513" s="9">
        <v>3240</v>
      </c>
      <c r="F2513" s="9">
        <v>3238</v>
      </c>
      <c r="G2513" s="9">
        <v>3600</v>
      </c>
      <c r="H2513" s="9">
        <v>3599</v>
      </c>
      <c r="I2513" s="9">
        <v>3959</v>
      </c>
      <c r="J2513" s="9">
        <v>3960</v>
      </c>
      <c r="K2513" s="9">
        <v>3959</v>
      </c>
      <c r="L2513" s="9">
        <v>3959</v>
      </c>
      <c r="M2513" s="9">
        <v>3959</v>
      </c>
      <c r="N2513" s="9">
        <v>3959</v>
      </c>
      <c r="O2513" s="9">
        <v>3599</v>
      </c>
      <c r="P2513" s="9">
        <v>3600</v>
      </c>
      <c r="Q2513" s="9">
        <v>3599</v>
      </c>
      <c r="R2513" s="9">
        <v>4319</v>
      </c>
      <c r="S2513" s="9">
        <v>4679</v>
      </c>
      <c r="T2513" s="9">
        <v>5039</v>
      </c>
      <c r="U2513" s="9">
        <v>4679</v>
      </c>
      <c r="V2513" s="9">
        <v>4319</v>
      </c>
      <c r="W2513" s="9">
        <v>3959</v>
      </c>
      <c r="X2513" s="9">
        <v>3600</v>
      </c>
      <c r="Y2513" s="9">
        <v>3598</v>
      </c>
    </row>
    <row r="2514" spans="1:25" x14ac:dyDescent="0.2">
      <c r="A2514" s="22">
        <v>44881</v>
      </c>
      <c r="B2514" s="9">
        <v>3240</v>
      </c>
      <c r="C2514" s="9">
        <v>3239</v>
      </c>
      <c r="D2514" s="9">
        <v>3240</v>
      </c>
      <c r="E2514" s="9">
        <v>3239</v>
      </c>
      <c r="F2514" s="9">
        <v>3239</v>
      </c>
      <c r="G2514" s="9">
        <v>3600</v>
      </c>
      <c r="H2514" s="9">
        <v>3598</v>
      </c>
      <c r="I2514" s="9">
        <v>3960</v>
      </c>
      <c r="J2514" s="9">
        <v>3959</v>
      </c>
      <c r="K2514" s="9">
        <v>3959</v>
      </c>
      <c r="L2514" s="9">
        <v>3959</v>
      </c>
      <c r="M2514" s="9">
        <v>3960</v>
      </c>
      <c r="N2514" s="9">
        <v>3958</v>
      </c>
      <c r="O2514" s="9">
        <v>3599</v>
      </c>
      <c r="P2514" s="9">
        <v>3600</v>
      </c>
      <c r="Q2514" s="9">
        <v>3599</v>
      </c>
      <c r="R2514" s="9">
        <v>4319</v>
      </c>
      <c r="S2514" s="9">
        <v>4680</v>
      </c>
      <c r="T2514" s="9">
        <v>5038</v>
      </c>
      <c r="U2514" s="9">
        <v>4679</v>
      </c>
      <c r="V2514" s="9">
        <v>4319</v>
      </c>
      <c r="W2514" s="9">
        <v>3959</v>
      </c>
      <c r="X2514" s="9">
        <v>3600</v>
      </c>
      <c r="Y2514" s="9">
        <v>3599</v>
      </c>
    </row>
    <row r="2515" spans="1:25" x14ac:dyDescent="0.2">
      <c r="A2515" s="22">
        <v>44882</v>
      </c>
      <c r="B2515" s="9">
        <v>3240</v>
      </c>
      <c r="C2515" s="9">
        <v>3238</v>
      </c>
      <c r="D2515" s="9">
        <v>3240</v>
      </c>
      <c r="E2515" s="9">
        <v>3239</v>
      </c>
      <c r="F2515" s="9">
        <v>3240</v>
      </c>
      <c r="G2515" s="9">
        <v>3599</v>
      </c>
      <c r="H2515" s="9">
        <v>3599</v>
      </c>
      <c r="I2515" s="9">
        <v>3959</v>
      </c>
      <c r="J2515" s="9">
        <v>3959</v>
      </c>
      <c r="K2515" s="9">
        <v>3959</v>
      </c>
      <c r="L2515" s="9">
        <v>3960</v>
      </c>
      <c r="M2515" s="9">
        <v>3959</v>
      </c>
      <c r="N2515" s="9">
        <v>3959</v>
      </c>
      <c r="O2515" s="9">
        <v>3600</v>
      </c>
      <c r="P2515" s="9">
        <v>3598</v>
      </c>
      <c r="Q2515" s="9">
        <v>3599</v>
      </c>
      <c r="R2515" s="9">
        <v>4320</v>
      </c>
      <c r="S2515" s="9">
        <v>4679</v>
      </c>
      <c r="T2515" s="9">
        <v>5039</v>
      </c>
      <c r="U2515" s="9">
        <v>4679</v>
      </c>
      <c r="V2515" s="9">
        <v>4318</v>
      </c>
      <c r="W2515" s="9">
        <v>3960</v>
      </c>
      <c r="X2515" s="9">
        <v>3599</v>
      </c>
      <c r="Y2515" s="9">
        <v>3599</v>
      </c>
    </row>
    <row r="2516" spans="1:25" x14ac:dyDescent="0.2">
      <c r="A2516" s="22">
        <v>44883</v>
      </c>
      <c r="B2516" s="9">
        <v>3240</v>
      </c>
      <c r="C2516" s="9">
        <v>3239</v>
      </c>
      <c r="D2516" s="9">
        <v>3239</v>
      </c>
      <c r="E2516" s="9">
        <v>3239</v>
      </c>
      <c r="F2516" s="9">
        <v>3240</v>
      </c>
      <c r="G2516" s="9">
        <v>3599</v>
      </c>
      <c r="H2516" s="9">
        <v>3599</v>
      </c>
      <c r="I2516" s="9">
        <v>3960</v>
      </c>
      <c r="J2516" s="9">
        <v>3959</v>
      </c>
      <c r="K2516" s="9">
        <v>3958</v>
      </c>
      <c r="L2516" s="9">
        <v>3960</v>
      </c>
      <c r="M2516" s="9">
        <v>3959</v>
      </c>
      <c r="N2516" s="9">
        <v>3959</v>
      </c>
      <c r="O2516" s="9">
        <v>3600</v>
      </c>
      <c r="P2516" s="9">
        <v>3599</v>
      </c>
      <c r="Q2516" s="9">
        <v>3598</v>
      </c>
      <c r="R2516" s="9">
        <v>4320</v>
      </c>
      <c r="S2516" s="9">
        <v>4679</v>
      </c>
      <c r="T2516" s="9">
        <v>5039</v>
      </c>
      <c r="U2516" s="9">
        <v>4679</v>
      </c>
      <c r="V2516" s="9">
        <v>4319</v>
      </c>
      <c r="W2516" s="9">
        <v>3959</v>
      </c>
      <c r="X2516" s="9">
        <v>3599</v>
      </c>
      <c r="Y2516" s="9">
        <v>3599</v>
      </c>
    </row>
    <row r="2517" spans="1:25" x14ac:dyDescent="0.2">
      <c r="A2517" s="22">
        <v>44884</v>
      </c>
      <c r="B2517" s="9">
        <v>3240</v>
      </c>
      <c r="C2517" s="9">
        <v>3239</v>
      </c>
      <c r="D2517" s="9">
        <v>2880</v>
      </c>
      <c r="E2517" s="9">
        <v>2879</v>
      </c>
      <c r="F2517" s="9">
        <v>3240</v>
      </c>
      <c r="G2517" s="9">
        <v>3598</v>
      </c>
      <c r="H2517" s="9">
        <v>3599</v>
      </c>
      <c r="I2517" s="9">
        <v>3600</v>
      </c>
      <c r="J2517" s="9">
        <v>3599</v>
      </c>
      <c r="K2517" s="9">
        <v>3600</v>
      </c>
      <c r="L2517" s="9">
        <v>3599</v>
      </c>
      <c r="M2517" s="9">
        <v>3598</v>
      </c>
      <c r="N2517" s="9">
        <v>3600</v>
      </c>
      <c r="O2517" s="9">
        <v>3599</v>
      </c>
      <c r="P2517" s="9">
        <v>3599</v>
      </c>
      <c r="Q2517" s="9">
        <v>3600</v>
      </c>
      <c r="R2517" s="9">
        <v>3959</v>
      </c>
      <c r="S2517" s="9">
        <v>4319</v>
      </c>
      <c r="T2517" s="9">
        <v>4319</v>
      </c>
      <c r="U2517" s="9">
        <v>4319</v>
      </c>
      <c r="V2517" s="9">
        <v>3959</v>
      </c>
      <c r="W2517" s="9">
        <v>3600</v>
      </c>
      <c r="X2517" s="9">
        <v>3599</v>
      </c>
      <c r="Y2517" s="9">
        <v>3599</v>
      </c>
    </row>
    <row r="2518" spans="1:25" x14ac:dyDescent="0.2">
      <c r="A2518" s="22">
        <v>44885</v>
      </c>
      <c r="B2518" s="9">
        <v>3239</v>
      </c>
      <c r="C2518" s="9">
        <v>3239</v>
      </c>
      <c r="D2518" s="9">
        <v>2880</v>
      </c>
      <c r="E2518" s="9">
        <v>2879</v>
      </c>
      <c r="F2518" s="9">
        <v>2880</v>
      </c>
      <c r="G2518" s="9">
        <v>3239</v>
      </c>
      <c r="H2518" s="9">
        <v>3240</v>
      </c>
      <c r="I2518" s="9">
        <v>3239</v>
      </c>
      <c r="J2518" s="9">
        <v>3598</v>
      </c>
      <c r="K2518" s="9">
        <v>3600</v>
      </c>
      <c r="L2518" s="9">
        <v>3599</v>
      </c>
      <c r="M2518" s="9">
        <v>3600</v>
      </c>
      <c r="N2518" s="9">
        <v>3599</v>
      </c>
      <c r="O2518" s="9">
        <v>3599</v>
      </c>
      <c r="P2518" s="9">
        <v>3240</v>
      </c>
      <c r="Q2518" s="9">
        <v>3598</v>
      </c>
      <c r="R2518" s="9">
        <v>3959</v>
      </c>
      <c r="S2518" s="9">
        <v>4320</v>
      </c>
      <c r="T2518" s="9">
        <v>4319</v>
      </c>
      <c r="U2518" s="9">
        <v>4319</v>
      </c>
      <c r="V2518" s="9">
        <v>3959</v>
      </c>
      <c r="W2518" s="9">
        <v>3599</v>
      </c>
      <c r="X2518" s="9">
        <v>3239</v>
      </c>
      <c r="Y2518" s="9">
        <v>2520</v>
      </c>
    </row>
    <row r="2519" spans="1:25" x14ac:dyDescent="0.2">
      <c r="A2519" s="22">
        <v>44886</v>
      </c>
      <c r="B2519" s="9">
        <v>3239</v>
      </c>
      <c r="C2519" s="9">
        <v>3240</v>
      </c>
      <c r="D2519" s="9">
        <v>3239</v>
      </c>
      <c r="E2519" s="9">
        <v>3240</v>
      </c>
      <c r="F2519" s="9">
        <v>3238</v>
      </c>
      <c r="G2519" s="9">
        <v>3600</v>
      </c>
      <c r="H2519" s="9">
        <v>3599</v>
      </c>
      <c r="I2519" s="9">
        <v>3959</v>
      </c>
      <c r="J2519" s="9">
        <v>3960</v>
      </c>
      <c r="K2519" s="9">
        <v>3959</v>
      </c>
      <c r="L2519" s="9">
        <v>3959</v>
      </c>
      <c r="M2519" s="9">
        <v>3958</v>
      </c>
      <c r="N2519" s="9">
        <v>3960</v>
      </c>
      <c r="O2519" s="9">
        <v>3599</v>
      </c>
      <c r="P2519" s="9">
        <v>3600</v>
      </c>
      <c r="Q2519" s="9">
        <v>3599</v>
      </c>
      <c r="R2519" s="9">
        <v>4319</v>
      </c>
      <c r="S2519" s="9">
        <v>4678</v>
      </c>
      <c r="T2519" s="9">
        <v>5039</v>
      </c>
      <c r="U2519" s="9">
        <v>4680</v>
      </c>
      <c r="V2519" s="9">
        <v>4319</v>
      </c>
      <c r="W2519" s="9">
        <v>3959</v>
      </c>
      <c r="X2519" s="9">
        <v>3600</v>
      </c>
      <c r="Y2519" s="9">
        <v>3598</v>
      </c>
    </row>
    <row r="2520" spans="1:25" x14ac:dyDescent="0.2">
      <c r="A2520" s="22">
        <v>44887</v>
      </c>
      <c r="B2520" s="9">
        <v>3239</v>
      </c>
      <c r="C2520" s="9">
        <v>3240</v>
      </c>
      <c r="D2520" s="9">
        <v>3239</v>
      </c>
      <c r="E2520" s="9">
        <v>3240</v>
      </c>
      <c r="F2520" s="9">
        <v>3239</v>
      </c>
      <c r="G2520" s="9">
        <v>3600</v>
      </c>
      <c r="H2520" s="9">
        <v>3598</v>
      </c>
      <c r="I2520" s="9">
        <v>3959</v>
      </c>
      <c r="J2520" s="9">
        <v>3960</v>
      </c>
      <c r="K2520" s="9">
        <v>3959</v>
      </c>
      <c r="L2520" s="9">
        <v>3959</v>
      </c>
      <c r="M2520" s="9">
        <v>3960</v>
      </c>
      <c r="N2520" s="9">
        <v>3958</v>
      </c>
      <c r="O2520" s="9">
        <v>3599</v>
      </c>
      <c r="P2520" s="9">
        <v>3600</v>
      </c>
      <c r="Q2520" s="9">
        <v>3599</v>
      </c>
      <c r="R2520" s="9">
        <v>4319</v>
      </c>
      <c r="S2520" s="9">
        <v>4679</v>
      </c>
      <c r="T2520" s="9">
        <v>5039</v>
      </c>
      <c r="U2520" s="9">
        <v>4679</v>
      </c>
      <c r="V2520" s="9">
        <v>4319</v>
      </c>
      <c r="W2520" s="9">
        <v>3959</v>
      </c>
      <c r="X2520" s="9">
        <v>3600</v>
      </c>
      <c r="Y2520" s="9">
        <v>3599</v>
      </c>
    </row>
    <row r="2521" spans="1:25" x14ac:dyDescent="0.2">
      <c r="A2521" s="22">
        <v>44888</v>
      </c>
      <c r="B2521" s="9">
        <v>3239</v>
      </c>
      <c r="C2521" s="9">
        <v>3239</v>
      </c>
      <c r="D2521" s="9">
        <v>3239</v>
      </c>
      <c r="E2521" s="9">
        <v>3240</v>
      </c>
      <c r="F2521" s="9">
        <v>3239</v>
      </c>
      <c r="G2521" s="9">
        <v>3600</v>
      </c>
      <c r="H2521" s="9">
        <v>3599</v>
      </c>
      <c r="I2521" s="9">
        <v>3958</v>
      </c>
      <c r="J2521" s="9">
        <v>3960</v>
      </c>
      <c r="K2521" s="9">
        <v>3959</v>
      </c>
      <c r="L2521" s="9">
        <v>3959</v>
      </c>
      <c r="M2521" s="9">
        <v>3960</v>
      </c>
      <c r="N2521" s="9">
        <v>3959</v>
      </c>
      <c r="O2521" s="9">
        <v>3599</v>
      </c>
      <c r="P2521" s="9">
        <v>3599</v>
      </c>
      <c r="Q2521" s="9">
        <v>3599</v>
      </c>
      <c r="R2521" s="9">
        <v>4319</v>
      </c>
      <c r="S2521" s="9">
        <v>4679</v>
      </c>
      <c r="T2521" s="9">
        <v>4680</v>
      </c>
      <c r="U2521" s="9">
        <v>4679</v>
      </c>
      <c r="V2521" s="9">
        <v>4318</v>
      </c>
      <c r="W2521" s="9">
        <v>3959</v>
      </c>
      <c r="X2521" s="9">
        <v>3600</v>
      </c>
      <c r="Y2521" s="9">
        <v>3599</v>
      </c>
    </row>
    <row r="2522" spans="1:25" x14ac:dyDescent="0.2">
      <c r="A2522" s="22">
        <v>44889</v>
      </c>
      <c r="B2522" s="9">
        <v>3239</v>
      </c>
      <c r="C2522" s="9">
        <v>3240</v>
      </c>
      <c r="D2522" s="9">
        <v>2879</v>
      </c>
      <c r="E2522" s="9">
        <v>2880</v>
      </c>
      <c r="F2522" s="9">
        <v>2878</v>
      </c>
      <c r="G2522" s="9">
        <v>3240</v>
      </c>
      <c r="H2522" s="9">
        <v>3239</v>
      </c>
      <c r="I2522" s="9">
        <v>3240</v>
      </c>
      <c r="J2522" s="9">
        <v>3599</v>
      </c>
      <c r="K2522" s="9">
        <v>3599</v>
      </c>
      <c r="L2522" s="9">
        <v>3600</v>
      </c>
      <c r="M2522" s="9">
        <v>3598</v>
      </c>
      <c r="N2522" s="9">
        <v>3600</v>
      </c>
      <c r="O2522" s="9">
        <v>3599</v>
      </c>
      <c r="P2522" s="9">
        <v>3239</v>
      </c>
      <c r="Q2522" s="9">
        <v>3600</v>
      </c>
      <c r="R2522" s="9">
        <v>3959</v>
      </c>
      <c r="S2522" s="9">
        <v>4318</v>
      </c>
      <c r="T2522" s="9">
        <v>4320</v>
      </c>
      <c r="U2522" s="9">
        <v>4319</v>
      </c>
      <c r="V2522" s="9">
        <v>3959</v>
      </c>
      <c r="W2522" s="9">
        <v>3600</v>
      </c>
      <c r="X2522" s="9">
        <v>3239</v>
      </c>
      <c r="Y2522" s="9">
        <v>2520</v>
      </c>
    </row>
    <row r="2523" spans="1:25" x14ac:dyDescent="0.2">
      <c r="A2523" s="22">
        <v>44890</v>
      </c>
      <c r="B2523" s="9">
        <v>3238</v>
      </c>
      <c r="C2523" s="9">
        <v>3239</v>
      </c>
      <c r="D2523" s="9">
        <v>3240</v>
      </c>
      <c r="E2523" s="9">
        <v>3239</v>
      </c>
      <c r="F2523" s="9">
        <v>3240</v>
      </c>
      <c r="G2523" s="9">
        <v>3599</v>
      </c>
      <c r="H2523" s="9">
        <v>3600</v>
      </c>
      <c r="I2523" s="9">
        <v>3958</v>
      </c>
      <c r="J2523" s="9">
        <v>3959</v>
      </c>
      <c r="K2523" s="9">
        <v>3960</v>
      </c>
      <c r="L2523" s="9">
        <v>3959</v>
      </c>
      <c r="M2523" s="9">
        <v>3959</v>
      </c>
      <c r="N2523" s="9">
        <v>3959</v>
      </c>
      <c r="O2523" s="9">
        <v>3599</v>
      </c>
      <c r="P2523" s="9">
        <v>3599</v>
      </c>
      <c r="Q2523" s="9">
        <v>3600</v>
      </c>
      <c r="R2523" s="9">
        <v>4319</v>
      </c>
      <c r="S2523" s="9">
        <v>4679</v>
      </c>
      <c r="T2523" s="9">
        <v>4679</v>
      </c>
      <c r="U2523" s="9">
        <v>4679</v>
      </c>
      <c r="V2523" s="9">
        <v>4319</v>
      </c>
      <c r="W2523" s="9">
        <v>3959</v>
      </c>
      <c r="X2523" s="9">
        <v>3599</v>
      </c>
      <c r="Y2523" s="9">
        <v>3600</v>
      </c>
    </row>
    <row r="2524" spans="1:25" x14ac:dyDescent="0.2">
      <c r="A2524" s="22">
        <v>44891</v>
      </c>
      <c r="B2524" s="9">
        <v>3239</v>
      </c>
      <c r="C2524" s="9">
        <v>3240</v>
      </c>
      <c r="D2524" s="9">
        <v>2879</v>
      </c>
      <c r="E2524" s="9">
        <v>2878</v>
      </c>
      <c r="F2524" s="9">
        <v>3240</v>
      </c>
      <c r="G2524" s="9">
        <v>3599</v>
      </c>
      <c r="H2524" s="9">
        <v>3600</v>
      </c>
      <c r="I2524" s="9">
        <v>3599</v>
      </c>
      <c r="J2524" s="9">
        <v>3599</v>
      </c>
      <c r="K2524" s="9">
        <v>3600</v>
      </c>
      <c r="L2524" s="9">
        <v>3598</v>
      </c>
      <c r="M2524" s="9">
        <v>3600</v>
      </c>
      <c r="N2524" s="9">
        <v>3599</v>
      </c>
      <c r="O2524" s="9">
        <v>3599</v>
      </c>
      <c r="P2524" s="9">
        <v>3600</v>
      </c>
      <c r="Q2524" s="9">
        <v>3599</v>
      </c>
      <c r="R2524" s="9">
        <v>3958</v>
      </c>
      <c r="S2524" s="9">
        <v>4320</v>
      </c>
      <c r="T2524" s="9">
        <v>4319</v>
      </c>
      <c r="U2524" s="9">
        <v>4319</v>
      </c>
      <c r="V2524" s="9">
        <v>3959</v>
      </c>
      <c r="W2524" s="9">
        <v>3600</v>
      </c>
      <c r="X2524" s="9">
        <v>3599</v>
      </c>
      <c r="Y2524" s="9">
        <v>3599</v>
      </c>
    </row>
    <row r="2525" spans="1:25" x14ac:dyDescent="0.2">
      <c r="A2525" s="22">
        <v>44892</v>
      </c>
      <c r="B2525" s="9">
        <v>3239</v>
      </c>
      <c r="C2525" s="9">
        <v>3240</v>
      </c>
      <c r="D2525" s="9">
        <v>2879</v>
      </c>
      <c r="E2525" s="9">
        <v>2879</v>
      </c>
      <c r="F2525" s="9">
        <v>2880</v>
      </c>
      <c r="G2525" s="9">
        <v>3239</v>
      </c>
      <c r="H2525" s="9">
        <v>3240</v>
      </c>
      <c r="I2525" s="9">
        <v>3238</v>
      </c>
      <c r="J2525" s="9">
        <v>3600</v>
      </c>
      <c r="K2525" s="9">
        <v>3599</v>
      </c>
      <c r="L2525" s="9">
        <v>3599</v>
      </c>
      <c r="M2525" s="9">
        <v>3600</v>
      </c>
      <c r="N2525" s="9">
        <v>3599</v>
      </c>
      <c r="O2525" s="9">
        <v>3599</v>
      </c>
      <c r="P2525" s="9">
        <v>3239</v>
      </c>
      <c r="Q2525" s="9">
        <v>3599</v>
      </c>
      <c r="R2525" s="9">
        <v>3960</v>
      </c>
      <c r="S2525" s="9">
        <v>4319</v>
      </c>
      <c r="T2525" s="9">
        <v>4319</v>
      </c>
      <c r="U2525" s="9">
        <v>4319</v>
      </c>
      <c r="V2525" s="9">
        <v>3959</v>
      </c>
      <c r="W2525" s="9">
        <v>3599</v>
      </c>
      <c r="X2525" s="9">
        <v>3240</v>
      </c>
      <c r="Y2525" s="9">
        <v>2519</v>
      </c>
    </row>
    <row r="2526" spans="1:25" x14ac:dyDescent="0.2">
      <c r="A2526" s="22">
        <v>44893</v>
      </c>
      <c r="B2526" s="9">
        <v>3240</v>
      </c>
      <c r="C2526" s="9">
        <v>3239</v>
      </c>
      <c r="D2526" s="9">
        <v>3240</v>
      </c>
      <c r="E2526" s="9">
        <v>3238</v>
      </c>
      <c r="F2526" s="9">
        <v>3239</v>
      </c>
      <c r="G2526" s="9">
        <v>3600</v>
      </c>
      <c r="H2526" s="9">
        <v>3599</v>
      </c>
      <c r="I2526" s="9">
        <v>3959</v>
      </c>
      <c r="J2526" s="9">
        <v>3960</v>
      </c>
      <c r="K2526" s="9">
        <v>3958</v>
      </c>
      <c r="L2526" s="9">
        <v>3959</v>
      </c>
      <c r="M2526" s="9">
        <v>3960</v>
      </c>
      <c r="N2526" s="9">
        <v>3959</v>
      </c>
      <c r="O2526" s="9">
        <v>3599</v>
      </c>
      <c r="P2526" s="9">
        <v>3600</v>
      </c>
      <c r="Q2526" s="9">
        <v>3599</v>
      </c>
      <c r="R2526" s="9">
        <v>4318</v>
      </c>
      <c r="S2526" s="9">
        <v>4680</v>
      </c>
      <c r="T2526" s="9">
        <v>4679</v>
      </c>
      <c r="U2526" s="9">
        <v>4679</v>
      </c>
      <c r="V2526" s="9">
        <v>4319</v>
      </c>
      <c r="W2526" s="9">
        <v>3959</v>
      </c>
      <c r="X2526" s="9">
        <v>3599</v>
      </c>
      <c r="Y2526" s="9">
        <v>3599</v>
      </c>
    </row>
    <row r="2527" spans="1:25" x14ac:dyDescent="0.2">
      <c r="A2527" s="22">
        <v>44894</v>
      </c>
      <c r="B2527" s="9">
        <v>3240</v>
      </c>
      <c r="C2527" s="9">
        <v>3239</v>
      </c>
      <c r="D2527" s="9">
        <v>3240</v>
      </c>
      <c r="E2527" s="9">
        <v>3239</v>
      </c>
      <c r="F2527" s="9">
        <v>3239</v>
      </c>
      <c r="G2527" s="9">
        <v>3599</v>
      </c>
      <c r="H2527" s="9">
        <v>3599</v>
      </c>
      <c r="I2527" s="9">
        <v>3960</v>
      </c>
      <c r="J2527" s="9">
        <v>3959</v>
      </c>
      <c r="K2527" s="9">
        <v>3959</v>
      </c>
      <c r="L2527" s="9">
        <v>3959</v>
      </c>
      <c r="M2527" s="9">
        <v>3959</v>
      </c>
      <c r="N2527" s="9">
        <v>3959</v>
      </c>
      <c r="O2527" s="9">
        <v>3599</v>
      </c>
      <c r="P2527" s="9">
        <v>3600</v>
      </c>
      <c r="Q2527" s="9">
        <v>3599</v>
      </c>
      <c r="R2527" s="9">
        <v>4319</v>
      </c>
      <c r="S2527" s="9">
        <v>4680</v>
      </c>
      <c r="T2527" s="9">
        <v>4678</v>
      </c>
      <c r="U2527" s="9">
        <v>4679</v>
      </c>
      <c r="V2527" s="9">
        <v>4319</v>
      </c>
      <c r="W2527" s="9">
        <v>3959</v>
      </c>
      <c r="X2527" s="9">
        <v>3600</v>
      </c>
      <c r="Y2527" s="9">
        <v>3599</v>
      </c>
    </row>
    <row r="2528" spans="1:25" x14ac:dyDescent="0.2">
      <c r="A2528" s="22">
        <v>44895</v>
      </c>
      <c r="B2528" s="9">
        <v>3239</v>
      </c>
      <c r="C2528" s="9">
        <v>3239</v>
      </c>
      <c r="D2528" s="9">
        <v>3240</v>
      </c>
      <c r="E2528" s="9">
        <v>3239</v>
      </c>
      <c r="F2528" s="9">
        <v>3240</v>
      </c>
      <c r="G2528" s="9">
        <v>3599</v>
      </c>
      <c r="H2528" s="9">
        <v>3599</v>
      </c>
      <c r="I2528" s="9">
        <v>3959</v>
      </c>
      <c r="J2528" s="9">
        <v>3959</v>
      </c>
      <c r="K2528" s="9">
        <v>3959</v>
      </c>
      <c r="L2528" s="9">
        <v>3960</v>
      </c>
      <c r="M2528" s="9">
        <v>3959</v>
      </c>
      <c r="N2528" s="9">
        <v>3959</v>
      </c>
      <c r="O2528" s="9">
        <v>3599</v>
      </c>
      <c r="P2528" s="9">
        <v>3599</v>
      </c>
      <c r="Q2528" s="9">
        <v>3599</v>
      </c>
      <c r="R2528" s="9">
        <v>4320</v>
      </c>
      <c r="S2528" s="9">
        <v>4679</v>
      </c>
      <c r="T2528" s="9">
        <v>4679</v>
      </c>
      <c r="U2528" s="9">
        <v>4679</v>
      </c>
      <c r="V2528" s="9">
        <v>4318</v>
      </c>
      <c r="W2528" s="9">
        <v>3960</v>
      </c>
      <c r="X2528" s="9">
        <v>3599</v>
      </c>
      <c r="Y2528" s="9">
        <v>3599</v>
      </c>
    </row>
    <row r="2529" spans="1:25" x14ac:dyDescent="0.2">
      <c r="A2529" s="22">
        <v>44896</v>
      </c>
      <c r="B2529" s="9">
        <v>3599</v>
      </c>
      <c r="C2529" s="9">
        <v>3239</v>
      </c>
      <c r="D2529" s="9">
        <v>3240</v>
      </c>
      <c r="E2529" s="9">
        <v>3239</v>
      </c>
      <c r="F2529" s="9">
        <v>3599</v>
      </c>
      <c r="G2529" s="9">
        <v>3600</v>
      </c>
      <c r="H2529" s="9">
        <v>3959</v>
      </c>
      <c r="I2529" s="9">
        <v>4319</v>
      </c>
      <c r="J2529" s="9">
        <v>4678</v>
      </c>
      <c r="K2529" s="9">
        <v>3960</v>
      </c>
      <c r="L2529" s="9">
        <v>3959</v>
      </c>
      <c r="M2529" s="9">
        <v>3959</v>
      </c>
      <c r="N2529" s="9">
        <v>3960</v>
      </c>
      <c r="O2529" s="9">
        <v>3599</v>
      </c>
      <c r="P2529" s="9">
        <v>3599</v>
      </c>
      <c r="Q2529" s="9">
        <v>3599</v>
      </c>
      <c r="R2529" s="9">
        <v>4679</v>
      </c>
      <c r="S2529" s="9">
        <v>5039</v>
      </c>
      <c r="T2529" s="9">
        <v>5039</v>
      </c>
      <c r="U2529" s="9">
        <v>5038</v>
      </c>
      <c r="V2529" s="9">
        <v>4680</v>
      </c>
      <c r="W2529" s="9">
        <v>3959</v>
      </c>
      <c r="X2529" s="9">
        <v>3599</v>
      </c>
      <c r="Y2529" s="9">
        <v>3600</v>
      </c>
    </row>
    <row r="2530" spans="1:25" x14ac:dyDescent="0.2">
      <c r="A2530" s="22">
        <v>44897</v>
      </c>
      <c r="B2530" s="9">
        <v>3599</v>
      </c>
      <c r="C2530" s="9">
        <v>3239</v>
      </c>
      <c r="D2530" s="9">
        <v>3239</v>
      </c>
      <c r="E2530" s="9">
        <v>3240</v>
      </c>
      <c r="F2530" s="9">
        <v>3599</v>
      </c>
      <c r="G2530" s="9">
        <v>3599</v>
      </c>
      <c r="H2530" s="9">
        <v>3960</v>
      </c>
      <c r="I2530" s="9">
        <v>4318</v>
      </c>
      <c r="J2530" s="9">
        <v>4679</v>
      </c>
      <c r="K2530" s="9">
        <v>3959</v>
      </c>
      <c r="L2530" s="9">
        <v>3960</v>
      </c>
      <c r="M2530" s="9">
        <v>3959</v>
      </c>
      <c r="N2530" s="9">
        <v>3959</v>
      </c>
      <c r="O2530" s="9">
        <v>3599</v>
      </c>
      <c r="P2530" s="9">
        <v>3599</v>
      </c>
      <c r="Q2530" s="9">
        <v>3600</v>
      </c>
      <c r="R2530" s="9">
        <v>4679</v>
      </c>
      <c r="S2530" s="9">
        <v>5039</v>
      </c>
      <c r="T2530" s="9">
        <v>5038</v>
      </c>
      <c r="U2530" s="9">
        <v>5039</v>
      </c>
      <c r="V2530" s="9">
        <v>4679</v>
      </c>
      <c r="W2530" s="9">
        <v>3960</v>
      </c>
      <c r="X2530" s="9">
        <v>3599</v>
      </c>
      <c r="Y2530" s="9">
        <v>3600</v>
      </c>
    </row>
    <row r="2531" spans="1:25" x14ac:dyDescent="0.2">
      <c r="A2531" s="22">
        <v>44898</v>
      </c>
      <c r="B2531" s="9">
        <v>3598</v>
      </c>
      <c r="C2531" s="9">
        <v>3599</v>
      </c>
      <c r="D2531" s="9">
        <v>3240</v>
      </c>
      <c r="E2531" s="9">
        <v>3239</v>
      </c>
      <c r="F2531" s="9">
        <v>3240</v>
      </c>
      <c r="G2531" s="9">
        <v>3599</v>
      </c>
      <c r="H2531" s="9">
        <v>3598</v>
      </c>
      <c r="I2531" s="9">
        <v>3600</v>
      </c>
      <c r="J2531" s="9">
        <v>3599</v>
      </c>
      <c r="K2531" s="9">
        <v>3600</v>
      </c>
      <c r="L2531" s="9">
        <v>3599</v>
      </c>
      <c r="M2531" s="9">
        <v>3599</v>
      </c>
      <c r="N2531" s="9">
        <v>3600</v>
      </c>
      <c r="O2531" s="9">
        <v>3598</v>
      </c>
      <c r="P2531" s="9">
        <v>3599</v>
      </c>
      <c r="Q2531" s="9">
        <v>3600</v>
      </c>
      <c r="R2531" s="9">
        <v>3959</v>
      </c>
      <c r="S2531" s="9">
        <v>4679</v>
      </c>
      <c r="T2531" s="9">
        <v>5039</v>
      </c>
      <c r="U2531" s="9">
        <v>4679</v>
      </c>
      <c r="V2531" s="9">
        <v>3959</v>
      </c>
      <c r="W2531" s="9">
        <v>3599</v>
      </c>
      <c r="X2531" s="9">
        <v>3600</v>
      </c>
      <c r="Y2531" s="9">
        <v>3599</v>
      </c>
    </row>
    <row r="2532" spans="1:25" x14ac:dyDescent="0.2">
      <c r="A2532" s="22">
        <v>44899</v>
      </c>
      <c r="B2532" s="9">
        <v>3239</v>
      </c>
      <c r="C2532" s="9">
        <v>3239</v>
      </c>
      <c r="D2532" s="9">
        <v>3240</v>
      </c>
      <c r="E2532" s="9">
        <v>3239</v>
      </c>
      <c r="F2532" s="9">
        <v>3240</v>
      </c>
      <c r="G2532" s="9">
        <v>3239</v>
      </c>
      <c r="H2532" s="9">
        <v>3239</v>
      </c>
      <c r="I2532" s="9">
        <v>3599</v>
      </c>
      <c r="J2532" s="9">
        <v>3599</v>
      </c>
      <c r="K2532" s="9">
        <v>3600</v>
      </c>
      <c r="L2532" s="9">
        <v>3599</v>
      </c>
      <c r="M2532" s="9">
        <v>3599</v>
      </c>
      <c r="N2532" s="9">
        <v>3600</v>
      </c>
      <c r="O2532" s="9">
        <v>3598</v>
      </c>
      <c r="P2532" s="9">
        <v>3240</v>
      </c>
      <c r="Q2532" s="9">
        <v>3599</v>
      </c>
      <c r="R2532" s="9">
        <v>3959</v>
      </c>
      <c r="S2532" s="9">
        <v>4320</v>
      </c>
      <c r="T2532" s="9">
        <v>4679</v>
      </c>
      <c r="U2532" s="9">
        <v>4318</v>
      </c>
      <c r="V2532" s="9">
        <v>3959</v>
      </c>
      <c r="W2532" s="9">
        <v>3600</v>
      </c>
      <c r="X2532" s="9">
        <v>3599</v>
      </c>
      <c r="Y2532" s="9">
        <v>3599</v>
      </c>
    </row>
    <row r="2533" spans="1:25" x14ac:dyDescent="0.2">
      <c r="A2533" s="22">
        <v>44900</v>
      </c>
      <c r="B2533" s="9">
        <v>3600</v>
      </c>
      <c r="C2533" s="9">
        <v>3239</v>
      </c>
      <c r="D2533" s="9">
        <v>3239</v>
      </c>
      <c r="E2533" s="9">
        <v>3239</v>
      </c>
      <c r="F2533" s="9">
        <v>3600</v>
      </c>
      <c r="G2533" s="9">
        <v>3599</v>
      </c>
      <c r="H2533" s="9">
        <v>3959</v>
      </c>
      <c r="I2533" s="9">
        <v>4320</v>
      </c>
      <c r="J2533" s="9">
        <v>4678</v>
      </c>
      <c r="K2533" s="9">
        <v>3959</v>
      </c>
      <c r="L2533" s="9">
        <v>3959</v>
      </c>
      <c r="M2533" s="9">
        <v>3960</v>
      </c>
      <c r="N2533" s="9">
        <v>3959</v>
      </c>
      <c r="O2533" s="9">
        <v>3599</v>
      </c>
      <c r="P2533" s="9">
        <v>3599</v>
      </c>
      <c r="Q2533" s="9">
        <v>3599</v>
      </c>
      <c r="R2533" s="9">
        <v>4679</v>
      </c>
      <c r="S2533" s="9">
        <v>5040</v>
      </c>
      <c r="T2533" s="9">
        <v>5039</v>
      </c>
      <c r="U2533" s="9">
        <v>5038</v>
      </c>
      <c r="V2533" s="9">
        <v>4679</v>
      </c>
      <c r="W2533" s="9">
        <v>3959</v>
      </c>
      <c r="X2533" s="9">
        <v>3600</v>
      </c>
      <c r="Y2533" s="9">
        <v>3599</v>
      </c>
    </row>
    <row r="2534" spans="1:25" x14ac:dyDescent="0.2">
      <c r="A2534" s="22">
        <v>44901</v>
      </c>
      <c r="B2534" s="9">
        <v>3599</v>
      </c>
      <c r="C2534" s="9">
        <v>3239</v>
      </c>
      <c r="D2534" s="9">
        <v>3240</v>
      </c>
      <c r="E2534" s="9">
        <v>3239</v>
      </c>
      <c r="F2534" s="9">
        <v>3599</v>
      </c>
      <c r="G2534" s="9">
        <v>3600</v>
      </c>
      <c r="H2534" s="9">
        <v>3959</v>
      </c>
      <c r="I2534" s="9">
        <v>4318</v>
      </c>
      <c r="J2534" s="9">
        <v>4680</v>
      </c>
      <c r="K2534" s="9">
        <v>3959</v>
      </c>
      <c r="L2534" s="9">
        <v>3959</v>
      </c>
      <c r="M2534" s="9">
        <v>3960</v>
      </c>
      <c r="N2534" s="9">
        <v>3958</v>
      </c>
      <c r="O2534" s="9">
        <v>3599</v>
      </c>
      <c r="P2534" s="9">
        <v>3600</v>
      </c>
      <c r="Q2534" s="9">
        <v>3599</v>
      </c>
      <c r="R2534" s="9">
        <v>4679</v>
      </c>
      <c r="S2534" s="9">
        <v>5039</v>
      </c>
      <c r="T2534" s="9">
        <v>5039</v>
      </c>
      <c r="U2534" s="9">
        <v>5039</v>
      </c>
      <c r="V2534" s="9">
        <v>4679</v>
      </c>
      <c r="W2534" s="9">
        <v>3959</v>
      </c>
      <c r="X2534" s="9">
        <v>3600</v>
      </c>
      <c r="Y2534" s="9">
        <v>3598</v>
      </c>
    </row>
    <row r="2535" spans="1:25" x14ac:dyDescent="0.2">
      <c r="A2535" s="22">
        <v>44902</v>
      </c>
      <c r="B2535" s="9">
        <v>3599</v>
      </c>
      <c r="C2535" s="9">
        <v>3240</v>
      </c>
      <c r="D2535" s="9">
        <v>3239</v>
      </c>
      <c r="E2535" s="9">
        <v>3240</v>
      </c>
      <c r="F2535" s="9">
        <v>3599</v>
      </c>
      <c r="G2535" s="9">
        <v>3599</v>
      </c>
      <c r="H2535" s="9">
        <v>3959</v>
      </c>
      <c r="I2535" s="9">
        <v>3959</v>
      </c>
      <c r="J2535" s="9">
        <v>4679</v>
      </c>
      <c r="K2535" s="9">
        <v>3960</v>
      </c>
      <c r="L2535" s="9">
        <v>3959</v>
      </c>
      <c r="M2535" s="9">
        <v>3958</v>
      </c>
      <c r="N2535" s="9">
        <v>3960</v>
      </c>
      <c r="O2535" s="9">
        <v>3599</v>
      </c>
      <c r="P2535" s="9">
        <v>3599</v>
      </c>
      <c r="Q2535" s="9">
        <v>3600</v>
      </c>
      <c r="R2535" s="9">
        <v>4679</v>
      </c>
      <c r="S2535" s="9">
        <v>5038</v>
      </c>
      <c r="T2535" s="9">
        <v>5039</v>
      </c>
      <c r="U2535" s="9">
        <v>5039</v>
      </c>
      <c r="V2535" s="9">
        <v>4680</v>
      </c>
      <c r="W2535" s="9">
        <v>3959</v>
      </c>
      <c r="X2535" s="9">
        <v>3598</v>
      </c>
      <c r="Y2535" s="9">
        <v>3600</v>
      </c>
    </row>
    <row r="2536" spans="1:25" x14ac:dyDescent="0.2">
      <c r="A2536" s="22">
        <v>44903</v>
      </c>
      <c r="B2536" s="9">
        <v>3599</v>
      </c>
      <c r="C2536" s="9">
        <v>3240</v>
      </c>
      <c r="D2536" s="9">
        <v>3239</v>
      </c>
      <c r="E2536" s="9">
        <v>3240</v>
      </c>
      <c r="F2536" s="9">
        <v>3598</v>
      </c>
      <c r="G2536" s="9">
        <v>3599</v>
      </c>
      <c r="H2536" s="9">
        <v>3960</v>
      </c>
      <c r="I2536" s="9">
        <v>3959</v>
      </c>
      <c r="J2536" s="9">
        <v>4679</v>
      </c>
      <c r="K2536" s="9">
        <v>3959</v>
      </c>
      <c r="L2536" s="9">
        <v>3959</v>
      </c>
      <c r="M2536" s="9">
        <v>3959</v>
      </c>
      <c r="N2536" s="9">
        <v>3959</v>
      </c>
      <c r="O2536" s="9">
        <v>3600</v>
      </c>
      <c r="P2536" s="9">
        <v>3599</v>
      </c>
      <c r="Q2536" s="9">
        <v>3599</v>
      </c>
      <c r="R2536" s="9">
        <v>4679</v>
      </c>
      <c r="S2536" s="9">
        <v>5039</v>
      </c>
      <c r="T2536" s="9">
        <v>5039</v>
      </c>
      <c r="U2536" s="9">
        <v>5039</v>
      </c>
      <c r="V2536" s="9">
        <v>4679</v>
      </c>
      <c r="W2536" s="9">
        <v>3959</v>
      </c>
      <c r="X2536" s="9">
        <v>3599</v>
      </c>
      <c r="Y2536" s="9">
        <v>3599</v>
      </c>
    </row>
    <row r="2537" spans="1:25" x14ac:dyDescent="0.2">
      <c r="A2537" s="22">
        <v>44904</v>
      </c>
      <c r="B2537" s="9">
        <v>3600</v>
      </c>
      <c r="C2537" s="9">
        <v>3239</v>
      </c>
      <c r="D2537" s="9">
        <v>3240</v>
      </c>
      <c r="E2537" s="9">
        <v>3238</v>
      </c>
      <c r="F2537" s="9">
        <v>3600</v>
      </c>
      <c r="G2537" s="9">
        <v>3599</v>
      </c>
      <c r="H2537" s="9">
        <v>3959</v>
      </c>
      <c r="I2537" s="9">
        <v>3960</v>
      </c>
      <c r="J2537" s="9">
        <v>4679</v>
      </c>
      <c r="K2537" s="9">
        <v>3958</v>
      </c>
      <c r="L2537" s="9">
        <v>3959</v>
      </c>
      <c r="M2537" s="9">
        <v>3960</v>
      </c>
      <c r="N2537" s="9">
        <v>3959</v>
      </c>
      <c r="O2537" s="9">
        <v>3599</v>
      </c>
      <c r="P2537" s="9">
        <v>3600</v>
      </c>
      <c r="Q2537" s="9">
        <v>3599</v>
      </c>
      <c r="R2537" s="9">
        <v>4678</v>
      </c>
      <c r="S2537" s="9">
        <v>5040</v>
      </c>
      <c r="T2537" s="9">
        <v>5039</v>
      </c>
      <c r="U2537" s="9">
        <v>5039</v>
      </c>
      <c r="V2537" s="9">
        <v>4678</v>
      </c>
      <c r="W2537" s="9">
        <v>3959</v>
      </c>
      <c r="X2537" s="9">
        <v>3600</v>
      </c>
      <c r="Y2537" s="9">
        <v>3599</v>
      </c>
    </row>
    <row r="2538" spans="1:25" x14ac:dyDescent="0.2">
      <c r="A2538" s="22">
        <v>44905</v>
      </c>
      <c r="B2538" s="9">
        <v>3600</v>
      </c>
      <c r="C2538" s="9">
        <v>3599</v>
      </c>
      <c r="D2538" s="9">
        <v>3238</v>
      </c>
      <c r="E2538" s="9">
        <v>3240</v>
      </c>
      <c r="F2538" s="9">
        <v>3239</v>
      </c>
      <c r="G2538" s="9">
        <v>3600</v>
      </c>
      <c r="H2538" s="9">
        <v>3599</v>
      </c>
      <c r="I2538" s="9">
        <v>3600</v>
      </c>
      <c r="J2538" s="9">
        <v>3599</v>
      </c>
      <c r="K2538" s="9">
        <v>3598</v>
      </c>
      <c r="L2538" s="9">
        <v>3600</v>
      </c>
      <c r="M2538" s="9">
        <v>3599</v>
      </c>
      <c r="N2538" s="9">
        <v>3599</v>
      </c>
      <c r="O2538" s="9">
        <v>3600</v>
      </c>
      <c r="P2538" s="9">
        <v>3599</v>
      </c>
      <c r="Q2538" s="9">
        <v>3599</v>
      </c>
      <c r="R2538" s="9">
        <v>3959</v>
      </c>
      <c r="S2538" s="9">
        <v>4679</v>
      </c>
      <c r="T2538" s="9">
        <v>5039</v>
      </c>
      <c r="U2538" s="9">
        <v>4680</v>
      </c>
      <c r="V2538" s="9">
        <v>3958</v>
      </c>
      <c r="W2538" s="9">
        <v>3599</v>
      </c>
      <c r="X2538" s="9">
        <v>3600</v>
      </c>
      <c r="Y2538" s="9">
        <v>3599</v>
      </c>
    </row>
    <row r="2539" spans="1:25" x14ac:dyDescent="0.2">
      <c r="A2539" s="22">
        <v>44906</v>
      </c>
      <c r="B2539" s="9">
        <v>3239</v>
      </c>
      <c r="C2539" s="9">
        <v>3240</v>
      </c>
      <c r="D2539" s="9">
        <v>3238</v>
      </c>
      <c r="E2539" s="9">
        <v>3240</v>
      </c>
      <c r="F2539" s="9">
        <v>3239</v>
      </c>
      <c r="G2539" s="9">
        <v>3240</v>
      </c>
      <c r="H2539" s="9">
        <v>3239</v>
      </c>
      <c r="I2539" s="9">
        <v>3600</v>
      </c>
      <c r="J2539" s="9">
        <v>3599</v>
      </c>
      <c r="K2539" s="9">
        <v>3598</v>
      </c>
      <c r="L2539" s="9">
        <v>3600</v>
      </c>
      <c r="M2539" s="9">
        <v>3599</v>
      </c>
      <c r="N2539" s="9">
        <v>3600</v>
      </c>
      <c r="O2539" s="9">
        <v>3599</v>
      </c>
      <c r="P2539" s="9">
        <v>3239</v>
      </c>
      <c r="Q2539" s="9">
        <v>3599</v>
      </c>
      <c r="R2539" s="9">
        <v>3959</v>
      </c>
      <c r="S2539" s="9">
        <v>4319</v>
      </c>
      <c r="T2539" s="9">
        <v>4680</v>
      </c>
      <c r="U2539" s="9">
        <v>4319</v>
      </c>
      <c r="V2539" s="9">
        <v>3959</v>
      </c>
      <c r="W2539" s="9">
        <v>3598</v>
      </c>
      <c r="X2539" s="9">
        <v>3600</v>
      </c>
      <c r="Y2539" s="9">
        <v>3599</v>
      </c>
    </row>
    <row r="2540" spans="1:25" x14ac:dyDescent="0.2">
      <c r="A2540" s="22">
        <v>44907</v>
      </c>
      <c r="B2540" s="9">
        <v>3600</v>
      </c>
      <c r="C2540" s="9">
        <v>3239</v>
      </c>
      <c r="D2540" s="9">
        <v>3240</v>
      </c>
      <c r="E2540" s="9">
        <v>3239</v>
      </c>
      <c r="F2540" s="9">
        <v>3598</v>
      </c>
      <c r="G2540" s="9">
        <v>3600</v>
      </c>
      <c r="H2540" s="9">
        <v>3959</v>
      </c>
      <c r="I2540" s="9">
        <v>3959</v>
      </c>
      <c r="J2540" s="9">
        <v>4680</v>
      </c>
      <c r="K2540" s="9">
        <v>3959</v>
      </c>
      <c r="L2540" s="9">
        <v>3958</v>
      </c>
      <c r="M2540" s="9">
        <v>3960</v>
      </c>
      <c r="N2540" s="9">
        <v>3959</v>
      </c>
      <c r="O2540" s="9">
        <v>3599</v>
      </c>
      <c r="P2540" s="9">
        <v>3600</v>
      </c>
      <c r="Q2540" s="9">
        <v>3599</v>
      </c>
      <c r="R2540" s="9">
        <v>4678</v>
      </c>
      <c r="S2540" s="9">
        <v>5039</v>
      </c>
      <c r="T2540" s="9">
        <v>5040</v>
      </c>
      <c r="U2540" s="9">
        <v>5039</v>
      </c>
      <c r="V2540" s="9">
        <v>4678</v>
      </c>
      <c r="W2540" s="9">
        <v>3959</v>
      </c>
      <c r="X2540" s="9">
        <v>3600</v>
      </c>
      <c r="Y2540" s="9">
        <v>3599</v>
      </c>
    </row>
    <row r="2541" spans="1:25" x14ac:dyDescent="0.2">
      <c r="A2541" s="22">
        <v>44908</v>
      </c>
      <c r="B2541" s="9">
        <v>3599</v>
      </c>
      <c r="C2541" s="9">
        <v>3240</v>
      </c>
      <c r="D2541" s="9">
        <v>3239</v>
      </c>
      <c r="E2541" s="9">
        <v>3239</v>
      </c>
      <c r="F2541" s="9">
        <v>3599</v>
      </c>
      <c r="G2541" s="9">
        <v>3599</v>
      </c>
      <c r="H2541" s="9">
        <v>3960</v>
      </c>
      <c r="I2541" s="9">
        <v>3959</v>
      </c>
      <c r="J2541" s="9">
        <v>4679</v>
      </c>
      <c r="K2541" s="9">
        <v>3959</v>
      </c>
      <c r="L2541" s="9">
        <v>3959</v>
      </c>
      <c r="M2541" s="9">
        <v>3959</v>
      </c>
      <c r="N2541" s="9">
        <v>3960</v>
      </c>
      <c r="O2541" s="9">
        <v>3599</v>
      </c>
      <c r="P2541" s="9">
        <v>3599</v>
      </c>
      <c r="Q2541" s="9">
        <v>3599</v>
      </c>
      <c r="R2541" s="9">
        <v>4679</v>
      </c>
      <c r="S2541" s="9">
        <v>5039</v>
      </c>
      <c r="T2541" s="9">
        <v>5039</v>
      </c>
      <c r="U2541" s="9">
        <v>5039</v>
      </c>
      <c r="V2541" s="9">
        <v>4679</v>
      </c>
      <c r="W2541" s="9">
        <v>3959</v>
      </c>
      <c r="X2541" s="9">
        <v>3599</v>
      </c>
      <c r="Y2541" s="9">
        <v>3600</v>
      </c>
    </row>
    <row r="2542" spans="1:25" x14ac:dyDescent="0.2">
      <c r="A2542" s="22">
        <v>44909</v>
      </c>
      <c r="B2542" s="9">
        <v>3599</v>
      </c>
      <c r="C2542" s="9">
        <v>3240</v>
      </c>
      <c r="D2542" s="9">
        <v>3238</v>
      </c>
      <c r="E2542" s="9">
        <v>3239</v>
      </c>
      <c r="F2542" s="9">
        <v>3600</v>
      </c>
      <c r="G2542" s="9">
        <v>3599</v>
      </c>
      <c r="H2542" s="9">
        <v>3960</v>
      </c>
      <c r="I2542" s="9">
        <v>3959</v>
      </c>
      <c r="J2542" s="9">
        <v>4678</v>
      </c>
      <c r="K2542" s="9">
        <v>3959</v>
      </c>
      <c r="L2542" s="9">
        <v>3960</v>
      </c>
      <c r="M2542" s="9">
        <v>3959</v>
      </c>
      <c r="N2542" s="9">
        <v>3959</v>
      </c>
      <c r="O2542" s="9">
        <v>3600</v>
      </c>
      <c r="P2542" s="9">
        <v>3598</v>
      </c>
      <c r="Q2542" s="9">
        <v>3599</v>
      </c>
      <c r="R2542" s="9">
        <v>4680</v>
      </c>
      <c r="S2542" s="9">
        <v>5039</v>
      </c>
      <c r="T2542" s="9">
        <v>5039</v>
      </c>
      <c r="U2542" s="9">
        <v>5038</v>
      </c>
      <c r="V2542" s="9">
        <v>4679</v>
      </c>
      <c r="W2542" s="9">
        <v>3960</v>
      </c>
      <c r="X2542" s="9">
        <v>3599</v>
      </c>
      <c r="Y2542" s="9">
        <v>3599</v>
      </c>
    </row>
    <row r="2543" spans="1:25" x14ac:dyDescent="0.2">
      <c r="A2543" s="22">
        <v>44910</v>
      </c>
      <c r="B2543" s="9">
        <v>3600</v>
      </c>
      <c r="C2543" s="9">
        <v>3238</v>
      </c>
      <c r="D2543" s="9">
        <v>3240</v>
      </c>
      <c r="E2543" s="9">
        <v>3239</v>
      </c>
      <c r="F2543" s="9">
        <v>3600</v>
      </c>
      <c r="G2543" s="9">
        <v>3599</v>
      </c>
      <c r="H2543" s="9">
        <v>3959</v>
      </c>
      <c r="I2543" s="9">
        <v>3959</v>
      </c>
      <c r="J2543" s="9">
        <v>4679</v>
      </c>
      <c r="K2543" s="9">
        <v>3959</v>
      </c>
      <c r="L2543" s="9">
        <v>3959</v>
      </c>
      <c r="M2543" s="9">
        <v>3960</v>
      </c>
      <c r="N2543" s="9">
        <v>3959</v>
      </c>
      <c r="O2543" s="9">
        <v>3598</v>
      </c>
      <c r="P2543" s="9">
        <v>3600</v>
      </c>
      <c r="Q2543" s="9">
        <v>3599</v>
      </c>
      <c r="R2543" s="9">
        <v>4679</v>
      </c>
      <c r="S2543" s="9">
        <v>5040</v>
      </c>
      <c r="T2543" s="9">
        <v>5038</v>
      </c>
      <c r="U2543" s="9">
        <v>5039</v>
      </c>
      <c r="V2543" s="9">
        <v>4679</v>
      </c>
      <c r="W2543" s="9">
        <v>3959</v>
      </c>
      <c r="X2543" s="9">
        <v>3600</v>
      </c>
      <c r="Y2543" s="9">
        <v>3599</v>
      </c>
    </row>
    <row r="2544" spans="1:25" x14ac:dyDescent="0.2">
      <c r="A2544" s="22">
        <v>44911</v>
      </c>
      <c r="B2544" s="9">
        <v>3599</v>
      </c>
      <c r="C2544" s="9">
        <v>3239</v>
      </c>
      <c r="D2544" s="9">
        <v>3240</v>
      </c>
      <c r="E2544" s="9">
        <v>3239</v>
      </c>
      <c r="F2544" s="9">
        <v>3599</v>
      </c>
      <c r="G2544" s="9">
        <v>3600</v>
      </c>
      <c r="H2544" s="9">
        <v>3958</v>
      </c>
      <c r="I2544" s="9">
        <v>3959</v>
      </c>
      <c r="J2544" s="9">
        <v>4680</v>
      </c>
      <c r="K2544" s="9">
        <v>3959</v>
      </c>
      <c r="L2544" s="9">
        <v>3959</v>
      </c>
      <c r="M2544" s="9">
        <v>3960</v>
      </c>
      <c r="N2544" s="9">
        <v>3958</v>
      </c>
      <c r="O2544" s="9">
        <v>3599</v>
      </c>
      <c r="P2544" s="9">
        <v>3600</v>
      </c>
      <c r="Q2544" s="9">
        <v>3599</v>
      </c>
      <c r="R2544" s="9">
        <v>4679</v>
      </c>
      <c r="S2544" s="9">
        <v>5039</v>
      </c>
      <c r="T2544" s="9">
        <v>5039</v>
      </c>
      <c r="U2544" s="9">
        <v>5039</v>
      </c>
      <c r="V2544" s="9">
        <v>4679</v>
      </c>
      <c r="W2544" s="9">
        <v>3959</v>
      </c>
      <c r="X2544" s="9">
        <v>3600</v>
      </c>
      <c r="Y2544" s="9">
        <v>3598</v>
      </c>
    </row>
    <row r="2545" spans="1:25" x14ac:dyDescent="0.2">
      <c r="A2545" s="22">
        <v>44912</v>
      </c>
      <c r="B2545" s="9">
        <v>3599</v>
      </c>
      <c r="C2545" s="9">
        <v>3600</v>
      </c>
      <c r="D2545" s="9">
        <v>3239</v>
      </c>
      <c r="E2545" s="9">
        <v>3240</v>
      </c>
      <c r="F2545" s="9">
        <v>3239</v>
      </c>
      <c r="G2545" s="9">
        <v>3599</v>
      </c>
      <c r="H2545" s="9">
        <v>3599</v>
      </c>
      <c r="I2545" s="9">
        <v>3599</v>
      </c>
      <c r="J2545" s="9">
        <v>3600</v>
      </c>
      <c r="K2545" s="9">
        <v>3599</v>
      </c>
      <c r="L2545" s="9">
        <v>3599</v>
      </c>
      <c r="M2545" s="9">
        <v>3600</v>
      </c>
      <c r="N2545" s="9">
        <v>3598</v>
      </c>
      <c r="O2545" s="9">
        <v>3600</v>
      </c>
      <c r="P2545" s="9">
        <v>3599</v>
      </c>
      <c r="Q2545" s="9">
        <v>3599</v>
      </c>
      <c r="R2545" s="9">
        <v>3960</v>
      </c>
      <c r="S2545" s="9">
        <v>4679</v>
      </c>
      <c r="T2545" s="9">
        <v>5038</v>
      </c>
      <c r="U2545" s="9">
        <v>4679</v>
      </c>
      <c r="V2545" s="9">
        <v>3960</v>
      </c>
      <c r="W2545" s="9">
        <v>3599</v>
      </c>
      <c r="X2545" s="9">
        <v>3599</v>
      </c>
      <c r="Y2545" s="9">
        <v>3599</v>
      </c>
    </row>
    <row r="2546" spans="1:25" x14ac:dyDescent="0.2">
      <c r="A2546" s="22">
        <v>44913</v>
      </c>
      <c r="B2546" s="9">
        <v>3239</v>
      </c>
      <c r="C2546" s="9">
        <v>3240</v>
      </c>
      <c r="D2546" s="9">
        <v>3239</v>
      </c>
      <c r="E2546" s="9">
        <v>3240</v>
      </c>
      <c r="F2546" s="9">
        <v>3239</v>
      </c>
      <c r="G2546" s="9">
        <v>3239</v>
      </c>
      <c r="H2546" s="9">
        <v>3239</v>
      </c>
      <c r="I2546" s="9">
        <v>3599</v>
      </c>
      <c r="J2546" s="9">
        <v>3600</v>
      </c>
      <c r="K2546" s="9">
        <v>3599</v>
      </c>
      <c r="L2546" s="9">
        <v>3599</v>
      </c>
      <c r="M2546" s="9">
        <v>3600</v>
      </c>
      <c r="N2546" s="9">
        <v>3598</v>
      </c>
      <c r="O2546" s="9">
        <v>3600</v>
      </c>
      <c r="P2546" s="9">
        <v>3239</v>
      </c>
      <c r="Q2546" s="9">
        <v>3599</v>
      </c>
      <c r="R2546" s="9">
        <v>3960</v>
      </c>
      <c r="S2546" s="9">
        <v>4319</v>
      </c>
      <c r="T2546" s="9">
        <v>4678</v>
      </c>
      <c r="U2546" s="9">
        <v>4319</v>
      </c>
      <c r="V2546" s="9">
        <v>3960</v>
      </c>
      <c r="W2546" s="9">
        <v>3599</v>
      </c>
      <c r="X2546" s="9">
        <v>3600</v>
      </c>
      <c r="Y2546" s="9">
        <v>3599</v>
      </c>
    </row>
    <row r="2547" spans="1:25" x14ac:dyDescent="0.2">
      <c r="A2547" s="22">
        <v>44914</v>
      </c>
      <c r="B2547" s="9">
        <v>3599</v>
      </c>
      <c r="C2547" s="9">
        <v>3239</v>
      </c>
      <c r="D2547" s="9">
        <v>3239</v>
      </c>
      <c r="E2547" s="9">
        <v>3240</v>
      </c>
      <c r="F2547" s="9">
        <v>3599</v>
      </c>
      <c r="G2547" s="9">
        <v>3599</v>
      </c>
      <c r="H2547" s="9">
        <v>3960</v>
      </c>
      <c r="I2547" s="9">
        <v>3958</v>
      </c>
      <c r="J2547" s="9">
        <v>4679</v>
      </c>
      <c r="K2547" s="9">
        <v>3960</v>
      </c>
      <c r="L2547" s="9">
        <v>3959</v>
      </c>
      <c r="M2547" s="9">
        <v>3959</v>
      </c>
      <c r="N2547" s="9">
        <v>3960</v>
      </c>
      <c r="O2547" s="9">
        <v>3598</v>
      </c>
      <c r="P2547" s="9">
        <v>3599</v>
      </c>
      <c r="Q2547" s="9">
        <v>3600</v>
      </c>
      <c r="R2547" s="9">
        <v>4679</v>
      </c>
      <c r="S2547" s="9">
        <v>5039</v>
      </c>
      <c r="T2547" s="9">
        <v>5038</v>
      </c>
      <c r="U2547" s="9">
        <v>5039</v>
      </c>
      <c r="V2547" s="9">
        <v>4680</v>
      </c>
      <c r="W2547" s="9">
        <v>3959</v>
      </c>
      <c r="X2547" s="9">
        <v>3599</v>
      </c>
      <c r="Y2547" s="9">
        <v>3600</v>
      </c>
    </row>
    <row r="2548" spans="1:25" x14ac:dyDescent="0.2">
      <c r="A2548" s="22">
        <v>44915</v>
      </c>
      <c r="B2548" s="9">
        <v>3598</v>
      </c>
      <c r="C2548" s="9">
        <v>3240</v>
      </c>
      <c r="D2548" s="9">
        <v>3239</v>
      </c>
      <c r="E2548" s="9">
        <v>3239</v>
      </c>
      <c r="F2548" s="9">
        <v>3600</v>
      </c>
      <c r="G2548" s="9">
        <v>3599</v>
      </c>
      <c r="H2548" s="9">
        <v>3959</v>
      </c>
      <c r="I2548" s="9">
        <v>3959</v>
      </c>
      <c r="J2548" s="9">
        <v>4679</v>
      </c>
      <c r="K2548" s="9">
        <v>3959</v>
      </c>
      <c r="L2548" s="9">
        <v>3960</v>
      </c>
      <c r="M2548" s="9">
        <v>3959</v>
      </c>
      <c r="N2548" s="9">
        <v>3958</v>
      </c>
      <c r="O2548" s="9">
        <v>3600</v>
      </c>
      <c r="P2548" s="9">
        <v>3599</v>
      </c>
      <c r="Q2548" s="9">
        <v>3599</v>
      </c>
      <c r="R2548" s="9">
        <v>4680</v>
      </c>
      <c r="S2548" s="9">
        <v>5039</v>
      </c>
      <c r="T2548" s="9">
        <v>5038</v>
      </c>
      <c r="U2548" s="9">
        <v>5039</v>
      </c>
      <c r="V2548" s="9">
        <v>4679</v>
      </c>
      <c r="W2548" s="9">
        <v>3960</v>
      </c>
      <c r="X2548" s="9">
        <v>3599</v>
      </c>
      <c r="Y2548" s="9">
        <v>3598</v>
      </c>
    </row>
    <row r="2549" spans="1:25" x14ac:dyDescent="0.2">
      <c r="A2549" s="22">
        <v>44916</v>
      </c>
      <c r="B2549" s="9">
        <v>3600</v>
      </c>
      <c r="C2549" s="9">
        <v>3239</v>
      </c>
      <c r="D2549" s="9">
        <v>3240</v>
      </c>
      <c r="E2549" s="9">
        <v>3239</v>
      </c>
      <c r="F2549" s="9">
        <v>3600</v>
      </c>
      <c r="G2549" s="9">
        <v>3598</v>
      </c>
      <c r="H2549" s="9">
        <v>3959</v>
      </c>
      <c r="I2549" s="9">
        <v>3960</v>
      </c>
      <c r="J2549" s="9">
        <v>4679</v>
      </c>
      <c r="K2549" s="9">
        <v>3959</v>
      </c>
      <c r="L2549" s="9">
        <v>3959</v>
      </c>
      <c r="M2549" s="9">
        <v>3959</v>
      </c>
      <c r="N2549" s="9">
        <v>3959</v>
      </c>
      <c r="O2549" s="9">
        <v>3599</v>
      </c>
      <c r="P2549" s="9">
        <v>3600</v>
      </c>
      <c r="Q2549" s="9">
        <v>3599</v>
      </c>
      <c r="R2549" s="9">
        <v>4679</v>
      </c>
      <c r="S2549" s="9">
        <v>5039</v>
      </c>
      <c r="T2549" s="9">
        <v>5039</v>
      </c>
      <c r="U2549" s="9">
        <v>5039</v>
      </c>
      <c r="V2549" s="9">
        <v>4679</v>
      </c>
      <c r="W2549" s="9">
        <v>3959</v>
      </c>
      <c r="X2549" s="9">
        <v>3599</v>
      </c>
      <c r="Y2549" s="9">
        <v>3599</v>
      </c>
    </row>
    <row r="2550" spans="1:25" x14ac:dyDescent="0.2">
      <c r="A2550" s="22">
        <v>44917</v>
      </c>
      <c r="B2550" s="9">
        <v>3600</v>
      </c>
      <c r="C2550" s="9">
        <v>3239</v>
      </c>
      <c r="D2550" s="9">
        <v>3240</v>
      </c>
      <c r="E2550" s="9">
        <v>3239</v>
      </c>
      <c r="F2550" s="9">
        <v>3598</v>
      </c>
      <c r="G2550" s="9">
        <v>3600</v>
      </c>
      <c r="H2550" s="9">
        <v>3959</v>
      </c>
      <c r="I2550" s="9">
        <v>3959</v>
      </c>
      <c r="J2550" s="9">
        <v>4680</v>
      </c>
      <c r="K2550" s="9">
        <v>3959</v>
      </c>
      <c r="L2550" s="9">
        <v>3958</v>
      </c>
      <c r="M2550" s="9">
        <v>3960</v>
      </c>
      <c r="N2550" s="9">
        <v>3959</v>
      </c>
      <c r="O2550" s="9">
        <v>3599</v>
      </c>
      <c r="P2550" s="9">
        <v>3600</v>
      </c>
      <c r="Q2550" s="9">
        <v>3599</v>
      </c>
      <c r="R2550" s="9">
        <v>4678</v>
      </c>
      <c r="S2550" s="9">
        <v>5039</v>
      </c>
      <c r="T2550" s="9">
        <v>5039</v>
      </c>
      <c r="U2550" s="9">
        <v>5040</v>
      </c>
      <c r="V2550" s="9">
        <v>4679</v>
      </c>
      <c r="W2550" s="9">
        <v>3958</v>
      </c>
      <c r="X2550" s="9">
        <v>3600</v>
      </c>
      <c r="Y2550" s="9">
        <v>3599</v>
      </c>
    </row>
    <row r="2551" spans="1:25" x14ac:dyDescent="0.2">
      <c r="A2551" s="22">
        <v>44918</v>
      </c>
      <c r="B2551" s="9">
        <v>3599</v>
      </c>
      <c r="C2551" s="9">
        <v>3240</v>
      </c>
      <c r="D2551" s="9">
        <v>3239</v>
      </c>
      <c r="E2551" s="9">
        <v>3239</v>
      </c>
      <c r="F2551" s="9">
        <v>3599</v>
      </c>
      <c r="G2551" s="9">
        <v>3599</v>
      </c>
      <c r="H2551" s="9">
        <v>3960</v>
      </c>
      <c r="I2551" s="9">
        <v>3959</v>
      </c>
      <c r="J2551" s="9">
        <v>4679</v>
      </c>
      <c r="K2551" s="9">
        <v>3959</v>
      </c>
      <c r="L2551" s="9">
        <v>3959</v>
      </c>
      <c r="M2551" s="9">
        <v>3959</v>
      </c>
      <c r="N2551" s="9">
        <v>3960</v>
      </c>
      <c r="O2551" s="9">
        <v>3599</v>
      </c>
      <c r="P2551" s="9">
        <v>3599</v>
      </c>
      <c r="Q2551" s="9">
        <v>3600</v>
      </c>
      <c r="R2551" s="9">
        <v>4678</v>
      </c>
      <c r="S2551" s="9">
        <v>5039</v>
      </c>
      <c r="T2551" s="9">
        <v>5039</v>
      </c>
      <c r="U2551" s="9">
        <v>5039</v>
      </c>
      <c r="V2551" s="9">
        <v>4679</v>
      </c>
      <c r="W2551" s="9">
        <v>3959</v>
      </c>
      <c r="X2551" s="9">
        <v>3599</v>
      </c>
      <c r="Y2551" s="9">
        <v>3600</v>
      </c>
    </row>
    <row r="2552" spans="1:25" x14ac:dyDescent="0.2">
      <c r="A2552" s="22">
        <v>44919</v>
      </c>
      <c r="B2552" s="9">
        <v>3599</v>
      </c>
      <c r="C2552" s="9">
        <v>3599</v>
      </c>
      <c r="D2552" s="9">
        <v>3239</v>
      </c>
      <c r="E2552" s="9">
        <v>3239</v>
      </c>
      <c r="F2552" s="9">
        <v>3240</v>
      </c>
      <c r="G2552" s="9">
        <v>3599</v>
      </c>
      <c r="H2552" s="9">
        <v>3600</v>
      </c>
      <c r="I2552" s="9">
        <v>3599</v>
      </c>
      <c r="J2552" s="9">
        <v>3599</v>
      </c>
      <c r="K2552" s="9">
        <v>3599</v>
      </c>
      <c r="L2552" s="9">
        <v>3599</v>
      </c>
      <c r="M2552" s="9">
        <v>3600</v>
      </c>
      <c r="N2552" s="9">
        <v>3599</v>
      </c>
      <c r="O2552" s="9">
        <v>3599</v>
      </c>
      <c r="P2552" s="9">
        <v>3600</v>
      </c>
      <c r="Q2552" s="9">
        <v>3598</v>
      </c>
      <c r="R2552" s="9">
        <v>3959</v>
      </c>
      <c r="S2552" s="9">
        <v>4680</v>
      </c>
      <c r="T2552" s="9">
        <v>5039</v>
      </c>
      <c r="U2552" s="9">
        <v>4679</v>
      </c>
      <c r="V2552" s="9">
        <v>3958</v>
      </c>
      <c r="W2552" s="9">
        <v>3600</v>
      </c>
      <c r="X2552" s="9">
        <v>3599</v>
      </c>
      <c r="Y2552" s="9">
        <v>3599</v>
      </c>
    </row>
    <row r="2553" spans="1:25" x14ac:dyDescent="0.2">
      <c r="A2553" s="22">
        <v>44920</v>
      </c>
      <c r="B2553" s="9">
        <v>3240</v>
      </c>
      <c r="C2553" s="9">
        <v>3239</v>
      </c>
      <c r="D2553" s="9">
        <v>3240</v>
      </c>
      <c r="E2553" s="9">
        <v>3238</v>
      </c>
      <c r="F2553" s="9">
        <v>3240</v>
      </c>
      <c r="G2553" s="9">
        <v>3239</v>
      </c>
      <c r="H2553" s="9">
        <v>3240</v>
      </c>
      <c r="I2553" s="9">
        <v>3599</v>
      </c>
      <c r="J2553" s="9">
        <v>3599</v>
      </c>
      <c r="K2553" s="9">
        <v>3599</v>
      </c>
      <c r="L2553" s="9">
        <v>3599</v>
      </c>
      <c r="M2553" s="9">
        <v>3600</v>
      </c>
      <c r="N2553" s="9">
        <v>3599</v>
      </c>
      <c r="O2553" s="9">
        <v>3599</v>
      </c>
      <c r="P2553" s="9">
        <v>3240</v>
      </c>
      <c r="Q2553" s="9">
        <v>3599</v>
      </c>
      <c r="R2553" s="9">
        <v>3959</v>
      </c>
      <c r="S2553" s="9">
        <v>4319</v>
      </c>
      <c r="T2553" s="9">
        <v>4679</v>
      </c>
      <c r="U2553" s="9">
        <v>4319</v>
      </c>
      <c r="V2553" s="9">
        <v>3960</v>
      </c>
      <c r="W2553" s="9">
        <v>3599</v>
      </c>
      <c r="X2553" s="9">
        <v>3598</v>
      </c>
      <c r="Y2553" s="9">
        <v>3600</v>
      </c>
    </row>
    <row r="2554" spans="1:25" x14ac:dyDescent="0.2">
      <c r="A2554" s="22">
        <v>44921</v>
      </c>
      <c r="B2554" s="9">
        <v>3239</v>
      </c>
      <c r="C2554" s="9">
        <v>3240</v>
      </c>
      <c r="D2554" s="9">
        <v>3239</v>
      </c>
      <c r="E2554" s="9">
        <v>3240</v>
      </c>
      <c r="F2554" s="9">
        <v>3238</v>
      </c>
      <c r="G2554" s="9">
        <v>3239</v>
      </c>
      <c r="H2554" s="9">
        <v>3240</v>
      </c>
      <c r="I2554" s="9">
        <v>3599</v>
      </c>
      <c r="J2554" s="9">
        <v>3600</v>
      </c>
      <c r="K2554" s="9">
        <v>3599</v>
      </c>
      <c r="L2554" s="9">
        <v>3599</v>
      </c>
      <c r="M2554" s="9">
        <v>3599</v>
      </c>
      <c r="N2554" s="9">
        <v>3599</v>
      </c>
      <c r="O2554" s="9">
        <v>3600</v>
      </c>
      <c r="P2554" s="9">
        <v>3239</v>
      </c>
      <c r="Q2554" s="9">
        <v>3599</v>
      </c>
      <c r="R2554" s="9">
        <v>3960</v>
      </c>
      <c r="S2554" s="9">
        <v>4318</v>
      </c>
      <c r="T2554" s="9">
        <v>4679</v>
      </c>
      <c r="U2554" s="9">
        <v>4319</v>
      </c>
      <c r="V2554" s="9">
        <v>3960</v>
      </c>
      <c r="W2554" s="9">
        <v>3599</v>
      </c>
      <c r="X2554" s="9">
        <v>3600</v>
      </c>
      <c r="Y2554" s="9">
        <v>3598</v>
      </c>
    </row>
    <row r="2555" spans="1:25" x14ac:dyDescent="0.2">
      <c r="A2555" s="22">
        <v>44922</v>
      </c>
      <c r="B2555" s="9">
        <v>3599</v>
      </c>
      <c r="C2555" s="9">
        <v>3240</v>
      </c>
      <c r="D2555" s="9">
        <v>3239</v>
      </c>
      <c r="E2555" s="9">
        <v>3240</v>
      </c>
      <c r="F2555" s="9">
        <v>3599</v>
      </c>
      <c r="G2555" s="9">
        <v>3599</v>
      </c>
      <c r="H2555" s="9">
        <v>3959</v>
      </c>
      <c r="I2555" s="9">
        <v>3959</v>
      </c>
      <c r="J2555" s="9">
        <v>4679</v>
      </c>
      <c r="K2555" s="9">
        <v>3960</v>
      </c>
      <c r="L2555" s="9">
        <v>3959</v>
      </c>
      <c r="M2555" s="9">
        <v>3959</v>
      </c>
      <c r="N2555" s="9">
        <v>3959</v>
      </c>
      <c r="O2555" s="9">
        <v>3599</v>
      </c>
      <c r="P2555" s="9">
        <v>3599</v>
      </c>
      <c r="Q2555" s="9">
        <v>3600</v>
      </c>
      <c r="R2555" s="9">
        <v>4679</v>
      </c>
      <c r="S2555" s="9">
        <v>5038</v>
      </c>
      <c r="T2555" s="9">
        <v>5039</v>
      </c>
      <c r="U2555" s="9">
        <v>5039</v>
      </c>
      <c r="V2555" s="9">
        <v>4680</v>
      </c>
      <c r="W2555" s="9">
        <v>3959</v>
      </c>
      <c r="X2555" s="9">
        <v>3598</v>
      </c>
      <c r="Y2555" s="9">
        <v>3600</v>
      </c>
    </row>
    <row r="2556" spans="1:25" x14ac:dyDescent="0.2">
      <c r="A2556" s="22">
        <v>44923</v>
      </c>
      <c r="B2556" s="9">
        <v>3599</v>
      </c>
      <c r="C2556" s="9">
        <v>3239</v>
      </c>
      <c r="D2556" s="9">
        <v>3240</v>
      </c>
      <c r="E2556" s="9">
        <v>3239</v>
      </c>
      <c r="F2556" s="9">
        <v>3600</v>
      </c>
      <c r="G2556" s="9">
        <v>3598</v>
      </c>
      <c r="H2556" s="9">
        <v>3959</v>
      </c>
      <c r="I2556" s="9">
        <v>3960</v>
      </c>
      <c r="J2556" s="9">
        <v>4679</v>
      </c>
      <c r="K2556" s="9">
        <v>3959</v>
      </c>
      <c r="L2556" s="9">
        <v>3960</v>
      </c>
      <c r="M2556" s="9">
        <v>3958</v>
      </c>
      <c r="N2556" s="9">
        <v>3959</v>
      </c>
      <c r="O2556" s="9">
        <v>3600</v>
      </c>
      <c r="P2556" s="9">
        <v>3599</v>
      </c>
      <c r="Q2556" s="9">
        <v>3599</v>
      </c>
      <c r="R2556" s="9">
        <v>4680</v>
      </c>
      <c r="S2556" s="9">
        <v>5038</v>
      </c>
      <c r="T2556" s="9">
        <v>5039</v>
      </c>
      <c r="U2556" s="9">
        <v>5039</v>
      </c>
      <c r="V2556" s="9">
        <v>4679</v>
      </c>
      <c r="W2556" s="9">
        <v>3959</v>
      </c>
      <c r="X2556" s="9">
        <v>3599</v>
      </c>
      <c r="Y2556" s="9">
        <v>3599</v>
      </c>
    </row>
    <row r="2557" spans="1:25" x14ac:dyDescent="0.2">
      <c r="A2557" s="22">
        <v>44924</v>
      </c>
      <c r="B2557" s="9">
        <v>3600</v>
      </c>
      <c r="C2557" s="9">
        <v>3239</v>
      </c>
      <c r="D2557" s="9">
        <v>3240</v>
      </c>
      <c r="E2557" s="9">
        <v>3239</v>
      </c>
      <c r="F2557" s="9">
        <v>3599</v>
      </c>
      <c r="G2557" s="9">
        <v>3599</v>
      </c>
      <c r="H2557" s="9">
        <v>3959</v>
      </c>
      <c r="I2557" s="9">
        <v>3960</v>
      </c>
      <c r="J2557" s="9">
        <v>4679</v>
      </c>
      <c r="K2557" s="9">
        <v>3958</v>
      </c>
      <c r="L2557" s="9">
        <v>3959</v>
      </c>
      <c r="M2557" s="9">
        <v>3960</v>
      </c>
      <c r="N2557" s="9">
        <v>3959</v>
      </c>
      <c r="O2557" s="9">
        <v>3599</v>
      </c>
      <c r="P2557" s="9">
        <v>3600</v>
      </c>
      <c r="Q2557" s="9">
        <v>3599</v>
      </c>
      <c r="R2557" s="9">
        <v>4678</v>
      </c>
      <c r="S2557" s="9">
        <v>5040</v>
      </c>
      <c r="T2557" s="9">
        <v>5039</v>
      </c>
      <c r="U2557" s="9">
        <v>5039</v>
      </c>
      <c r="V2557" s="9">
        <v>4678</v>
      </c>
      <c r="W2557" s="9">
        <v>3959</v>
      </c>
      <c r="X2557" s="9">
        <v>3600</v>
      </c>
      <c r="Y2557" s="9">
        <v>3599</v>
      </c>
    </row>
    <row r="2558" spans="1:25" x14ac:dyDescent="0.2">
      <c r="A2558" s="22">
        <v>44925</v>
      </c>
      <c r="B2558" s="9">
        <v>3600</v>
      </c>
      <c r="C2558" s="9">
        <v>3239</v>
      </c>
      <c r="D2558" s="9">
        <v>3238</v>
      </c>
      <c r="E2558" s="9">
        <v>3240</v>
      </c>
      <c r="F2558" s="9">
        <v>3599</v>
      </c>
      <c r="G2558" s="9">
        <v>3600</v>
      </c>
      <c r="H2558" s="9">
        <v>3959</v>
      </c>
      <c r="I2558" s="9">
        <v>3959</v>
      </c>
      <c r="J2558" s="9">
        <v>4679</v>
      </c>
      <c r="K2558" s="9">
        <v>3959</v>
      </c>
      <c r="L2558" s="9">
        <v>3959</v>
      </c>
      <c r="M2558" s="9">
        <v>3959</v>
      </c>
      <c r="N2558" s="9">
        <v>3960</v>
      </c>
      <c r="O2558" s="9">
        <v>3599</v>
      </c>
      <c r="P2558" s="9">
        <v>3600</v>
      </c>
      <c r="Q2558" s="9">
        <v>3598</v>
      </c>
      <c r="R2558" s="9">
        <v>4679</v>
      </c>
      <c r="S2558" s="9">
        <v>5039</v>
      </c>
      <c r="T2558" s="9">
        <v>5039</v>
      </c>
      <c r="U2558" s="9">
        <v>5039</v>
      </c>
      <c r="V2558" s="9">
        <v>4679</v>
      </c>
      <c r="W2558" s="9">
        <v>3959</v>
      </c>
      <c r="X2558" s="9">
        <v>3600</v>
      </c>
      <c r="Y2558" s="9">
        <v>3599</v>
      </c>
    </row>
    <row r="2559" spans="1:25" x14ac:dyDescent="0.2">
      <c r="A2559" s="22">
        <v>44926</v>
      </c>
      <c r="B2559" s="9">
        <v>3599</v>
      </c>
      <c r="C2559" s="9">
        <v>3239</v>
      </c>
      <c r="D2559" s="9">
        <v>3239</v>
      </c>
      <c r="E2559" s="9">
        <v>3240</v>
      </c>
      <c r="F2559" s="9">
        <v>3239</v>
      </c>
      <c r="G2559" s="9">
        <v>3600</v>
      </c>
      <c r="H2559" s="9">
        <v>3599</v>
      </c>
      <c r="I2559" s="9">
        <v>3599</v>
      </c>
      <c r="J2559" s="9">
        <v>3599</v>
      </c>
      <c r="K2559" s="9">
        <v>3599</v>
      </c>
      <c r="L2559" s="9">
        <v>3599</v>
      </c>
      <c r="M2559" s="9">
        <v>3600</v>
      </c>
      <c r="N2559" s="9">
        <v>3599</v>
      </c>
      <c r="O2559" s="9">
        <v>3600</v>
      </c>
      <c r="P2559" s="9">
        <v>3598</v>
      </c>
      <c r="Q2559" s="9">
        <v>3599</v>
      </c>
      <c r="R2559" s="9">
        <v>3960</v>
      </c>
      <c r="S2559" s="9">
        <v>4679</v>
      </c>
      <c r="T2559" s="9">
        <v>5039</v>
      </c>
      <c r="U2559" s="9">
        <v>4678</v>
      </c>
      <c r="V2559" s="9">
        <v>3960</v>
      </c>
      <c r="W2559" s="9">
        <v>3599</v>
      </c>
      <c r="X2559" s="9">
        <v>3599</v>
      </c>
      <c r="Y2559" s="9">
        <v>3600</v>
      </c>
    </row>
    <row r="2560" spans="1:25" x14ac:dyDescent="0.2">
      <c r="A2560" s="22">
        <v>44927</v>
      </c>
      <c r="B2560" s="9">
        <v>3599</v>
      </c>
      <c r="C2560" s="9">
        <v>3600</v>
      </c>
      <c r="D2560" s="9">
        <v>3598</v>
      </c>
      <c r="E2560" s="9">
        <v>3600</v>
      </c>
      <c r="F2560" s="9">
        <v>3599</v>
      </c>
      <c r="G2560" s="9">
        <v>3600</v>
      </c>
      <c r="H2560" s="9">
        <v>3598</v>
      </c>
      <c r="I2560" s="9">
        <v>3600</v>
      </c>
      <c r="J2560" s="9">
        <v>3959</v>
      </c>
      <c r="K2560" s="9">
        <v>3959</v>
      </c>
      <c r="L2560" s="9">
        <v>3959</v>
      </c>
      <c r="M2560" s="9">
        <v>3959</v>
      </c>
      <c r="N2560" s="9">
        <v>3960</v>
      </c>
      <c r="O2560" s="9">
        <v>3959</v>
      </c>
      <c r="P2560" s="9">
        <v>3959</v>
      </c>
      <c r="Q2560" s="9">
        <v>3959</v>
      </c>
      <c r="R2560" s="9">
        <v>4679</v>
      </c>
      <c r="S2560" s="9">
        <v>5039</v>
      </c>
      <c r="T2560" s="9">
        <v>5399</v>
      </c>
      <c r="U2560" s="9">
        <v>5039</v>
      </c>
      <c r="V2560" s="9">
        <v>4679</v>
      </c>
      <c r="W2560" s="9">
        <v>4318</v>
      </c>
      <c r="X2560" s="9">
        <v>3960</v>
      </c>
      <c r="Y2560" s="9">
        <v>3599</v>
      </c>
    </row>
    <row r="2561" spans="1:25" x14ac:dyDescent="0.2">
      <c r="A2561" s="22">
        <v>44928</v>
      </c>
      <c r="B2561" s="9">
        <v>3960</v>
      </c>
      <c r="C2561" s="9">
        <v>3598</v>
      </c>
      <c r="D2561" s="9">
        <v>3600</v>
      </c>
      <c r="E2561" s="9">
        <v>3599</v>
      </c>
      <c r="F2561" s="9">
        <v>3959</v>
      </c>
      <c r="G2561" s="9">
        <v>3960</v>
      </c>
      <c r="H2561" s="9">
        <v>5038</v>
      </c>
      <c r="I2561" s="9">
        <v>5759</v>
      </c>
      <c r="J2561" s="9">
        <v>5758</v>
      </c>
      <c r="K2561" s="9">
        <v>5760</v>
      </c>
      <c r="L2561" s="9">
        <v>5039</v>
      </c>
      <c r="M2561" s="9">
        <v>4678</v>
      </c>
      <c r="N2561" s="9">
        <v>4679</v>
      </c>
      <c r="O2561" s="9">
        <v>3960</v>
      </c>
      <c r="P2561" s="9">
        <v>3959</v>
      </c>
      <c r="Q2561" s="9">
        <v>3959</v>
      </c>
      <c r="R2561" s="9">
        <v>4319</v>
      </c>
      <c r="S2561" s="9">
        <v>4679</v>
      </c>
      <c r="T2561" s="9">
        <v>5039</v>
      </c>
      <c r="U2561" s="9">
        <v>4679</v>
      </c>
      <c r="V2561" s="9">
        <v>4679</v>
      </c>
      <c r="W2561" s="9">
        <v>4679</v>
      </c>
      <c r="X2561" s="9">
        <v>3959</v>
      </c>
      <c r="Y2561" s="9">
        <v>3959</v>
      </c>
    </row>
    <row r="2562" spans="1:25" x14ac:dyDescent="0.2">
      <c r="A2562" s="22">
        <v>44929</v>
      </c>
      <c r="B2562" s="9">
        <v>3959</v>
      </c>
      <c r="C2562" s="9">
        <v>3600</v>
      </c>
      <c r="D2562" s="9">
        <v>3599</v>
      </c>
      <c r="E2562" s="9">
        <v>3599</v>
      </c>
      <c r="F2562" s="9">
        <v>3959</v>
      </c>
      <c r="G2562" s="9">
        <v>3960</v>
      </c>
      <c r="H2562" s="9">
        <v>5039</v>
      </c>
      <c r="I2562" s="9">
        <v>5758</v>
      </c>
      <c r="J2562" s="9">
        <v>5759</v>
      </c>
      <c r="K2562" s="9">
        <v>5758</v>
      </c>
      <c r="L2562" s="9">
        <v>5040</v>
      </c>
      <c r="M2562" s="9">
        <v>4679</v>
      </c>
      <c r="N2562" s="9">
        <v>4678</v>
      </c>
      <c r="O2562" s="9">
        <v>3959</v>
      </c>
      <c r="P2562" s="9">
        <v>3960</v>
      </c>
      <c r="Q2562" s="9">
        <v>3959</v>
      </c>
      <c r="R2562" s="9">
        <v>4320</v>
      </c>
      <c r="S2562" s="9">
        <v>4678</v>
      </c>
      <c r="T2562" s="9">
        <v>5039</v>
      </c>
      <c r="U2562" s="9">
        <v>4679</v>
      </c>
      <c r="V2562" s="9">
        <v>4679</v>
      </c>
      <c r="W2562" s="9">
        <v>4679</v>
      </c>
      <c r="X2562" s="9">
        <v>3959</v>
      </c>
      <c r="Y2562" s="9">
        <v>3960</v>
      </c>
    </row>
    <row r="2563" spans="1:25" x14ac:dyDescent="0.2">
      <c r="A2563" s="22">
        <v>44930</v>
      </c>
      <c r="B2563" s="9">
        <v>3958</v>
      </c>
      <c r="C2563" s="9">
        <v>3600</v>
      </c>
      <c r="D2563" s="9">
        <v>3599</v>
      </c>
      <c r="E2563" s="9">
        <v>3600</v>
      </c>
      <c r="F2563" s="9">
        <v>3958</v>
      </c>
      <c r="G2563" s="9">
        <v>3959</v>
      </c>
      <c r="H2563" s="9">
        <v>5040</v>
      </c>
      <c r="I2563" s="9">
        <v>5758</v>
      </c>
      <c r="J2563" s="9">
        <v>5759</v>
      </c>
      <c r="K2563" s="9">
        <v>5759</v>
      </c>
      <c r="L2563" s="9">
        <v>5038</v>
      </c>
      <c r="M2563" s="9">
        <v>4680</v>
      </c>
      <c r="N2563" s="9">
        <v>4679</v>
      </c>
      <c r="O2563" s="9">
        <v>3959</v>
      </c>
      <c r="P2563" s="9">
        <v>3959</v>
      </c>
      <c r="Q2563" s="9">
        <v>3959</v>
      </c>
      <c r="R2563" s="9">
        <v>4319</v>
      </c>
      <c r="S2563" s="9">
        <v>4680</v>
      </c>
      <c r="T2563" s="9">
        <v>5038</v>
      </c>
      <c r="U2563" s="9">
        <v>4679</v>
      </c>
      <c r="V2563" s="9">
        <v>4679</v>
      </c>
      <c r="W2563" s="9">
        <v>4679</v>
      </c>
      <c r="X2563" s="9">
        <v>3959</v>
      </c>
      <c r="Y2563" s="9">
        <v>3960</v>
      </c>
    </row>
    <row r="2564" spans="1:25" x14ac:dyDescent="0.2">
      <c r="A2564" s="22">
        <v>44931</v>
      </c>
      <c r="B2564" s="9">
        <v>3959</v>
      </c>
      <c r="C2564" s="9">
        <v>3598</v>
      </c>
      <c r="D2564" s="9">
        <v>3600</v>
      </c>
      <c r="E2564" s="9">
        <v>3599</v>
      </c>
      <c r="F2564" s="9">
        <v>3960</v>
      </c>
      <c r="G2564" s="9">
        <v>3958</v>
      </c>
      <c r="H2564" s="9">
        <v>5039</v>
      </c>
      <c r="I2564" s="9">
        <v>5759</v>
      </c>
      <c r="J2564" s="9">
        <v>5759</v>
      </c>
      <c r="K2564" s="9">
        <v>5759</v>
      </c>
      <c r="L2564" s="9">
        <v>5039</v>
      </c>
      <c r="M2564" s="9">
        <v>4678</v>
      </c>
      <c r="N2564" s="9">
        <v>4680</v>
      </c>
      <c r="O2564" s="9">
        <v>3959</v>
      </c>
      <c r="P2564" s="9">
        <v>3959</v>
      </c>
      <c r="Q2564" s="9">
        <v>3959</v>
      </c>
      <c r="R2564" s="9">
        <v>4319</v>
      </c>
      <c r="S2564" s="9">
        <v>4679</v>
      </c>
      <c r="T2564" s="9">
        <v>5040</v>
      </c>
      <c r="U2564" s="9">
        <v>4678</v>
      </c>
      <c r="V2564" s="9">
        <v>4679</v>
      </c>
      <c r="W2564" s="9">
        <v>4680</v>
      </c>
      <c r="X2564" s="9">
        <v>3958</v>
      </c>
      <c r="Y2564" s="9">
        <v>3959</v>
      </c>
    </row>
    <row r="2565" spans="1:25" x14ac:dyDescent="0.2">
      <c r="A2565" s="22">
        <v>44932</v>
      </c>
      <c r="B2565" s="9">
        <v>3960</v>
      </c>
      <c r="C2565" s="9">
        <v>3599</v>
      </c>
      <c r="D2565" s="9">
        <v>3599</v>
      </c>
      <c r="E2565" s="9">
        <v>3599</v>
      </c>
      <c r="F2565" s="9">
        <v>3959</v>
      </c>
      <c r="G2565" s="9">
        <v>3960</v>
      </c>
      <c r="H2565" s="9">
        <v>5038</v>
      </c>
      <c r="I2565" s="9">
        <v>5759</v>
      </c>
      <c r="J2565" s="9">
        <v>5759</v>
      </c>
      <c r="K2565" s="9">
        <v>5759</v>
      </c>
      <c r="L2565" s="9">
        <v>5039</v>
      </c>
      <c r="M2565" s="9">
        <v>4679</v>
      </c>
      <c r="N2565" s="9">
        <v>4678</v>
      </c>
      <c r="O2565" s="9">
        <v>3960</v>
      </c>
      <c r="P2565" s="9">
        <v>3959</v>
      </c>
      <c r="Q2565" s="9">
        <v>3960</v>
      </c>
      <c r="R2565" s="9">
        <v>4318</v>
      </c>
      <c r="S2565" s="9">
        <v>4679</v>
      </c>
      <c r="T2565" s="9">
        <v>5039</v>
      </c>
      <c r="U2565" s="9">
        <v>4680</v>
      </c>
      <c r="V2565" s="9">
        <v>4678</v>
      </c>
      <c r="W2565" s="9">
        <v>4679</v>
      </c>
      <c r="X2565" s="9">
        <v>3960</v>
      </c>
      <c r="Y2565" s="9">
        <v>3958</v>
      </c>
    </row>
    <row r="2566" spans="1:25" x14ac:dyDescent="0.2">
      <c r="A2566" s="22">
        <v>44933</v>
      </c>
      <c r="B2566" s="9">
        <v>3959</v>
      </c>
      <c r="C2566" s="9">
        <v>3960</v>
      </c>
      <c r="D2566" s="9">
        <v>3599</v>
      </c>
      <c r="E2566" s="9">
        <v>3599</v>
      </c>
      <c r="F2566" s="9">
        <v>3959</v>
      </c>
      <c r="G2566" s="9">
        <v>3960</v>
      </c>
      <c r="H2566" s="9">
        <v>3959</v>
      </c>
      <c r="I2566" s="9">
        <v>3959</v>
      </c>
      <c r="J2566" s="9">
        <v>4319</v>
      </c>
      <c r="K2566" s="9">
        <v>4319</v>
      </c>
      <c r="L2566" s="9">
        <v>4319</v>
      </c>
      <c r="M2566" s="9">
        <v>3959</v>
      </c>
      <c r="N2566" s="9">
        <v>3959</v>
      </c>
      <c r="O2566" s="9">
        <v>3960</v>
      </c>
      <c r="P2566" s="9">
        <v>3959</v>
      </c>
      <c r="Q2566" s="9">
        <v>3958</v>
      </c>
      <c r="R2566" s="9">
        <v>4680</v>
      </c>
      <c r="S2566" s="9">
        <v>5039</v>
      </c>
      <c r="T2566" s="9">
        <v>5758</v>
      </c>
      <c r="U2566" s="9">
        <v>5039</v>
      </c>
      <c r="V2566" s="9">
        <v>5040</v>
      </c>
      <c r="W2566" s="9">
        <v>4319</v>
      </c>
      <c r="X2566" s="9">
        <v>3958</v>
      </c>
      <c r="Y2566" s="9">
        <v>3960</v>
      </c>
    </row>
    <row r="2567" spans="1:25" x14ac:dyDescent="0.2">
      <c r="A2567" s="22">
        <v>44934</v>
      </c>
      <c r="B2567" s="9">
        <v>3599</v>
      </c>
      <c r="C2567" s="9">
        <v>3600</v>
      </c>
      <c r="D2567" s="9">
        <v>3598</v>
      </c>
      <c r="E2567" s="9">
        <v>3600</v>
      </c>
      <c r="F2567" s="9">
        <v>3599</v>
      </c>
      <c r="G2567" s="9">
        <v>3599</v>
      </c>
      <c r="H2567" s="9">
        <v>3599</v>
      </c>
      <c r="I2567" s="9">
        <v>3599</v>
      </c>
      <c r="J2567" s="9">
        <v>3960</v>
      </c>
      <c r="K2567" s="9">
        <v>3959</v>
      </c>
      <c r="L2567" s="9">
        <v>3959</v>
      </c>
      <c r="M2567" s="9">
        <v>3959</v>
      </c>
      <c r="N2567" s="9">
        <v>3959</v>
      </c>
      <c r="O2567" s="9">
        <v>3960</v>
      </c>
      <c r="P2567" s="9">
        <v>3959</v>
      </c>
      <c r="Q2567" s="9">
        <v>3958</v>
      </c>
      <c r="R2567" s="9">
        <v>4680</v>
      </c>
      <c r="S2567" s="9">
        <v>5039</v>
      </c>
      <c r="T2567" s="9">
        <v>5398</v>
      </c>
      <c r="U2567" s="9">
        <v>5039</v>
      </c>
      <c r="V2567" s="9">
        <v>4680</v>
      </c>
      <c r="W2567" s="9">
        <v>4318</v>
      </c>
      <c r="X2567" s="9">
        <v>3959</v>
      </c>
      <c r="Y2567" s="9">
        <v>3600</v>
      </c>
    </row>
    <row r="2568" spans="1:25" x14ac:dyDescent="0.2">
      <c r="A2568" s="22">
        <v>44935</v>
      </c>
      <c r="B2568" s="9">
        <v>3959</v>
      </c>
      <c r="C2568" s="9">
        <v>3600</v>
      </c>
      <c r="D2568" s="9">
        <v>3598</v>
      </c>
      <c r="E2568" s="9">
        <v>3600</v>
      </c>
      <c r="F2568" s="9">
        <v>3959</v>
      </c>
      <c r="G2568" s="9">
        <v>3959</v>
      </c>
      <c r="H2568" s="9">
        <v>5039</v>
      </c>
      <c r="I2568" s="9">
        <v>5759</v>
      </c>
      <c r="J2568" s="9">
        <v>5759</v>
      </c>
      <c r="K2568" s="9">
        <v>5758</v>
      </c>
      <c r="L2568" s="9">
        <v>5039</v>
      </c>
      <c r="M2568" s="9">
        <v>4680</v>
      </c>
      <c r="N2568" s="9">
        <v>4318</v>
      </c>
      <c r="O2568" s="9">
        <v>3959</v>
      </c>
      <c r="P2568" s="9">
        <v>3960</v>
      </c>
      <c r="Q2568" s="9">
        <v>3959</v>
      </c>
      <c r="R2568" s="9">
        <v>4318</v>
      </c>
      <c r="S2568" s="9">
        <v>4680</v>
      </c>
      <c r="T2568" s="9">
        <v>5039</v>
      </c>
      <c r="U2568" s="9">
        <v>4678</v>
      </c>
      <c r="V2568" s="9">
        <v>4680</v>
      </c>
      <c r="W2568" s="9">
        <v>4679</v>
      </c>
      <c r="X2568" s="9">
        <v>3959</v>
      </c>
      <c r="Y2568" s="9">
        <v>3959</v>
      </c>
    </row>
    <row r="2569" spans="1:25" x14ac:dyDescent="0.2">
      <c r="A2569" s="22">
        <v>44936</v>
      </c>
      <c r="B2569" s="9">
        <v>3959</v>
      </c>
      <c r="C2569" s="9">
        <v>3600</v>
      </c>
      <c r="D2569" s="9">
        <v>3599</v>
      </c>
      <c r="E2569" s="9">
        <v>3598</v>
      </c>
      <c r="F2569" s="9">
        <v>3960</v>
      </c>
      <c r="G2569" s="9">
        <v>3959</v>
      </c>
      <c r="H2569" s="9">
        <v>5039</v>
      </c>
      <c r="I2569" s="9">
        <v>5759</v>
      </c>
      <c r="J2569" s="9">
        <v>5759</v>
      </c>
      <c r="K2569" s="9">
        <v>5759</v>
      </c>
      <c r="L2569" s="9">
        <v>5038</v>
      </c>
      <c r="M2569" s="9">
        <v>4679</v>
      </c>
      <c r="N2569" s="9">
        <v>4320</v>
      </c>
      <c r="O2569" s="9">
        <v>3958</v>
      </c>
      <c r="P2569" s="9">
        <v>3960</v>
      </c>
      <c r="Q2569" s="9">
        <v>3959</v>
      </c>
      <c r="R2569" s="9">
        <v>4319</v>
      </c>
      <c r="S2569" s="9">
        <v>4679</v>
      </c>
      <c r="T2569" s="9">
        <v>5039</v>
      </c>
      <c r="U2569" s="9">
        <v>4679</v>
      </c>
      <c r="V2569" s="9">
        <v>4679</v>
      </c>
      <c r="W2569" s="9">
        <v>4679</v>
      </c>
      <c r="X2569" s="9">
        <v>3959</v>
      </c>
      <c r="Y2569" s="9">
        <v>3959</v>
      </c>
    </row>
    <row r="2570" spans="1:25" x14ac:dyDescent="0.2">
      <c r="A2570" s="22">
        <v>44937</v>
      </c>
      <c r="B2570" s="9">
        <v>3960</v>
      </c>
      <c r="C2570" s="9">
        <v>3598</v>
      </c>
      <c r="D2570" s="9">
        <v>3600</v>
      </c>
      <c r="E2570" s="9">
        <v>3599</v>
      </c>
      <c r="F2570" s="9">
        <v>3960</v>
      </c>
      <c r="G2570" s="9">
        <v>3958</v>
      </c>
      <c r="H2570" s="9">
        <v>5039</v>
      </c>
      <c r="I2570" s="9">
        <v>5759</v>
      </c>
      <c r="J2570" s="9">
        <v>5759</v>
      </c>
      <c r="K2570" s="9">
        <v>5759</v>
      </c>
      <c r="L2570" s="9">
        <v>5039</v>
      </c>
      <c r="M2570" s="9">
        <v>4678</v>
      </c>
      <c r="N2570" s="9">
        <v>4320</v>
      </c>
      <c r="O2570" s="9">
        <v>3959</v>
      </c>
      <c r="P2570" s="9">
        <v>3959</v>
      </c>
      <c r="Q2570" s="9">
        <v>3959</v>
      </c>
      <c r="R2570" s="9">
        <v>4319</v>
      </c>
      <c r="S2570" s="9">
        <v>4679</v>
      </c>
      <c r="T2570" s="9">
        <v>5040</v>
      </c>
      <c r="U2570" s="9">
        <v>4678</v>
      </c>
      <c r="V2570" s="9">
        <v>4679</v>
      </c>
      <c r="W2570" s="9">
        <v>4679</v>
      </c>
      <c r="X2570" s="9">
        <v>3959</v>
      </c>
      <c r="Y2570" s="9">
        <v>3959</v>
      </c>
    </row>
    <row r="2571" spans="1:25" x14ac:dyDescent="0.2">
      <c r="A2571" s="22">
        <v>44938</v>
      </c>
      <c r="B2571" s="9">
        <v>3960</v>
      </c>
      <c r="C2571" s="9">
        <v>3599</v>
      </c>
      <c r="D2571" s="9">
        <v>3599</v>
      </c>
      <c r="E2571" s="9">
        <v>3599</v>
      </c>
      <c r="F2571" s="9">
        <v>3959</v>
      </c>
      <c r="G2571" s="9">
        <v>3960</v>
      </c>
      <c r="H2571" s="9">
        <v>5038</v>
      </c>
      <c r="I2571" s="9">
        <v>5759</v>
      </c>
      <c r="J2571" s="9">
        <v>5759</v>
      </c>
      <c r="K2571" s="9">
        <v>5758</v>
      </c>
      <c r="L2571" s="9">
        <v>5040</v>
      </c>
      <c r="M2571" s="9">
        <v>4679</v>
      </c>
      <c r="N2571" s="9">
        <v>4318</v>
      </c>
      <c r="O2571" s="9">
        <v>3960</v>
      </c>
      <c r="P2571" s="9">
        <v>3959</v>
      </c>
      <c r="Q2571" s="9">
        <v>3959</v>
      </c>
      <c r="R2571" s="9">
        <v>4320</v>
      </c>
      <c r="S2571" s="9">
        <v>4678</v>
      </c>
      <c r="T2571" s="9">
        <v>5039</v>
      </c>
      <c r="U2571" s="9">
        <v>4680</v>
      </c>
      <c r="V2571" s="9">
        <v>4678</v>
      </c>
      <c r="W2571" s="9">
        <v>4679</v>
      </c>
      <c r="X2571" s="9">
        <v>3960</v>
      </c>
      <c r="Y2571" s="9">
        <v>3959</v>
      </c>
    </row>
    <row r="2572" spans="1:25" x14ac:dyDescent="0.2">
      <c r="A2572" s="22">
        <v>44939</v>
      </c>
      <c r="B2572" s="9">
        <v>3958</v>
      </c>
      <c r="C2572" s="9">
        <v>3600</v>
      </c>
      <c r="D2572" s="9">
        <v>3599</v>
      </c>
      <c r="E2572" s="9">
        <v>3600</v>
      </c>
      <c r="F2572" s="9">
        <v>3958</v>
      </c>
      <c r="G2572" s="9">
        <v>3959</v>
      </c>
      <c r="H2572" s="9">
        <v>5040</v>
      </c>
      <c r="I2572" s="9">
        <v>5758</v>
      </c>
      <c r="J2572" s="9">
        <v>5759</v>
      </c>
      <c r="K2572" s="9">
        <v>5759</v>
      </c>
      <c r="L2572" s="9">
        <v>5038</v>
      </c>
      <c r="M2572" s="9">
        <v>4680</v>
      </c>
      <c r="N2572" s="9">
        <v>4319</v>
      </c>
      <c r="O2572" s="9">
        <v>3959</v>
      </c>
      <c r="P2572" s="9">
        <v>3959</v>
      </c>
      <c r="Q2572" s="9">
        <v>3959</v>
      </c>
      <c r="R2572" s="9">
        <v>4319</v>
      </c>
      <c r="S2572" s="9">
        <v>4680</v>
      </c>
      <c r="T2572" s="9">
        <v>5038</v>
      </c>
      <c r="U2572" s="9">
        <v>4679</v>
      </c>
      <c r="V2572" s="9">
        <v>4680</v>
      </c>
      <c r="W2572" s="9">
        <v>4678</v>
      </c>
      <c r="X2572" s="9">
        <v>3959</v>
      </c>
      <c r="Y2572" s="9">
        <v>3960</v>
      </c>
    </row>
    <row r="2573" spans="1:25" x14ac:dyDescent="0.2">
      <c r="A2573" s="22">
        <v>44940</v>
      </c>
      <c r="B2573" s="9">
        <v>3959</v>
      </c>
      <c r="C2573" s="9">
        <v>3958</v>
      </c>
      <c r="D2573" s="9">
        <v>3600</v>
      </c>
      <c r="E2573" s="9">
        <v>3599</v>
      </c>
      <c r="F2573" s="9">
        <v>3960</v>
      </c>
      <c r="G2573" s="9">
        <v>3959</v>
      </c>
      <c r="H2573" s="9">
        <v>3959</v>
      </c>
      <c r="I2573" s="9">
        <v>3959</v>
      </c>
      <c r="J2573" s="9">
        <v>4319</v>
      </c>
      <c r="K2573" s="9">
        <v>4319</v>
      </c>
      <c r="L2573" s="9">
        <v>4319</v>
      </c>
      <c r="M2573" s="9">
        <v>3959</v>
      </c>
      <c r="N2573" s="9">
        <v>3960</v>
      </c>
      <c r="O2573" s="9">
        <v>3958</v>
      </c>
      <c r="P2573" s="9">
        <v>3960</v>
      </c>
      <c r="Q2573" s="9">
        <v>3959</v>
      </c>
      <c r="R2573" s="9">
        <v>4679</v>
      </c>
      <c r="S2573" s="9">
        <v>5039</v>
      </c>
      <c r="T2573" s="9">
        <v>5759</v>
      </c>
      <c r="U2573" s="9">
        <v>5039</v>
      </c>
      <c r="V2573" s="9">
        <v>5038</v>
      </c>
      <c r="W2573" s="9">
        <v>4320</v>
      </c>
      <c r="X2573" s="9">
        <v>3959</v>
      </c>
      <c r="Y2573" s="9">
        <v>3959</v>
      </c>
    </row>
    <row r="2574" spans="1:25" x14ac:dyDescent="0.2">
      <c r="A2574" s="22">
        <v>44941</v>
      </c>
      <c r="B2574" s="9">
        <v>3599</v>
      </c>
      <c r="C2574" s="9">
        <v>3599</v>
      </c>
      <c r="D2574" s="9">
        <v>3600</v>
      </c>
      <c r="E2574" s="9">
        <v>3599</v>
      </c>
      <c r="F2574" s="9">
        <v>3599</v>
      </c>
      <c r="G2574" s="9">
        <v>3599</v>
      </c>
      <c r="H2574" s="9">
        <v>3600</v>
      </c>
      <c r="I2574" s="9">
        <v>3599</v>
      </c>
      <c r="J2574" s="9">
        <v>3959</v>
      </c>
      <c r="K2574" s="9">
        <v>3959</v>
      </c>
      <c r="L2574" s="9">
        <v>3959</v>
      </c>
      <c r="M2574" s="9">
        <v>3960</v>
      </c>
      <c r="N2574" s="9">
        <v>3959</v>
      </c>
      <c r="O2574" s="9">
        <v>3958</v>
      </c>
      <c r="P2574" s="9">
        <v>3960</v>
      </c>
      <c r="Q2574" s="9">
        <v>3959</v>
      </c>
      <c r="R2574" s="9">
        <v>4679</v>
      </c>
      <c r="S2574" s="9">
        <v>5039</v>
      </c>
      <c r="T2574" s="9">
        <v>5399</v>
      </c>
      <c r="U2574" s="9">
        <v>5039</v>
      </c>
      <c r="V2574" s="9">
        <v>4678</v>
      </c>
      <c r="W2574" s="9">
        <v>4320</v>
      </c>
      <c r="X2574" s="9">
        <v>3959</v>
      </c>
      <c r="Y2574" s="9">
        <v>3600</v>
      </c>
    </row>
    <row r="2575" spans="1:25" x14ac:dyDescent="0.2">
      <c r="A2575" s="22">
        <v>44942</v>
      </c>
      <c r="B2575" s="9">
        <v>3958</v>
      </c>
      <c r="C2575" s="9">
        <v>3599</v>
      </c>
      <c r="D2575" s="9">
        <v>3600</v>
      </c>
      <c r="E2575" s="9">
        <v>3599</v>
      </c>
      <c r="F2575" s="9">
        <v>3959</v>
      </c>
      <c r="G2575" s="9">
        <v>3959</v>
      </c>
      <c r="H2575" s="9">
        <v>5039</v>
      </c>
      <c r="I2575" s="9">
        <v>5759</v>
      </c>
      <c r="J2575" s="9">
        <v>5759</v>
      </c>
      <c r="K2575" s="9">
        <v>5759</v>
      </c>
      <c r="L2575" s="9">
        <v>5038</v>
      </c>
      <c r="M2575" s="9">
        <v>4679</v>
      </c>
      <c r="N2575" s="9">
        <v>4320</v>
      </c>
      <c r="O2575" s="9">
        <v>3959</v>
      </c>
      <c r="P2575" s="9">
        <v>3958</v>
      </c>
      <c r="Q2575" s="9">
        <v>3960</v>
      </c>
      <c r="R2575" s="9">
        <v>4319</v>
      </c>
      <c r="S2575" s="9">
        <v>4679</v>
      </c>
      <c r="T2575" s="9">
        <v>5039</v>
      </c>
      <c r="U2575" s="9">
        <v>4679</v>
      </c>
      <c r="V2575" s="9">
        <v>4679</v>
      </c>
      <c r="W2575" s="9">
        <v>4679</v>
      </c>
      <c r="X2575" s="9">
        <v>3959</v>
      </c>
      <c r="Y2575" s="9">
        <v>3959</v>
      </c>
    </row>
    <row r="2576" spans="1:25" x14ac:dyDescent="0.2">
      <c r="A2576" s="22">
        <v>44943</v>
      </c>
      <c r="B2576" s="9">
        <v>3960</v>
      </c>
      <c r="C2576" s="9">
        <v>3598</v>
      </c>
      <c r="D2576" s="9">
        <v>3600</v>
      </c>
      <c r="E2576" s="9">
        <v>3599</v>
      </c>
      <c r="F2576" s="9">
        <v>3960</v>
      </c>
      <c r="G2576" s="9">
        <v>3959</v>
      </c>
      <c r="H2576" s="9">
        <v>5038</v>
      </c>
      <c r="I2576" s="9">
        <v>5759</v>
      </c>
      <c r="J2576" s="9">
        <v>5758</v>
      </c>
      <c r="K2576" s="9">
        <v>5760</v>
      </c>
      <c r="L2576" s="9">
        <v>5039</v>
      </c>
      <c r="M2576" s="9">
        <v>4678</v>
      </c>
      <c r="N2576" s="9">
        <v>4319</v>
      </c>
      <c r="O2576" s="9">
        <v>3960</v>
      </c>
      <c r="P2576" s="9">
        <v>3959</v>
      </c>
      <c r="Q2576" s="9">
        <v>3960</v>
      </c>
      <c r="R2576" s="9">
        <v>4318</v>
      </c>
      <c r="S2576" s="9">
        <v>4679</v>
      </c>
      <c r="T2576" s="9">
        <v>5039</v>
      </c>
      <c r="U2576" s="9">
        <v>4679</v>
      </c>
      <c r="V2576" s="9">
        <v>4679</v>
      </c>
      <c r="W2576" s="9">
        <v>4679</v>
      </c>
      <c r="X2576" s="9">
        <v>3960</v>
      </c>
      <c r="Y2576" s="9">
        <v>3958</v>
      </c>
    </row>
    <row r="2577" spans="1:25" x14ac:dyDescent="0.2">
      <c r="A2577" s="22">
        <v>44944</v>
      </c>
      <c r="B2577" s="9">
        <v>3959</v>
      </c>
      <c r="C2577" s="9">
        <v>3600</v>
      </c>
      <c r="D2577" s="9">
        <v>3599</v>
      </c>
      <c r="E2577" s="9">
        <v>3599</v>
      </c>
      <c r="F2577" s="9">
        <v>3959</v>
      </c>
      <c r="G2577" s="9">
        <v>3960</v>
      </c>
      <c r="H2577" s="9">
        <v>5039</v>
      </c>
      <c r="I2577" s="9">
        <v>5758</v>
      </c>
      <c r="J2577" s="9">
        <v>5759</v>
      </c>
      <c r="K2577" s="9">
        <v>5758</v>
      </c>
      <c r="L2577" s="9">
        <v>5040</v>
      </c>
      <c r="M2577" s="9">
        <v>4679</v>
      </c>
      <c r="N2577" s="9">
        <v>4319</v>
      </c>
      <c r="O2577" s="9">
        <v>3959</v>
      </c>
      <c r="P2577" s="9">
        <v>3959</v>
      </c>
      <c r="Q2577" s="9">
        <v>3959</v>
      </c>
      <c r="R2577" s="9">
        <v>4320</v>
      </c>
      <c r="S2577" s="9">
        <v>4678</v>
      </c>
      <c r="T2577" s="9">
        <v>5039</v>
      </c>
      <c r="U2577" s="9">
        <v>4679</v>
      </c>
      <c r="V2577" s="9">
        <v>4679</v>
      </c>
      <c r="W2577" s="9">
        <v>4679</v>
      </c>
      <c r="X2577" s="9">
        <v>3959</v>
      </c>
      <c r="Y2577" s="9">
        <v>3960</v>
      </c>
    </row>
    <row r="2578" spans="1:25" x14ac:dyDescent="0.2">
      <c r="A2578" s="22">
        <v>44945</v>
      </c>
      <c r="B2578" s="9">
        <v>3958</v>
      </c>
      <c r="C2578" s="9">
        <v>3600</v>
      </c>
      <c r="D2578" s="9">
        <v>3599</v>
      </c>
      <c r="E2578" s="9">
        <v>3600</v>
      </c>
      <c r="F2578" s="9">
        <v>3958</v>
      </c>
      <c r="G2578" s="9">
        <v>3959</v>
      </c>
      <c r="H2578" s="9">
        <v>5040</v>
      </c>
      <c r="I2578" s="9">
        <v>5759</v>
      </c>
      <c r="J2578" s="9">
        <v>5758</v>
      </c>
      <c r="K2578" s="9">
        <v>5759</v>
      </c>
      <c r="L2578" s="9">
        <v>5038</v>
      </c>
      <c r="M2578" s="9">
        <v>4680</v>
      </c>
      <c r="N2578" s="9">
        <v>4319</v>
      </c>
      <c r="O2578" s="9">
        <v>3959</v>
      </c>
      <c r="P2578" s="9">
        <v>3959</v>
      </c>
      <c r="Q2578" s="9">
        <v>3959</v>
      </c>
      <c r="R2578" s="9">
        <v>4319</v>
      </c>
      <c r="S2578" s="9">
        <v>4680</v>
      </c>
      <c r="T2578" s="9">
        <v>5038</v>
      </c>
      <c r="U2578" s="9">
        <v>4679</v>
      </c>
      <c r="V2578" s="9">
        <v>4680</v>
      </c>
      <c r="W2578" s="9">
        <v>4678</v>
      </c>
      <c r="X2578" s="9">
        <v>3959</v>
      </c>
      <c r="Y2578" s="9">
        <v>3960</v>
      </c>
    </row>
    <row r="2579" spans="1:25" x14ac:dyDescent="0.2">
      <c r="A2579" s="22">
        <v>44946</v>
      </c>
      <c r="B2579" s="9">
        <v>3959</v>
      </c>
      <c r="C2579" s="9">
        <v>3599</v>
      </c>
      <c r="D2579" s="9">
        <v>3599</v>
      </c>
      <c r="E2579" s="9">
        <v>3599</v>
      </c>
      <c r="F2579" s="9">
        <v>3960</v>
      </c>
      <c r="G2579" s="9">
        <v>3959</v>
      </c>
      <c r="H2579" s="9">
        <v>5038</v>
      </c>
      <c r="I2579" s="9">
        <v>5760</v>
      </c>
      <c r="J2579" s="9">
        <v>5759</v>
      </c>
      <c r="K2579" s="9">
        <v>5758</v>
      </c>
      <c r="L2579" s="9">
        <v>5039</v>
      </c>
      <c r="M2579" s="9">
        <v>4679</v>
      </c>
      <c r="N2579" s="9">
        <v>4319</v>
      </c>
      <c r="O2579" s="9">
        <v>3959</v>
      </c>
      <c r="P2579" s="9">
        <v>3959</v>
      </c>
      <c r="Q2579" s="9">
        <v>3960</v>
      </c>
      <c r="R2579" s="9">
        <v>4318</v>
      </c>
      <c r="S2579" s="9">
        <v>4679</v>
      </c>
      <c r="T2579" s="9">
        <v>5040</v>
      </c>
      <c r="U2579" s="9">
        <v>4678</v>
      </c>
      <c r="V2579" s="9">
        <v>4679</v>
      </c>
      <c r="W2579" s="9">
        <v>4680</v>
      </c>
      <c r="X2579" s="9">
        <v>3959</v>
      </c>
      <c r="Y2579" s="9">
        <v>3958</v>
      </c>
    </row>
    <row r="2580" spans="1:25" x14ac:dyDescent="0.2">
      <c r="A2580" s="22">
        <v>44947</v>
      </c>
      <c r="B2580" s="9">
        <v>3960</v>
      </c>
      <c r="C2580" s="9">
        <v>3959</v>
      </c>
      <c r="D2580" s="9">
        <v>3600</v>
      </c>
      <c r="E2580" s="9">
        <v>3598</v>
      </c>
      <c r="F2580" s="9">
        <v>3959</v>
      </c>
      <c r="G2580" s="9">
        <v>3960</v>
      </c>
      <c r="H2580" s="9">
        <v>3959</v>
      </c>
      <c r="I2580" s="9">
        <v>3960</v>
      </c>
      <c r="J2580" s="9">
        <v>4318</v>
      </c>
      <c r="K2580" s="9">
        <v>4319</v>
      </c>
      <c r="L2580" s="9">
        <v>4320</v>
      </c>
      <c r="M2580" s="9">
        <v>3958</v>
      </c>
      <c r="N2580" s="9">
        <v>3960</v>
      </c>
      <c r="O2580" s="9">
        <v>3959</v>
      </c>
      <c r="P2580" s="9">
        <v>3959</v>
      </c>
      <c r="Q2580" s="9">
        <v>3959</v>
      </c>
      <c r="R2580" s="9">
        <v>4679</v>
      </c>
      <c r="S2580" s="9">
        <v>5039</v>
      </c>
      <c r="T2580" s="9">
        <v>5758</v>
      </c>
      <c r="U2580" s="9">
        <v>5040</v>
      </c>
      <c r="V2580" s="9">
        <v>5039</v>
      </c>
      <c r="W2580" s="9">
        <v>4319</v>
      </c>
      <c r="X2580" s="9">
        <v>3959</v>
      </c>
      <c r="Y2580" s="9">
        <v>3959</v>
      </c>
    </row>
    <row r="2581" spans="1:25" x14ac:dyDescent="0.2">
      <c r="A2581" s="22">
        <v>44948</v>
      </c>
      <c r="B2581" s="9">
        <v>3599</v>
      </c>
      <c r="C2581" s="9">
        <v>3600</v>
      </c>
      <c r="D2581" s="9">
        <v>3598</v>
      </c>
      <c r="E2581" s="9">
        <v>3600</v>
      </c>
      <c r="F2581" s="9">
        <v>3599</v>
      </c>
      <c r="G2581" s="9">
        <v>3600</v>
      </c>
      <c r="H2581" s="9">
        <v>3598</v>
      </c>
      <c r="I2581" s="9">
        <v>3600</v>
      </c>
      <c r="J2581" s="9">
        <v>3959</v>
      </c>
      <c r="K2581" s="9">
        <v>3959</v>
      </c>
      <c r="L2581" s="9">
        <v>3960</v>
      </c>
      <c r="M2581" s="9">
        <v>3958</v>
      </c>
      <c r="N2581" s="9">
        <v>3960</v>
      </c>
      <c r="O2581" s="9">
        <v>3959</v>
      </c>
      <c r="P2581" s="9">
        <v>3959</v>
      </c>
      <c r="Q2581" s="9">
        <v>3959</v>
      </c>
      <c r="R2581" s="9">
        <v>4679</v>
      </c>
      <c r="S2581" s="9">
        <v>5039</v>
      </c>
      <c r="T2581" s="9">
        <v>5399</v>
      </c>
      <c r="U2581" s="9">
        <v>5039</v>
      </c>
      <c r="V2581" s="9">
        <v>4679</v>
      </c>
      <c r="W2581" s="9">
        <v>4318</v>
      </c>
      <c r="X2581" s="9">
        <v>3960</v>
      </c>
      <c r="Y2581" s="9">
        <v>3599</v>
      </c>
    </row>
    <row r="2582" spans="1:25" x14ac:dyDescent="0.2">
      <c r="A2582" s="22">
        <v>44949</v>
      </c>
      <c r="B2582" s="9">
        <v>3960</v>
      </c>
      <c r="C2582" s="9">
        <v>3599</v>
      </c>
      <c r="D2582" s="9">
        <v>3599</v>
      </c>
      <c r="E2582" s="9">
        <v>3599</v>
      </c>
      <c r="F2582" s="9">
        <v>3959</v>
      </c>
      <c r="G2582" s="9">
        <v>3960</v>
      </c>
      <c r="H2582" s="9">
        <v>5038</v>
      </c>
      <c r="I2582" s="9">
        <v>5759</v>
      </c>
      <c r="J2582" s="9">
        <v>5759</v>
      </c>
      <c r="K2582" s="9">
        <v>5758</v>
      </c>
      <c r="L2582" s="9">
        <v>5040</v>
      </c>
      <c r="M2582" s="9">
        <v>4679</v>
      </c>
      <c r="N2582" s="9">
        <v>4318</v>
      </c>
      <c r="O2582" s="9">
        <v>3960</v>
      </c>
      <c r="P2582" s="9">
        <v>3959</v>
      </c>
      <c r="Q2582" s="9">
        <v>3959</v>
      </c>
      <c r="R2582" s="9">
        <v>4319</v>
      </c>
      <c r="S2582" s="9">
        <v>4679</v>
      </c>
      <c r="T2582" s="9">
        <v>5039</v>
      </c>
      <c r="U2582" s="9">
        <v>4679</v>
      </c>
      <c r="V2582" s="9">
        <v>4679</v>
      </c>
      <c r="W2582" s="9">
        <v>4679</v>
      </c>
      <c r="X2582" s="9">
        <v>3960</v>
      </c>
      <c r="Y2582" s="9">
        <v>3958</v>
      </c>
    </row>
    <row r="2583" spans="1:25" x14ac:dyDescent="0.2">
      <c r="A2583" s="22">
        <v>44950</v>
      </c>
      <c r="B2583" s="9">
        <v>3959</v>
      </c>
      <c r="C2583" s="9">
        <v>3600</v>
      </c>
      <c r="D2583" s="9">
        <v>3599</v>
      </c>
      <c r="E2583" s="9">
        <v>3599</v>
      </c>
      <c r="F2583" s="9">
        <v>3959</v>
      </c>
      <c r="G2583" s="9">
        <v>3960</v>
      </c>
      <c r="H2583" s="9">
        <v>5039</v>
      </c>
      <c r="I2583" s="9">
        <v>5758</v>
      </c>
      <c r="J2583" s="9">
        <v>5759</v>
      </c>
      <c r="K2583" s="9">
        <v>5759</v>
      </c>
      <c r="L2583" s="9">
        <v>5038</v>
      </c>
      <c r="M2583" s="9">
        <v>4680</v>
      </c>
      <c r="N2583" s="9">
        <v>4319</v>
      </c>
      <c r="O2583" s="9">
        <v>3958</v>
      </c>
      <c r="P2583" s="9">
        <v>3960</v>
      </c>
      <c r="Q2583" s="9">
        <v>3959</v>
      </c>
      <c r="R2583" s="9">
        <v>4320</v>
      </c>
      <c r="S2583" s="9">
        <v>4678</v>
      </c>
      <c r="T2583" s="9">
        <v>5039</v>
      </c>
      <c r="U2583" s="9">
        <v>4679</v>
      </c>
      <c r="V2583" s="9">
        <v>4680</v>
      </c>
      <c r="W2583" s="9">
        <v>4678</v>
      </c>
      <c r="X2583" s="9">
        <v>3959</v>
      </c>
      <c r="Y2583" s="9">
        <v>3960</v>
      </c>
    </row>
    <row r="2584" spans="1:25" x14ac:dyDescent="0.2">
      <c r="A2584" s="22">
        <v>44951</v>
      </c>
      <c r="B2584" s="9">
        <v>3959</v>
      </c>
      <c r="C2584" s="9">
        <v>3599</v>
      </c>
      <c r="D2584" s="9">
        <v>3599</v>
      </c>
      <c r="E2584" s="9">
        <v>3600</v>
      </c>
      <c r="F2584" s="9">
        <v>3959</v>
      </c>
      <c r="G2584" s="9">
        <v>3958</v>
      </c>
      <c r="H2584" s="9">
        <v>5040</v>
      </c>
      <c r="I2584" s="9">
        <v>5759</v>
      </c>
      <c r="J2584" s="9">
        <v>5758</v>
      </c>
      <c r="K2584" s="9">
        <v>5759</v>
      </c>
      <c r="L2584" s="9">
        <v>5039</v>
      </c>
      <c r="M2584" s="9">
        <v>4679</v>
      </c>
      <c r="N2584" s="9">
        <v>4319</v>
      </c>
      <c r="O2584" s="9">
        <v>3959</v>
      </c>
      <c r="P2584" s="9">
        <v>3960</v>
      </c>
      <c r="Q2584" s="9">
        <v>3958</v>
      </c>
      <c r="R2584" s="9">
        <v>3959</v>
      </c>
      <c r="S2584" s="9">
        <v>4680</v>
      </c>
      <c r="T2584" s="9">
        <v>5039</v>
      </c>
      <c r="U2584" s="9">
        <v>4678</v>
      </c>
      <c r="V2584" s="9">
        <v>4680</v>
      </c>
      <c r="W2584" s="9">
        <v>4679</v>
      </c>
      <c r="X2584" s="9">
        <v>3958</v>
      </c>
      <c r="Y2584" s="9">
        <v>3960</v>
      </c>
    </row>
    <row r="2585" spans="1:25" x14ac:dyDescent="0.2">
      <c r="A2585" s="22">
        <v>44952</v>
      </c>
      <c r="B2585" s="9">
        <v>3959</v>
      </c>
      <c r="C2585" s="9">
        <v>3599</v>
      </c>
      <c r="D2585" s="9">
        <v>3599</v>
      </c>
      <c r="E2585" s="9">
        <v>3599</v>
      </c>
      <c r="F2585" s="9">
        <v>3960</v>
      </c>
      <c r="G2585" s="9">
        <v>3959</v>
      </c>
      <c r="H2585" s="9">
        <v>5038</v>
      </c>
      <c r="I2585" s="9">
        <v>5760</v>
      </c>
      <c r="J2585" s="9">
        <v>5759</v>
      </c>
      <c r="K2585" s="9">
        <v>5758</v>
      </c>
      <c r="L2585" s="9">
        <v>5039</v>
      </c>
      <c r="M2585" s="9">
        <v>4679</v>
      </c>
      <c r="N2585" s="9">
        <v>4319</v>
      </c>
      <c r="O2585" s="9">
        <v>3959</v>
      </c>
      <c r="P2585" s="9">
        <v>3959</v>
      </c>
      <c r="Q2585" s="9">
        <v>3960</v>
      </c>
      <c r="R2585" s="9">
        <v>3959</v>
      </c>
      <c r="S2585" s="9">
        <v>4679</v>
      </c>
      <c r="T2585" s="9">
        <v>5039</v>
      </c>
      <c r="U2585" s="9">
        <v>4679</v>
      </c>
      <c r="V2585" s="9">
        <v>4678</v>
      </c>
      <c r="W2585" s="9">
        <v>4680</v>
      </c>
      <c r="X2585" s="9">
        <v>3959</v>
      </c>
      <c r="Y2585" s="9">
        <v>3959</v>
      </c>
    </row>
    <row r="2586" spans="1:25" x14ac:dyDescent="0.2">
      <c r="A2586" s="22">
        <v>44953</v>
      </c>
      <c r="B2586" s="9">
        <v>3959</v>
      </c>
      <c r="C2586" s="9">
        <v>3599</v>
      </c>
      <c r="D2586" s="9">
        <v>3600</v>
      </c>
      <c r="E2586" s="9">
        <v>3599</v>
      </c>
      <c r="F2586" s="9">
        <v>3959</v>
      </c>
      <c r="G2586" s="9">
        <v>3959</v>
      </c>
      <c r="H2586" s="9">
        <v>5039</v>
      </c>
      <c r="I2586" s="9">
        <v>5758</v>
      </c>
      <c r="J2586" s="9">
        <v>5760</v>
      </c>
      <c r="K2586" s="9">
        <v>5759</v>
      </c>
      <c r="L2586" s="9">
        <v>5038</v>
      </c>
      <c r="M2586" s="9">
        <v>4679</v>
      </c>
      <c r="N2586" s="9">
        <v>4320</v>
      </c>
      <c r="O2586" s="9">
        <v>3959</v>
      </c>
      <c r="P2586" s="9">
        <v>3958</v>
      </c>
      <c r="Q2586" s="9">
        <v>3960</v>
      </c>
      <c r="R2586" s="9">
        <v>3959</v>
      </c>
      <c r="S2586" s="9">
        <v>4679</v>
      </c>
      <c r="T2586" s="9">
        <v>5039</v>
      </c>
      <c r="U2586" s="9">
        <v>4679</v>
      </c>
      <c r="V2586" s="9">
        <v>4679</v>
      </c>
      <c r="W2586" s="9">
        <v>4678</v>
      </c>
      <c r="X2586" s="9">
        <v>3960</v>
      </c>
      <c r="Y2586" s="9">
        <v>3959</v>
      </c>
    </row>
    <row r="2587" spans="1:25" x14ac:dyDescent="0.2">
      <c r="A2587" s="22">
        <v>44954</v>
      </c>
      <c r="B2587" s="9">
        <v>3960</v>
      </c>
      <c r="C2587" s="9">
        <v>3958</v>
      </c>
      <c r="D2587" s="9">
        <v>3599</v>
      </c>
      <c r="E2587" s="9">
        <v>3600</v>
      </c>
      <c r="F2587" s="9">
        <v>3959</v>
      </c>
      <c r="G2587" s="9">
        <v>3960</v>
      </c>
      <c r="H2587" s="9">
        <v>3958</v>
      </c>
      <c r="I2587" s="9">
        <v>3959</v>
      </c>
      <c r="J2587" s="9">
        <v>4320</v>
      </c>
      <c r="K2587" s="9">
        <v>4318</v>
      </c>
      <c r="L2587" s="9">
        <v>4320</v>
      </c>
      <c r="M2587" s="9">
        <v>3959</v>
      </c>
      <c r="N2587" s="9">
        <v>3959</v>
      </c>
      <c r="O2587" s="9">
        <v>3959</v>
      </c>
      <c r="P2587" s="9">
        <v>3959</v>
      </c>
      <c r="Q2587" s="9">
        <v>3960</v>
      </c>
      <c r="R2587" s="9">
        <v>4679</v>
      </c>
      <c r="S2587" s="9">
        <v>5038</v>
      </c>
      <c r="T2587" s="9">
        <v>5759</v>
      </c>
      <c r="U2587" s="9">
        <v>5039</v>
      </c>
      <c r="V2587" s="9">
        <v>5039</v>
      </c>
      <c r="W2587" s="9">
        <v>4319</v>
      </c>
      <c r="X2587" s="9">
        <v>3959</v>
      </c>
      <c r="Y2587" s="9">
        <v>3960</v>
      </c>
    </row>
    <row r="2588" spans="1:25" x14ac:dyDescent="0.2">
      <c r="A2588" s="22">
        <v>44955</v>
      </c>
      <c r="B2588" s="9">
        <v>3598</v>
      </c>
      <c r="C2588" s="9">
        <v>3600</v>
      </c>
      <c r="D2588" s="9">
        <v>3599</v>
      </c>
      <c r="E2588" s="9">
        <v>3600</v>
      </c>
      <c r="F2588" s="9">
        <v>3598</v>
      </c>
      <c r="G2588" s="9">
        <v>3600</v>
      </c>
      <c r="H2588" s="9">
        <v>3599</v>
      </c>
      <c r="I2588" s="9">
        <v>3600</v>
      </c>
      <c r="J2588" s="9">
        <v>3959</v>
      </c>
      <c r="K2588" s="9">
        <v>3958</v>
      </c>
      <c r="L2588" s="9">
        <v>3960</v>
      </c>
      <c r="M2588" s="9">
        <v>3959</v>
      </c>
      <c r="N2588" s="9">
        <v>3959</v>
      </c>
      <c r="O2588" s="9">
        <v>3959</v>
      </c>
      <c r="P2588" s="9">
        <v>3959</v>
      </c>
      <c r="Q2588" s="9">
        <v>3960</v>
      </c>
      <c r="R2588" s="9">
        <v>4679</v>
      </c>
      <c r="S2588" s="9">
        <v>5038</v>
      </c>
      <c r="T2588" s="9">
        <v>5399</v>
      </c>
      <c r="U2588" s="9">
        <v>5040</v>
      </c>
      <c r="V2588" s="9">
        <v>4678</v>
      </c>
      <c r="W2588" s="9">
        <v>4319</v>
      </c>
      <c r="X2588" s="9">
        <v>3960</v>
      </c>
      <c r="Y2588" s="9">
        <v>3599</v>
      </c>
    </row>
    <row r="2589" spans="1:25" x14ac:dyDescent="0.2">
      <c r="A2589" s="22">
        <v>44956</v>
      </c>
      <c r="B2589" s="9">
        <v>3959</v>
      </c>
      <c r="C2589" s="9">
        <v>3599</v>
      </c>
      <c r="D2589" s="9">
        <v>3599</v>
      </c>
      <c r="E2589" s="9">
        <v>3600</v>
      </c>
      <c r="F2589" s="9">
        <v>3958</v>
      </c>
      <c r="G2589" s="9">
        <v>3960</v>
      </c>
      <c r="H2589" s="9">
        <v>5039</v>
      </c>
      <c r="I2589" s="9">
        <v>5758</v>
      </c>
      <c r="J2589" s="9">
        <v>5759</v>
      </c>
      <c r="K2589" s="9">
        <v>5759</v>
      </c>
      <c r="L2589" s="9">
        <v>5039</v>
      </c>
      <c r="M2589" s="9">
        <v>4679</v>
      </c>
      <c r="N2589" s="9">
        <v>4319</v>
      </c>
      <c r="O2589" s="9">
        <v>3960</v>
      </c>
      <c r="P2589" s="9">
        <v>3958</v>
      </c>
      <c r="Q2589" s="9">
        <v>3959</v>
      </c>
      <c r="R2589" s="9">
        <v>3960</v>
      </c>
      <c r="S2589" s="9">
        <v>4679</v>
      </c>
      <c r="T2589" s="9">
        <v>5038</v>
      </c>
      <c r="U2589" s="9">
        <v>4680</v>
      </c>
      <c r="V2589" s="9">
        <v>4679</v>
      </c>
      <c r="W2589" s="9">
        <v>4678</v>
      </c>
      <c r="X2589" s="9">
        <v>3960</v>
      </c>
      <c r="Y2589" s="9">
        <v>3959</v>
      </c>
    </row>
    <row r="2590" spans="1:25" x14ac:dyDescent="0.2">
      <c r="A2590" s="22">
        <v>44957</v>
      </c>
      <c r="B2590" s="9">
        <v>3959</v>
      </c>
      <c r="C2590" s="9">
        <v>3599</v>
      </c>
      <c r="D2590" s="9">
        <v>3599</v>
      </c>
      <c r="E2590" s="9">
        <v>3600</v>
      </c>
      <c r="F2590" s="9">
        <v>3959</v>
      </c>
      <c r="G2590" s="9">
        <v>3959</v>
      </c>
      <c r="H2590" s="9">
        <v>5039</v>
      </c>
      <c r="I2590" s="9">
        <v>5759</v>
      </c>
      <c r="J2590" s="9">
        <v>5758</v>
      </c>
      <c r="K2590" s="9">
        <v>5759</v>
      </c>
      <c r="L2590" s="9">
        <v>5039</v>
      </c>
      <c r="M2590" s="9">
        <v>4679</v>
      </c>
      <c r="N2590" s="9">
        <v>4319</v>
      </c>
      <c r="O2590" s="9">
        <v>3959</v>
      </c>
      <c r="P2590" s="9">
        <v>3960</v>
      </c>
      <c r="Q2590" s="9">
        <v>3958</v>
      </c>
      <c r="R2590" s="9">
        <v>3960</v>
      </c>
      <c r="S2590" s="9">
        <v>4679</v>
      </c>
      <c r="T2590" s="9">
        <v>5039</v>
      </c>
      <c r="U2590" s="9">
        <v>4678</v>
      </c>
      <c r="V2590" s="9">
        <v>4680</v>
      </c>
      <c r="W2590" s="9">
        <v>4679</v>
      </c>
      <c r="X2590" s="9">
        <v>3958</v>
      </c>
      <c r="Y2590" s="9">
        <v>3960</v>
      </c>
    </row>
    <row r="2591" spans="1:25" x14ac:dyDescent="0.2">
      <c r="A2591" s="22">
        <v>44958</v>
      </c>
      <c r="B2591" s="9">
        <v>3959</v>
      </c>
      <c r="C2591" s="9">
        <v>3960</v>
      </c>
      <c r="D2591" s="9">
        <v>3958</v>
      </c>
      <c r="E2591" s="9">
        <v>3960</v>
      </c>
      <c r="F2591" s="9">
        <v>3959</v>
      </c>
      <c r="G2591" s="9">
        <v>4319</v>
      </c>
      <c r="H2591" s="9">
        <v>5399</v>
      </c>
      <c r="I2591" s="9">
        <v>5759</v>
      </c>
      <c r="J2591" s="9">
        <v>5758</v>
      </c>
      <c r="K2591" s="9">
        <v>5759</v>
      </c>
      <c r="L2591" s="9">
        <v>5399</v>
      </c>
      <c r="M2591" s="9">
        <v>4679</v>
      </c>
      <c r="N2591" s="9">
        <v>4679</v>
      </c>
      <c r="O2591" s="9">
        <v>4679</v>
      </c>
      <c r="P2591" s="9">
        <v>4319</v>
      </c>
      <c r="Q2591" s="9">
        <v>4319</v>
      </c>
      <c r="R2591" s="9">
        <v>4679</v>
      </c>
      <c r="S2591" s="9">
        <v>4679</v>
      </c>
      <c r="T2591" s="9">
        <v>5039</v>
      </c>
      <c r="U2591" s="9">
        <v>4679</v>
      </c>
      <c r="V2591" s="9">
        <v>4679</v>
      </c>
      <c r="W2591" s="9">
        <v>4679</v>
      </c>
      <c r="X2591" s="9">
        <v>4319</v>
      </c>
      <c r="Y2591" s="9">
        <v>3959</v>
      </c>
    </row>
    <row r="2592" spans="1:25" x14ac:dyDescent="0.2">
      <c r="A2592" s="22">
        <v>44959</v>
      </c>
      <c r="B2592" s="9">
        <v>3959</v>
      </c>
      <c r="C2592" s="9">
        <v>3959</v>
      </c>
      <c r="D2592" s="9">
        <v>3960</v>
      </c>
      <c r="E2592" s="9">
        <v>3959</v>
      </c>
      <c r="F2592" s="9">
        <v>3959</v>
      </c>
      <c r="G2592" s="9">
        <v>4319</v>
      </c>
      <c r="H2592" s="9">
        <v>5399</v>
      </c>
      <c r="I2592" s="9">
        <v>5758</v>
      </c>
      <c r="J2592" s="9">
        <v>5759</v>
      </c>
      <c r="K2592" s="9">
        <v>5759</v>
      </c>
      <c r="L2592" s="9">
        <v>5399</v>
      </c>
      <c r="M2592" s="9">
        <v>4679</v>
      </c>
      <c r="N2592" s="9">
        <v>4679</v>
      </c>
      <c r="O2592" s="9">
        <v>4679</v>
      </c>
      <c r="P2592" s="9">
        <v>4679</v>
      </c>
      <c r="Q2592" s="9">
        <v>4319</v>
      </c>
      <c r="R2592" s="9">
        <v>4679</v>
      </c>
      <c r="S2592" s="9">
        <v>4679</v>
      </c>
      <c r="T2592" s="9">
        <v>5039</v>
      </c>
      <c r="U2592" s="9">
        <v>4679</v>
      </c>
      <c r="V2592" s="9">
        <v>4679</v>
      </c>
      <c r="W2592" s="9">
        <v>4679</v>
      </c>
      <c r="X2592" s="9">
        <v>4319</v>
      </c>
      <c r="Y2592" s="9">
        <v>3959</v>
      </c>
    </row>
    <row r="2593" spans="1:25" x14ac:dyDescent="0.2">
      <c r="A2593" s="22">
        <v>44960</v>
      </c>
      <c r="B2593" s="9">
        <v>3959</v>
      </c>
      <c r="C2593" s="9">
        <v>3960</v>
      </c>
      <c r="D2593" s="9">
        <v>3959</v>
      </c>
      <c r="E2593" s="9">
        <v>3958</v>
      </c>
      <c r="F2593" s="9">
        <v>3960</v>
      </c>
      <c r="G2593" s="9">
        <v>4319</v>
      </c>
      <c r="H2593" s="9">
        <v>5399</v>
      </c>
      <c r="I2593" s="9">
        <v>5759</v>
      </c>
      <c r="J2593" s="9">
        <v>5759</v>
      </c>
      <c r="K2593" s="9">
        <v>5758</v>
      </c>
      <c r="L2593" s="9">
        <v>5399</v>
      </c>
      <c r="M2593" s="9">
        <v>4679</v>
      </c>
      <c r="N2593" s="9">
        <v>4679</v>
      </c>
      <c r="O2593" s="9">
        <v>4679</v>
      </c>
      <c r="P2593" s="9">
        <v>4679</v>
      </c>
      <c r="Q2593" s="9">
        <v>4319</v>
      </c>
      <c r="R2593" s="9">
        <v>4679</v>
      </c>
      <c r="S2593" s="9">
        <v>4679</v>
      </c>
      <c r="T2593" s="9">
        <v>5039</v>
      </c>
      <c r="U2593" s="9">
        <v>4679</v>
      </c>
      <c r="V2593" s="9">
        <v>4679</v>
      </c>
      <c r="W2593" s="9">
        <v>4679</v>
      </c>
      <c r="X2593" s="9">
        <v>4319</v>
      </c>
      <c r="Y2593" s="9">
        <v>3959</v>
      </c>
    </row>
    <row r="2594" spans="1:25" x14ac:dyDescent="0.2">
      <c r="A2594" s="22">
        <v>44961</v>
      </c>
      <c r="B2594" s="9">
        <v>3960</v>
      </c>
      <c r="C2594" s="9">
        <v>3959</v>
      </c>
      <c r="D2594" s="9">
        <v>3958</v>
      </c>
      <c r="E2594" s="9">
        <v>3960</v>
      </c>
      <c r="F2594" s="9">
        <v>3959</v>
      </c>
      <c r="G2594" s="9">
        <v>4319</v>
      </c>
      <c r="H2594" s="9">
        <v>4679</v>
      </c>
      <c r="I2594" s="9">
        <v>4679</v>
      </c>
      <c r="J2594" s="9">
        <v>4679</v>
      </c>
      <c r="K2594" s="9">
        <v>4679</v>
      </c>
      <c r="L2594" s="9">
        <v>4679</v>
      </c>
      <c r="M2594" s="9">
        <v>4679</v>
      </c>
      <c r="N2594" s="9">
        <v>4319</v>
      </c>
      <c r="O2594" s="9">
        <v>4319</v>
      </c>
      <c r="P2594" s="9">
        <v>3959</v>
      </c>
      <c r="Q2594" s="9">
        <v>3960</v>
      </c>
      <c r="R2594" s="9">
        <v>4318</v>
      </c>
      <c r="S2594" s="9">
        <v>5039</v>
      </c>
      <c r="T2594" s="9">
        <v>5400</v>
      </c>
      <c r="U2594" s="9">
        <v>5758</v>
      </c>
      <c r="V2594" s="9">
        <v>5399</v>
      </c>
      <c r="W2594" s="9">
        <v>5039</v>
      </c>
      <c r="X2594" s="9">
        <v>4319</v>
      </c>
      <c r="Y2594" s="9">
        <v>4319</v>
      </c>
    </row>
    <row r="2595" spans="1:25" x14ac:dyDescent="0.2">
      <c r="A2595" s="22">
        <v>44962</v>
      </c>
      <c r="B2595" s="9">
        <v>3959</v>
      </c>
      <c r="C2595" s="9">
        <v>3960</v>
      </c>
      <c r="D2595" s="9">
        <v>3958</v>
      </c>
      <c r="E2595" s="9">
        <v>3960</v>
      </c>
      <c r="F2595" s="9">
        <v>3959</v>
      </c>
      <c r="G2595" s="9">
        <v>3959</v>
      </c>
      <c r="H2595" s="9">
        <v>4319</v>
      </c>
      <c r="I2595" s="9">
        <v>4319</v>
      </c>
      <c r="J2595" s="9">
        <v>4679</v>
      </c>
      <c r="K2595" s="9">
        <v>4679</v>
      </c>
      <c r="L2595" s="9">
        <v>4319</v>
      </c>
      <c r="M2595" s="9">
        <v>4320</v>
      </c>
      <c r="N2595" s="9">
        <v>4318</v>
      </c>
      <c r="O2595" s="9">
        <v>3959</v>
      </c>
      <c r="P2595" s="9">
        <v>3960</v>
      </c>
      <c r="Q2595" s="9">
        <v>3959</v>
      </c>
      <c r="R2595" s="9">
        <v>4318</v>
      </c>
      <c r="S2595" s="9">
        <v>4680</v>
      </c>
      <c r="T2595" s="9">
        <v>5399</v>
      </c>
      <c r="U2595" s="9">
        <v>5758</v>
      </c>
      <c r="V2595" s="9">
        <v>5399</v>
      </c>
      <c r="W2595" s="9">
        <v>5040</v>
      </c>
      <c r="X2595" s="9">
        <v>4318</v>
      </c>
      <c r="Y2595" s="9">
        <v>3959</v>
      </c>
    </row>
    <row r="2596" spans="1:25" x14ac:dyDescent="0.2">
      <c r="A2596" s="22">
        <v>44963</v>
      </c>
      <c r="B2596" s="9">
        <v>3960</v>
      </c>
      <c r="C2596" s="9">
        <v>3959</v>
      </c>
      <c r="D2596" s="9">
        <v>3959</v>
      </c>
      <c r="E2596" s="9">
        <v>3959</v>
      </c>
      <c r="F2596" s="9">
        <v>3959</v>
      </c>
      <c r="G2596" s="9">
        <v>4320</v>
      </c>
      <c r="H2596" s="9">
        <v>5398</v>
      </c>
      <c r="I2596" s="9">
        <v>5759</v>
      </c>
      <c r="J2596" s="9">
        <v>5759</v>
      </c>
      <c r="K2596" s="9">
        <v>5758</v>
      </c>
      <c r="L2596" s="9">
        <v>5400</v>
      </c>
      <c r="M2596" s="9">
        <v>4678</v>
      </c>
      <c r="N2596" s="9">
        <v>4679</v>
      </c>
      <c r="O2596" s="9">
        <v>4680</v>
      </c>
      <c r="P2596" s="9">
        <v>4678</v>
      </c>
      <c r="Q2596" s="9">
        <v>4319</v>
      </c>
      <c r="R2596" s="9">
        <v>4680</v>
      </c>
      <c r="S2596" s="9">
        <v>4679</v>
      </c>
      <c r="T2596" s="9">
        <v>5038</v>
      </c>
      <c r="U2596" s="9">
        <v>4679</v>
      </c>
      <c r="V2596" s="9">
        <v>4680</v>
      </c>
      <c r="W2596" s="9">
        <v>4678</v>
      </c>
      <c r="X2596" s="9">
        <v>4319</v>
      </c>
      <c r="Y2596" s="9">
        <v>3960</v>
      </c>
    </row>
    <row r="2597" spans="1:25" x14ac:dyDescent="0.2">
      <c r="A2597" s="22">
        <v>44964</v>
      </c>
      <c r="B2597" s="9">
        <v>3959</v>
      </c>
      <c r="C2597" s="9">
        <v>3959</v>
      </c>
      <c r="D2597" s="9">
        <v>3959</v>
      </c>
      <c r="E2597" s="9">
        <v>3959</v>
      </c>
      <c r="F2597" s="9">
        <v>3960</v>
      </c>
      <c r="G2597" s="9">
        <v>4318</v>
      </c>
      <c r="H2597" s="9">
        <v>5399</v>
      </c>
      <c r="I2597" s="9">
        <v>5759</v>
      </c>
      <c r="J2597" s="9">
        <v>5759</v>
      </c>
      <c r="K2597" s="9">
        <v>5759</v>
      </c>
      <c r="L2597" s="9">
        <v>5398</v>
      </c>
      <c r="M2597" s="9">
        <v>4679</v>
      </c>
      <c r="N2597" s="9">
        <v>4680</v>
      </c>
      <c r="O2597" s="9">
        <v>4678</v>
      </c>
      <c r="P2597" s="9">
        <v>4679</v>
      </c>
      <c r="Q2597" s="9">
        <v>4320</v>
      </c>
      <c r="R2597" s="9">
        <v>4679</v>
      </c>
      <c r="S2597" s="9">
        <v>4678</v>
      </c>
      <c r="T2597" s="9">
        <v>5039</v>
      </c>
      <c r="U2597" s="9">
        <v>4680</v>
      </c>
      <c r="V2597" s="9">
        <v>4678</v>
      </c>
      <c r="W2597" s="9">
        <v>4679</v>
      </c>
      <c r="X2597" s="9">
        <v>4320</v>
      </c>
      <c r="Y2597" s="9">
        <v>3958</v>
      </c>
    </row>
    <row r="2598" spans="1:25" x14ac:dyDescent="0.2">
      <c r="A2598" s="22">
        <v>44965</v>
      </c>
      <c r="B2598" s="9">
        <v>3960</v>
      </c>
      <c r="C2598" s="9">
        <v>3959</v>
      </c>
      <c r="D2598" s="9">
        <v>3959</v>
      </c>
      <c r="E2598" s="9">
        <v>3960</v>
      </c>
      <c r="F2598" s="9">
        <v>3958</v>
      </c>
      <c r="G2598" s="9">
        <v>4319</v>
      </c>
      <c r="H2598" s="9">
        <v>5400</v>
      </c>
      <c r="I2598" s="9">
        <v>5758</v>
      </c>
      <c r="J2598" s="9">
        <v>5759</v>
      </c>
      <c r="K2598" s="9">
        <v>5758</v>
      </c>
      <c r="L2598" s="9">
        <v>5399</v>
      </c>
      <c r="M2598" s="9">
        <v>4680</v>
      </c>
      <c r="N2598" s="9">
        <v>4678</v>
      </c>
      <c r="O2598" s="9">
        <v>4679</v>
      </c>
      <c r="P2598" s="9">
        <v>4680</v>
      </c>
      <c r="Q2598" s="9">
        <v>4319</v>
      </c>
      <c r="R2598" s="9">
        <v>4678</v>
      </c>
      <c r="S2598" s="9">
        <v>4680</v>
      </c>
      <c r="T2598" s="9">
        <v>5039</v>
      </c>
      <c r="U2598" s="9">
        <v>4678</v>
      </c>
      <c r="V2598" s="9">
        <v>4679</v>
      </c>
      <c r="W2598" s="9">
        <v>4680</v>
      </c>
      <c r="X2598" s="9">
        <v>4318</v>
      </c>
      <c r="Y2598" s="9">
        <v>3959</v>
      </c>
    </row>
    <row r="2599" spans="1:25" x14ac:dyDescent="0.2">
      <c r="A2599" s="22">
        <v>44966</v>
      </c>
      <c r="B2599" s="9">
        <v>3960</v>
      </c>
      <c r="C2599" s="9">
        <v>3959</v>
      </c>
      <c r="D2599" s="9">
        <v>3959</v>
      </c>
      <c r="E2599" s="9">
        <v>3959</v>
      </c>
      <c r="F2599" s="9">
        <v>3959</v>
      </c>
      <c r="G2599" s="9">
        <v>4320</v>
      </c>
      <c r="H2599" s="9">
        <v>5398</v>
      </c>
      <c r="I2599" s="9">
        <v>5759</v>
      </c>
      <c r="J2599" s="9">
        <v>5759</v>
      </c>
      <c r="K2599" s="9">
        <v>5758</v>
      </c>
      <c r="L2599" s="9">
        <v>5400</v>
      </c>
      <c r="M2599" s="9">
        <v>4678</v>
      </c>
      <c r="N2599" s="9">
        <v>4679</v>
      </c>
      <c r="O2599" s="9">
        <v>4680</v>
      </c>
      <c r="P2599" s="9">
        <v>4679</v>
      </c>
      <c r="Q2599" s="9">
        <v>4318</v>
      </c>
      <c r="R2599" s="9">
        <v>4680</v>
      </c>
      <c r="S2599" s="9">
        <v>4679</v>
      </c>
      <c r="T2599" s="9">
        <v>5038</v>
      </c>
      <c r="U2599" s="9">
        <v>4679</v>
      </c>
      <c r="V2599" s="9">
        <v>4680</v>
      </c>
      <c r="W2599" s="9">
        <v>4678</v>
      </c>
      <c r="X2599" s="9">
        <v>4319</v>
      </c>
      <c r="Y2599" s="9">
        <v>3960</v>
      </c>
    </row>
    <row r="2600" spans="1:25" x14ac:dyDescent="0.2">
      <c r="A2600" s="22">
        <v>44967</v>
      </c>
      <c r="B2600" s="9">
        <v>3959</v>
      </c>
      <c r="C2600" s="9">
        <v>3959</v>
      </c>
      <c r="D2600" s="9">
        <v>3959</v>
      </c>
      <c r="E2600" s="9">
        <v>3959</v>
      </c>
      <c r="F2600" s="9">
        <v>3960</v>
      </c>
      <c r="G2600" s="9">
        <v>4318</v>
      </c>
      <c r="H2600" s="9">
        <v>5399</v>
      </c>
      <c r="I2600" s="9">
        <v>5760</v>
      </c>
      <c r="J2600" s="9">
        <v>5758</v>
      </c>
      <c r="K2600" s="9">
        <v>5759</v>
      </c>
      <c r="L2600" s="9">
        <v>5398</v>
      </c>
      <c r="M2600" s="9">
        <v>4679</v>
      </c>
      <c r="N2600" s="9">
        <v>4680</v>
      </c>
      <c r="O2600" s="9">
        <v>4679</v>
      </c>
      <c r="P2600" s="9">
        <v>4678</v>
      </c>
      <c r="Q2600" s="9">
        <v>4320</v>
      </c>
      <c r="R2600" s="9">
        <v>4679</v>
      </c>
      <c r="S2600" s="9">
        <v>4678</v>
      </c>
      <c r="T2600" s="9">
        <v>5040</v>
      </c>
      <c r="U2600" s="9">
        <v>4679</v>
      </c>
      <c r="V2600" s="9">
        <v>4678</v>
      </c>
      <c r="W2600" s="9">
        <v>4679</v>
      </c>
      <c r="X2600" s="9">
        <v>4320</v>
      </c>
      <c r="Y2600" s="9">
        <v>3959</v>
      </c>
    </row>
    <row r="2601" spans="1:25" x14ac:dyDescent="0.2">
      <c r="A2601" s="22">
        <v>44968</v>
      </c>
      <c r="B2601" s="9">
        <v>3959</v>
      </c>
      <c r="C2601" s="9">
        <v>3959</v>
      </c>
      <c r="D2601" s="9">
        <v>3959</v>
      </c>
      <c r="E2601" s="9">
        <v>3960</v>
      </c>
      <c r="F2601" s="9">
        <v>3958</v>
      </c>
      <c r="G2601" s="9">
        <v>4320</v>
      </c>
      <c r="H2601" s="9">
        <v>4679</v>
      </c>
      <c r="I2601" s="9">
        <v>4678</v>
      </c>
      <c r="J2601" s="9">
        <v>4679</v>
      </c>
      <c r="K2601" s="9">
        <v>4680</v>
      </c>
      <c r="L2601" s="9">
        <v>4679</v>
      </c>
      <c r="M2601" s="9">
        <v>4678</v>
      </c>
      <c r="N2601" s="9">
        <v>4320</v>
      </c>
      <c r="O2601" s="9">
        <v>4319</v>
      </c>
      <c r="P2601" s="9">
        <v>3959</v>
      </c>
      <c r="Q2601" s="9">
        <v>3959</v>
      </c>
      <c r="R2601" s="9">
        <v>4319</v>
      </c>
      <c r="S2601" s="9">
        <v>5040</v>
      </c>
      <c r="T2601" s="9">
        <v>5398</v>
      </c>
      <c r="U2601" s="9">
        <v>5759</v>
      </c>
      <c r="V2601" s="9">
        <v>5398</v>
      </c>
      <c r="W2601" s="9">
        <v>5039</v>
      </c>
      <c r="X2601" s="9">
        <v>4320</v>
      </c>
      <c r="Y2601" s="9">
        <v>4318</v>
      </c>
    </row>
    <row r="2602" spans="1:25" x14ac:dyDescent="0.2">
      <c r="A2602" s="22">
        <v>44969</v>
      </c>
      <c r="B2602" s="9">
        <v>3960</v>
      </c>
      <c r="C2602" s="9">
        <v>3959</v>
      </c>
      <c r="D2602" s="9">
        <v>3959</v>
      </c>
      <c r="E2602" s="9">
        <v>3960</v>
      </c>
      <c r="F2602" s="9">
        <v>3958</v>
      </c>
      <c r="G2602" s="9">
        <v>3959</v>
      </c>
      <c r="H2602" s="9">
        <v>4320</v>
      </c>
      <c r="I2602" s="9">
        <v>4318</v>
      </c>
      <c r="J2602" s="9">
        <v>4680</v>
      </c>
      <c r="K2602" s="9">
        <v>4679</v>
      </c>
      <c r="L2602" s="9">
        <v>4319</v>
      </c>
      <c r="M2602" s="9">
        <v>4319</v>
      </c>
      <c r="N2602" s="9">
        <v>4319</v>
      </c>
      <c r="O2602" s="9">
        <v>3959</v>
      </c>
      <c r="P2602" s="9">
        <v>3959</v>
      </c>
      <c r="Q2602" s="9">
        <v>3959</v>
      </c>
      <c r="R2602" s="9">
        <v>4320</v>
      </c>
      <c r="S2602" s="9">
        <v>4679</v>
      </c>
      <c r="T2602" s="9">
        <v>5398</v>
      </c>
      <c r="U2602" s="9">
        <v>5759</v>
      </c>
      <c r="V2602" s="9">
        <v>5398</v>
      </c>
      <c r="W2602" s="9">
        <v>5040</v>
      </c>
      <c r="X2602" s="9">
        <v>4319</v>
      </c>
      <c r="Y2602" s="9">
        <v>3959</v>
      </c>
    </row>
    <row r="2603" spans="1:25" x14ac:dyDescent="0.2">
      <c r="A2603" s="22">
        <v>44970</v>
      </c>
      <c r="B2603" s="9">
        <v>3959</v>
      </c>
      <c r="C2603" s="9">
        <v>3959</v>
      </c>
      <c r="D2603" s="9">
        <v>3960</v>
      </c>
      <c r="E2603" s="9">
        <v>3959</v>
      </c>
      <c r="F2603" s="9">
        <v>3958</v>
      </c>
      <c r="G2603" s="9">
        <v>4320</v>
      </c>
      <c r="H2603" s="9">
        <v>5399</v>
      </c>
      <c r="I2603" s="9">
        <v>5758</v>
      </c>
      <c r="J2603" s="9">
        <v>5759</v>
      </c>
      <c r="K2603" s="9">
        <v>5759</v>
      </c>
      <c r="L2603" s="9">
        <v>5399</v>
      </c>
      <c r="M2603" s="9">
        <v>4679</v>
      </c>
      <c r="N2603" s="9">
        <v>4679</v>
      </c>
      <c r="O2603" s="9">
        <v>4679</v>
      </c>
      <c r="P2603" s="9">
        <v>4679</v>
      </c>
      <c r="Q2603" s="9">
        <v>4319</v>
      </c>
      <c r="R2603" s="9">
        <v>4679</v>
      </c>
      <c r="S2603" s="9">
        <v>4679</v>
      </c>
      <c r="T2603" s="9">
        <v>5039</v>
      </c>
      <c r="U2603" s="9">
        <v>4678</v>
      </c>
      <c r="V2603" s="9">
        <v>4680</v>
      </c>
      <c r="W2603" s="9">
        <v>4679</v>
      </c>
      <c r="X2603" s="9">
        <v>4319</v>
      </c>
      <c r="Y2603" s="9">
        <v>3959</v>
      </c>
    </row>
    <row r="2604" spans="1:25" x14ac:dyDescent="0.2">
      <c r="A2604" s="22">
        <v>44971</v>
      </c>
      <c r="B2604" s="9">
        <v>3959</v>
      </c>
      <c r="C2604" s="9">
        <v>3960</v>
      </c>
      <c r="D2604" s="9">
        <v>3959</v>
      </c>
      <c r="E2604" s="9">
        <v>3958</v>
      </c>
      <c r="F2604" s="9">
        <v>3960</v>
      </c>
      <c r="G2604" s="9">
        <v>4319</v>
      </c>
      <c r="H2604" s="9">
        <v>5398</v>
      </c>
      <c r="I2604" s="9">
        <v>5759</v>
      </c>
      <c r="J2604" s="9">
        <v>5760</v>
      </c>
      <c r="K2604" s="9">
        <v>5758</v>
      </c>
      <c r="L2604" s="9">
        <v>5399</v>
      </c>
      <c r="M2604" s="9">
        <v>4679</v>
      </c>
      <c r="N2604" s="9">
        <v>4679</v>
      </c>
      <c r="O2604" s="9">
        <v>4679</v>
      </c>
      <c r="P2604" s="9">
        <v>4679</v>
      </c>
      <c r="Q2604" s="9">
        <v>4319</v>
      </c>
      <c r="R2604" s="9">
        <v>4679</v>
      </c>
      <c r="S2604" s="9">
        <v>4679</v>
      </c>
      <c r="T2604" s="9">
        <v>5038</v>
      </c>
      <c r="U2604" s="9">
        <v>4680</v>
      </c>
      <c r="V2604" s="9">
        <v>4679</v>
      </c>
      <c r="W2604" s="9">
        <v>4679</v>
      </c>
      <c r="X2604" s="9">
        <v>4319</v>
      </c>
      <c r="Y2604" s="9">
        <v>3959</v>
      </c>
    </row>
    <row r="2605" spans="1:25" x14ac:dyDescent="0.2">
      <c r="A2605" s="22">
        <v>44972</v>
      </c>
      <c r="B2605" s="9">
        <v>3960</v>
      </c>
      <c r="C2605" s="9">
        <v>3959</v>
      </c>
      <c r="D2605" s="9">
        <v>3958</v>
      </c>
      <c r="E2605" s="9">
        <v>3960</v>
      </c>
      <c r="F2605" s="9">
        <v>3959</v>
      </c>
      <c r="G2605" s="9">
        <v>4319</v>
      </c>
      <c r="H2605" s="9">
        <v>5399</v>
      </c>
      <c r="I2605" s="9">
        <v>5759</v>
      </c>
      <c r="J2605" s="9">
        <v>5758</v>
      </c>
      <c r="K2605" s="9">
        <v>5759</v>
      </c>
      <c r="L2605" s="9">
        <v>5399</v>
      </c>
      <c r="M2605" s="9">
        <v>4679</v>
      </c>
      <c r="N2605" s="9">
        <v>4679</v>
      </c>
      <c r="O2605" s="9">
        <v>4679</v>
      </c>
      <c r="P2605" s="9">
        <v>4319</v>
      </c>
      <c r="Q2605" s="9">
        <v>4319</v>
      </c>
      <c r="R2605" s="9">
        <v>4679</v>
      </c>
      <c r="S2605" s="9">
        <v>4679</v>
      </c>
      <c r="T2605" s="9">
        <v>5039</v>
      </c>
      <c r="U2605" s="9">
        <v>4679</v>
      </c>
      <c r="V2605" s="9">
        <v>4680</v>
      </c>
      <c r="W2605" s="9">
        <v>4678</v>
      </c>
      <c r="X2605" s="9">
        <v>4319</v>
      </c>
      <c r="Y2605" s="9">
        <v>3960</v>
      </c>
    </row>
    <row r="2606" spans="1:25" x14ac:dyDescent="0.2">
      <c r="A2606" s="22">
        <v>44973</v>
      </c>
      <c r="B2606" s="9">
        <v>3958</v>
      </c>
      <c r="C2606" s="9">
        <v>3959</v>
      </c>
      <c r="D2606" s="9">
        <v>3960</v>
      </c>
      <c r="E2606" s="9">
        <v>3959</v>
      </c>
      <c r="F2606" s="9">
        <v>3960</v>
      </c>
      <c r="G2606" s="9">
        <v>4318</v>
      </c>
      <c r="H2606" s="9">
        <v>5399</v>
      </c>
      <c r="I2606" s="9">
        <v>5758</v>
      </c>
      <c r="J2606" s="9">
        <v>5759</v>
      </c>
      <c r="K2606" s="9">
        <v>5760</v>
      </c>
      <c r="L2606" s="9">
        <v>5398</v>
      </c>
      <c r="M2606" s="9">
        <v>4679</v>
      </c>
      <c r="N2606" s="9">
        <v>4679</v>
      </c>
      <c r="O2606" s="9">
        <v>4679</v>
      </c>
      <c r="P2606" s="9">
        <v>4319</v>
      </c>
      <c r="Q2606" s="9">
        <v>4320</v>
      </c>
      <c r="R2606" s="9">
        <v>4678</v>
      </c>
      <c r="S2606" s="9">
        <v>4679</v>
      </c>
      <c r="T2606" s="9">
        <v>5039</v>
      </c>
      <c r="U2606" s="9">
        <v>4680</v>
      </c>
      <c r="V2606" s="9">
        <v>4678</v>
      </c>
      <c r="W2606" s="9">
        <v>4679</v>
      </c>
      <c r="X2606" s="9">
        <v>4320</v>
      </c>
      <c r="Y2606" s="9">
        <v>3958</v>
      </c>
    </row>
    <row r="2607" spans="1:25" x14ac:dyDescent="0.2">
      <c r="A2607" s="22">
        <v>44974</v>
      </c>
      <c r="B2607" s="9">
        <v>3959</v>
      </c>
      <c r="C2607" s="9">
        <v>3960</v>
      </c>
      <c r="D2607" s="9">
        <v>3959</v>
      </c>
      <c r="E2607" s="9">
        <v>3959</v>
      </c>
      <c r="F2607" s="9">
        <v>3959</v>
      </c>
      <c r="G2607" s="9">
        <v>4319</v>
      </c>
      <c r="H2607" s="9">
        <v>5399</v>
      </c>
      <c r="I2607" s="9">
        <v>5759</v>
      </c>
      <c r="J2607" s="9">
        <v>5759</v>
      </c>
      <c r="K2607" s="9">
        <v>5758</v>
      </c>
      <c r="L2607" s="9">
        <v>5399</v>
      </c>
      <c r="M2607" s="9">
        <v>4680</v>
      </c>
      <c r="N2607" s="9">
        <v>4678</v>
      </c>
      <c r="O2607" s="9">
        <v>4679</v>
      </c>
      <c r="P2607" s="9">
        <v>4320</v>
      </c>
      <c r="Q2607" s="9">
        <v>4318</v>
      </c>
      <c r="R2607" s="9">
        <v>4679</v>
      </c>
      <c r="S2607" s="9">
        <v>4680</v>
      </c>
      <c r="T2607" s="9">
        <v>5038</v>
      </c>
      <c r="U2607" s="9">
        <v>4679</v>
      </c>
      <c r="V2607" s="9">
        <v>4679</v>
      </c>
      <c r="W2607" s="9">
        <v>4680</v>
      </c>
      <c r="X2607" s="9">
        <v>4318</v>
      </c>
      <c r="Y2607" s="9">
        <v>3959</v>
      </c>
    </row>
    <row r="2608" spans="1:25" x14ac:dyDescent="0.2">
      <c r="A2608" s="22">
        <v>44975</v>
      </c>
      <c r="B2608" s="9">
        <v>3960</v>
      </c>
      <c r="C2608" s="9">
        <v>3959</v>
      </c>
      <c r="D2608" s="9">
        <v>3959</v>
      </c>
      <c r="E2608" s="9">
        <v>3959</v>
      </c>
      <c r="F2608" s="9">
        <v>3959</v>
      </c>
      <c r="G2608" s="9">
        <v>4320</v>
      </c>
      <c r="H2608" s="9">
        <v>4678</v>
      </c>
      <c r="I2608" s="9">
        <v>4679</v>
      </c>
      <c r="J2608" s="9">
        <v>4680</v>
      </c>
      <c r="K2608" s="9">
        <v>4678</v>
      </c>
      <c r="L2608" s="9">
        <v>4679</v>
      </c>
      <c r="M2608" s="9">
        <v>4680</v>
      </c>
      <c r="N2608" s="9">
        <v>4318</v>
      </c>
      <c r="O2608" s="9">
        <v>4319</v>
      </c>
      <c r="P2608" s="9">
        <v>3960</v>
      </c>
      <c r="Q2608" s="9">
        <v>3959</v>
      </c>
      <c r="R2608" s="9">
        <v>4319</v>
      </c>
      <c r="S2608" s="9">
        <v>5039</v>
      </c>
      <c r="T2608" s="9">
        <v>5399</v>
      </c>
      <c r="U2608" s="9">
        <v>5758</v>
      </c>
      <c r="V2608" s="9">
        <v>5399</v>
      </c>
      <c r="W2608" s="9">
        <v>5040</v>
      </c>
      <c r="X2608" s="9">
        <v>4318</v>
      </c>
      <c r="Y2608" s="9">
        <v>4319</v>
      </c>
    </row>
    <row r="2609" spans="1:25" x14ac:dyDescent="0.2">
      <c r="A2609" s="22">
        <v>44976</v>
      </c>
      <c r="B2609" s="9">
        <v>3960</v>
      </c>
      <c r="C2609" s="9">
        <v>3958</v>
      </c>
      <c r="D2609" s="9">
        <v>3960</v>
      </c>
      <c r="E2609" s="9">
        <v>3959</v>
      </c>
      <c r="F2609" s="9">
        <v>3959</v>
      </c>
      <c r="G2609" s="9">
        <v>3960</v>
      </c>
      <c r="H2609" s="9">
        <v>4318</v>
      </c>
      <c r="I2609" s="9">
        <v>4319</v>
      </c>
      <c r="J2609" s="9">
        <v>4680</v>
      </c>
      <c r="K2609" s="9">
        <v>4678</v>
      </c>
      <c r="L2609" s="9">
        <v>4319</v>
      </c>
      <c r="M2609" s="9">
        <v>4320</v>
      </c>
      <c r="N2609" s="9">
        <v>4318</v>
      </c>
      <c r="O2609" s="9">
        <v>3960</v>
      </c>
      <c r="P2609" s="9">
        <v>3959</v>
      </c>
      <c r="Q2609" s="9">
        <v>3959</v>
      </c>
      <c r="R2609" s="9">
        <v>4319</v>
      </c>
      <c r="S2609" s="9">
        <v>4679</v>
      </c>
      <c r="T2609" s="9">
        <v>5399</v>
      </c>
      <c r="U2609" s="9">
        <v>5758</v>
      </c>
      <c r="V2609" s="9">
        <v>5400</v>
      </c>
      <c r="W2609" s="9">
        <v>5039</v>
      </c>
      <c r="X2609" s="9">
        <v>4318</v>
      </c>
      <c r="Y2609" s="9">
        <v>3960</v>
      </c>
    </row>
    <row r="2610" spans="1:25" x14ac:dyDescent="0.2">
      <c r="A2610" s="22">
        <v>44977</v>
      </c>
      <c r="B2610" s="9">
        <v>3959</v>
      </c>
      <c r="C2610" s="9">
        <v>3959</v>
      </c>
      <c r="D2610" s="9">
        <v>3959</v>
      </c>
      <c r="E2610" s="9">
        <v>3959</v>
      </c>
      <c r="F2610" s="9">
        <v>3960</v>
      </c>
      <c r="G2610" s="9">
        <v>4319</v>
      </c>
      <c r="H2610" s="9">
        <v>5398</v>
      </c>
      <c r="I2610" s="9">
        <v>5759</v>
      </c>
      <c r="J2610" s="9">
        <v>5759</v>
      </c>
      <c r="K2610" s="9">
        <v>5759</v>
      </c>
      <c r="L2610" s="9">
        <v>5399</v>
      </c>
      <c r="M2610" s="9">
        <v>4678</v>
      </c>
      <c r="N2610" s="9">
        <v>4680</v>
      </c>
      <c r="O2610" s="9">
        <v>4679</v>
      </c>
      <c r="P2610" s="9">
        <v>4318</v>
      </c>
      <c r="Q2610" s="9">
        <v>4320</v>
      </c>
      <c r="R2610" s="9">
        <v>4679</v>
      </c>
      <c r="S2610" s="9">
        <v>4679</v>
      </c>
      <c r="T2610" s="9">
        <v>5038</v>
      </c>
      <c r="U2610" s="9">
        <v>4680</v>
      </c>
      <c r="V2610" s="9">
        <v>4679</v>
      </c>
      <c r="W2610" s="9">
        <v>4678</v>
      </c>
      <c r="X2610" s="9">
        <v>4320</v>
      </c>
      <c r="Y2610" s="9">
        <v>3959</v>
      </c>
    </row>
    <row r="2611" spans="1:25" x14ac:dyDescent="0.2">
      <c r="A2611" s="22">
        <v>44978</v>
      </c>
      <c r="B2611" s="9">
        <v>3960</v>
      </c>
      <c r="C2611" s="9">
        <v>3958</v>
      </c>
      <c r="D2611" s="9">
        <v>3959</v>
      </c>
      <c r="E2611" s="9">
        <v>3960</v>
      </c>
      <c r="F2611" s="9">
        <v>3959</v>
      </c>
      <c r="G2611" s="9">
        <v>4318</v>
      </c>
      <c r="H2611" s="9">
        <v>5400</v>
      </c>
      <c r="I2611" s="9">
        <v>5759</v>
      </c>
      <c r="J2611" s="9">
        <v>5758</v>
      </c>
      <c r="K2611" s="9">
        <v>5759</v>
      </c>
      <c r="L2611" s="9">
        <v>5398</v>
      </c>
      <c r="M2611" s="9">
        <v>4680</v>
      </c>
      <c r="N2611" s="9">
        <v>4679</v>
      </c>
      <c r="O2611" s="9">
        <v>4678</v>
      </c>
      <c r="P2611" s="9">
        <v>4320</v>
      </c>
      <c r="Q2611" s="9">
        <v>4319</v>
      </c>
      <c r="R2611" s="9">
        <v>4679</v>
      </c>
      <c r="S2611" s="9">
        <v>4679</v>
      </c>
      <c r="T2611" s="9">
        <v>5039</v>
      </c>
      <c r="U2611" s="9">
        <v>4679</v>
      </c>
      <c r="V2611" s="9">
        <v>4679</v>
      </c>
      <c r="W2611" s="9">
        <v>4679</v>
      </c>
      <c r="X2611" s="9">
        <v>4319</v>
      </c>
      <c r="Y2611" s="9">
        <v>3959</v>
      </c>
    </row>
    <row r="2612" spans="1:25" x14ac:dyDescent="0.2">
      <c r="A2612" s="22">
        <v>44979</v>
      </c>
      <c r="B2612" s="9">
        <v>3959</v>
      </c>
      <c r="C2612" s="9">
        <v>3959</v>
      </c>
      <c r="D2612" s="9">
        <v>3960</v>
      </c>
      <c r="E2612" s="9">
        <v>3959</v>
      </c>
      <c r="F2612" s="9">
        <v>3958</v>
      </c>
      <c r="G2612" s="9">
        <v>4320</v>
      </c>
      <c r="H2612" s="9">
        <v>5399</v>
      </c>
      <c r="I2612" s="9">
        <v>5758</v>
      </c>
      <c r="J2612" s="9">
        <v>5759</v>
      </c>
      <c r="K2612" s="9">
        <v>5759</v>
      </c>
      <c r="L2612" s="9">
        <v>5399</v>
      </c>
      <c r="M2612" s="9">
        <v>4679</v>
      </c>
      <c r="N2612" s="9">
        <v>4678</v>
      </c>
      <c r="O2612" s="9">
        <v>4680</v>
      </c>
      <c r="P2612" s="9">
        <v>4319</v>
      </c>
      <c r="Q2612" s="9">
        <v>4319</v>
      </c>
      <c r="R2612" s="9">
        <v>4679</v>
      </c>
      <c r="S2612" s="9">
        <v>4679</v>
      </c>
      <c r="T2612" s="9">
        <v>5039</v>
      </c>
      <c r="U2612" s="9">
        <v>4679</v>
      </c>
      <c r="V2612" s="9">
        <v>4679</v>
      </c>
      <c r="W2612" s="9">
        <v>4679</v>
      </c>
      <c r="X2612" s="9">
        <v>4319</v>
      </c>
      <c r="Y2612" s="9">
        <v>3959</v>
      </c>
    </row>
    <row r="2613" spans="1:25" x14ac:dyDescent="0.2">
      <c r="A2613" s="22">
        <v>44980</v>
      </c>
      <c r="B2613" s="9">
        <v>3959</v>
      </c>
      <c r="C2613" s="9">
        <v>3960</v>
      </c>
      <c r="D2613" s="9">
        <v>3958</v>
      </c>
      <c r="E2613" s="9">
        <v>3960</v>
      </c>
      <c r="F2613" s="9">
        <v>3959</v>
      </c>
      <c r="G2613" s="9">
        <v>3959</v>
      </c>
      <c r="H2613" s="9">
        <v>5399</v>
      </c>
      <c r="I2613" s="9">
        <v>5759</v>
      </c>
      <c r="J2613" s="9">
        <v>5759</v>
      </c>
      <c r="K2613" s="9">
        <v>5758</v>
      </c>
      <c r="L2613" s="9">
        <v>5399</v>
      </c>
      <c r="M2613" s="9">
        <v>4680</v>
      </c>
      <c r="N2613" s="9">
        <v>4678</v>
      </c>
      <c r="O2613" s="9">
        <v>4679</v>
      </c>
      <c r="P2613" s="9">
        <v>4320</v>
      </c>
      <c r="Q2613" s="9">
        <v>4318</v>
      </c>
      <c r="R2613" s="9">
        <v>4679</v>
      </c>
      <c r="S2613" s="9">
        <v>4680</v>
      </c>
      <c r="T2613" s="9">
        <v>5038</v>
      </c>
      <c r="U2613" s="9">
        <v>4679</v>
      </c>
      <c r="V2613" s="9">
        <v>4679</v>
      </c>
      <c r="W2613" s="9">
        <v>4679</v>
      </c>
      <c r="X2613" s="9">
        <v>4319</v>
      </c>
      <c r="Y2613" s="9">
        <v>3959</v>
      </c>
    </row>
    <row r="2614" spans="1:25" x14ac:dyDescent="0.2">
      <c r="A2614" s="22">
        <v>44981</v>
      </c>
      <c r="B2614" s="9">
        <v>3960</v>
      </c>
      <c r="C2614" s="9">
        <v>3958</v>
      </c>
      <c r="D2614" s="9">
        <v>3960</v>
      </c>
      <c r="E2614" s="9">
        <v>3959</v>
      </c>
      <c r="F2614" s="9">
        <v>3959</v>
      </c>
      <c r="G2614" s="9">
        <v>3960</v>
      </c>
      <c r="H2614" s="9">
        <v>5398</v>
      </c>
      <c r="I2614" s="9">
        <v>5759</v>
      </c>
      <c r="J2614" s="9">
        <v>5758</v>
      </c>
      <c r="K2614" s="9">
        <v>5759</v>
      </c>
      <c r="L2614" s="9">
        <v>5400</v>
      </c>
      <c r="M2614" s="9">
        <v>4678</v>
      </c>
      <c r="N2614" s="9">
        <v>4679</v>
      </c>
      <c r="O2614" s="9">
        <v>4680</v>
      </c>
      <c r="P2614" s="9">
        <v>4318</v>
      </c>
      <c r="Q2614" s="9">
        <v>4319</v>
      </c>
      <c r="R2614" s="9">
        <v>4680</v>
      </c>
      <c r="S2614" s="9">
        <v>4678</v>
      </c>
      <c r="T2614" s="9">
        <v>5039</v>
      </c>
      <c r="U2614" s="9">
        <v>4680</v>
      </c>
      <c r="V2614" s="9">
        <v>4679</v>
      </c>
      <c r="W2614" s="9">
        <v>4678</v>
      </c>
      <c r="X2614" s="9">
        <v>4320</v>
      </c>
      <c r="Y2614" s="9">
        <v>3959</v>
      </c>
    </row>
    <row r="2615" spans="1:25" x14ac:dyDescent="0.2">
      <c r="A2615" s="22">
        <v>44982</v>
      </c>
      <c r="B2615" s="9">
        <v>3958</v>
      </c>
      <c r="C2615" s="9">
        <v>3960</v>
      </c>
      <c r="D2615" s="9">
        <v>3959</v>
      </c>
      <c r="E2615" s="9">
        <v>3959</v>
      </c>
      <c r="F2615" s="9">
        <v>3960</v>
      </c>
      <c r="G2615" s="9">
        <v>4318</v>
      </c>
      <c r="H2615" s="9">
        <v>4680</v>
      </c>
      <c r="I2615" s="9">
        <v>4679</v>
      </c>
      <c r="J2615" s="9">
        <v>4678</v>
      </c>
      <c r="K2615" s="9">
        <v>4679</v>
      </c>
      <c r="L2615" s="9">
        <v>4680</v>
      </c>
      <c r="M2615" s="9">
        <v>4678</v>
      </c>
      <c r="N2615" s="9">
        <v>4319</v>
      </c>
      <c r="O2615" s="9">
        <v>4320</v>
      </c>
      <c r="P2615" s="9">
        <v>3959</v>
      </c>
      <c r="Q2615" s="9">
        <v>3959</v>
      </c>
      <c r="R2615" s="9">
        <v>4319</v>
      </c>
      <c r="S2615" s="9">
        <v>5039</v>
      </c>
      <c r="T2615" s="9">
        <v>5398</v>
      </c>
      <c r="U2615" s="9">
        <v>5760</v>
      </c>
      <c r="V2615" s="9">
        <v>5399</v>
      </c>
      <c r="W2615" s="9">
        <v>5038</v>
      </c>
      <c r="X2615" s="9">
        <v>4319</v>
      </c>
      <c r="Y2615" s="9">
        <v>4320</v>
      </c>
    </row>
    <row r="2616" spans="1:25" x14ac:dyDescent="0.2">
      <c r="A2616" s="22">
        <v>44983</v>
      </c>
      <c r="B2616" s="9">
        <v>3958</v>
      </c>
      <c r="C2616" s="9">
        <v>3960</v>
      </c>
      <c r="D2616" s="9">
        <v>3959</v>
      </c>
      <c r="E2616" s="9">
        <v>3959</v>
      </c>
      <c r="F2616" s="9">
        <v>3959</v>
      </c>
      <c r="G2616" s="9">
        <v>3959</v>
      </c>
      <c r="H2616" s="9">
        <v>4320</v>
      </c>
      <c r="I2616" s="9">
        <v>4319</v>
      </c>
      <c r="J2616" s="9">
        <v>4678</v>
      </c>
      <c r="K2616" s="9">
        <v>4680</v>
      </c>
      <c r="L2616" s="9">
        <v>4319</v>
      </c>
      <c r="M2616" s="9">
        <v>4318</v>
      </c>
      <c r="N2616" s="9">
        <v>4320</v>
      </c>
      <c r="O2616" s="9">
        <v>3959</v>
      </c>
      <c r="P2616" s="9">
        <v>3959</v>
      </c>
      <c r="Q2616" s="9">
        <v>3959</v>
      </c>
      <c r="R2616" s="9">
        <v>4319</v>
      </c>
      <c r="S2616" s="9">
        <v>4680</v>
      </c>
      <c r="T2616" s="9">
        <v>5398</v>
      </c>
      <c r="U2616" s="9">
        <v>5759</v>
      </c>
      <c r="V2616" s="9">
        <v>5399</v>
      </c>
      <c r="W2616" s="9">
        <v>5038</v>
      </c>
      <c r="X2616" s="9">
        <v>4320</v>
      </c>
      <c r="Y2616" s="9">
        <v>3959</v>
      </c>
    </row>
    <row r="2617" spans="1:25" x14ac:dyDescent="0.2">
      <c r="A2617" s="22">
        <v>44984</v>
      </c>
      <c r="B2617" s="9">
        <v>3959</v>
      </c>
      <c r="C2617" s="9">
        <v>3959</v>
      </c>
      <c r="D2617" s="9">
        <v>3959</v>
      </c>
      <c r="E2617" s="9">
        <v>3960</v>
      </c>
      <c r="F2617" s="9">
        <v>3959</v>
      </c>
      <c r="G2617" s="9">
        <v>3958</v>
      </c>
      <c r="H2617" s="9">
        <v>5400</v>
      </c>
      <c r="I2617" s="9">
        <v>5759</v>
      </c>
      <c r="J2617" s="9">
        <v>5758</v>
      </c>
      <c r="K2617" s="9">
        <v>5759</v>
      </c>
      <c r="L2617" s="9">
        <v>5398</v>
      </c>
      <c r="M2617" s="9">
        <v>4680</v>
      </c>
      <c r="N2617" s="9">
        <v>4679</v>
      </c>
      <c r="O2617" s="9">
        <v>4679</v>
      </c>
      <c r="P2617" s="9">
        <v>4319</v>
      </c>
      <c r="Q2617" s="9">
        <v>4319</v>
      </c>
      <c r="R2617" s="9">
        <v>4679</v>
      </c>
      <c r="S2617" s="9">
        <v>4679</v>
      </c>
      <c r="T2617" s="9">
        <v>5039</v>
      </c>
      <c r="U2617" s="9">
        <v>4679</v>
      </c>
      <c r="V2617" s="9">
        <v>4678</v>
      </c>
      <c r="W2617" s="9">
        <v>4680</v>
      </c>
      <c r="X2617" s="9">
        <v>4319</v>
      </c>
      <c r="Y2617" s="9">
        <v>3959</v>
      </c>
    </row>
    <row r="2618" spans="1:25" x14ac:dyDescent="0.2">
      <c r="A2618" s="22">
        <v>44985</v>
      </c>
      <c r="B2618" s="9">
        <v>3959</v>
      </c>
      <c r="C2618" s="9">
        <v>3959</v>
      </c>
      <c r="D2618" s="9">
        <v>3960</v>
      </c>
      <c r="E2618" s="9">
        <v>3959</v>
      </c>
      <c r="F2618" s="9">
        <v>3958</v>
      </c>
      <c r="G2618" s="9">
        <v>3960</v>
      </c>
      <c r="H2618" s="9">
        <v>5399</v>
      </c>
      <c r="I2618" s="9">
        <v>5758</v>
      </c>
      <c r="J2618" s="9">
        <v>5759</v>
      </c>
      <c r="K2618" s="9">
        <v>5760</v>
      </c>
      <c r="L2618" s="9">
        <v>5398</v>
      </c>
      <c r="M2618" s="9">
        <v>4679</v>
      </c>
      <c r="N2618" s="9">
        <v>4679</v>
      </c>
      <c r="O2618" s="9">
        <v>4679</v>
      </c>
      <c r="P2618" s="9">
        <v>4319</v>
      </c>
      <c r="Q2618" s="9">
        <v>4319</v>
      </c>
      <c r="R2618" s="9">
        <v>4679</v>
      </c>
      <c r="S2618" s="9">
        <v>4679</v>
      </c>
      <c r="T2618" s="9">
        <v>5039</v>
      </c>
      <c r="U2618" s="9">
        <v>4679</v>
      </c>
      <c r="V2618" s="9">
        <v>4679</v>
      </c>
      <c r="W2618" s="9">
        <v>4679</v>
      </c>
      <c r="X2618" s="9">
        <v>4319</v>
      </c>
      <c r="Y2618" s="9">
        <v>3959</v>
      </c>
    </row>
    <row r="2619" spans="1:25" x14ac:dyDescent="0.2">
      <c r="A2619" s="22">
        <v>44986</v>
      </c>
      <c r="B2619" s="9">
        <v>4319</v>
      </c>
      <c r="C2619" s="9">
        <v>3959</v>
      </c>
      <c r="D2619" s="9">
        <v>4319</v>
      </c>
      <c r="E2619" s="9">
        <v>4320</v>
      </c>
      <c r="F2619" s="9">
        <v>4318</v>
      </c>
      <c r="G2619" s="9">
        <v>5399</v>
      </c>
      <c r="H2619" s="9">
        <v>5759</v>
      </c>
      <c r="I2619" s="9">
        <v>6119</v>
      </c>
      <c r="J2619" s="9">
        <v>6119</v>
      </c>
      <c r="K2619" s="9">
        <v>5398</v>
      </c>
      <c r="L2619" s="9">
        <v>5039</v>
      </c>
      <c r="M2619" s="9">
        <v>4680</v>
      </c>
      <c r="N2619" s="9">
        <v>4678</v>
      </c>
      <c r="O2619" s="9">
        <v>4679</v>
      </c>
      <c r="P2619" s="9">
        <v>4680</v>
      </c>
      <c r="Q2619" s="9">
        <v>4678</v>
      </c>
      <c r="R2619" s="9">
        <v>4679</v>
      </c>
      <c r="S2619" s="9">
        <v>4679</v>
      </c>
      <c r="T2619" s="9">
        <v>5039</v>
      </c>
      <c r="U2619" s="9">
        <v>5399</v>
      </c>
      <c r="V2619" s="9">
        <v>5039</v>
      </c>
      <c r="W2619" s="9">
        <v>4319</v>
      </c>
      <c r="X2619" s="9">
        <v>4319</v>
      </c>
      <c r="Y2619" s="9">
        <v>4319</v>
      </c>
    </row>
    <row r="2620" spans="1:25" x14ac:dyDescent="0.2">
      <c r="A2620" s="22">
        <v>44987</v>
      </c>
      <c r="B2620" s="9">
        <v>4319</v>
      </c>
      <c r="C2620" s="9">
        <v>3959</v>
      </c>
      <c r="D2620" s="9">
        <v>4320</v>
      </c>
      <c r="E2620" s="9">
        <v>4318</v>
      </c>
      <c r="F2620" s="9">
        <v>4319</v>
      </c>
      <c r="G2620" s="9">
        <v>5400</v>
      </c>
      <c r="H2620" s="9">
        <v>5758</v>
      </c>
      <c r="I2620" s="9">
        <v>6119</v>
      </c>
      <c r="J2620" s="9">
        <v>6118</v>
      </c>
      <c r="K2620" s="9">
        <v>5399</v>
      </c>
      <c r="L2620" s="9">
        <v>5040</v>
      </c>
      <c r="M2620" s="9">
        <v>4678</v>
      </c>
      <c r="N2620" s="9">
        <v>4679</v>
      </c>
      <c r="O2620" s="9">
        <v>4680</v>
      </c>
      <c r="P2620" s="9">
        <v>4678</v>
      </c>
      <c r="Q2620" s="9">
        <v>4679</v>
      </c>
      <c r="R2620" s="9">
        <v>4680</v>
      </c>
      <c r="S2620" s="9">
        <v>4678</v>
      </c>
      <c r="T2620" s="9">
        <v>5039</v>
      </c>
      <c r="U2620" s="9">
        <v>5399</v>
      </c>
      <c r="V2620" s="9">
        <v>5039</v>
      </c>
      <c r="W2620" s="9">
        <v>4319</v>
      </c>
      <c r="X2620" s="9">
        <v>4320</v>
      </c>
      <c r="Y2620" s="9">
        <v>4318</v>
      </c>
    </row>
    <row r="2621" spans="1:25" x14ac:dyDescent="0.2">
      <c r="A2621" s="22">
        <v>44988</v>
      </c>
      <c r="B2621" s="9">
        <v>4319</v>
      </c>
      <c r="C2621" s="9">
        <v>3960</v>
      </c>
      <c r="D2621" s="9">
        <v>4318</v>
      </c>
      <c r="E2621" s="9">
        <v>4320</v>
      </c>
      <c r="F2621" s="9">
        <v>4319</v>
      </c>
      <c r="G2621" s="9">
        <v>5398</v>
      </c>
      <c r="H2621" s="9">
        <v>5759</v>
      </c>
      <c r="I2621" s="9">
        <v>6120</v>
      </c>
      <c r="J2621" s="9">
        <v>6118</v>
      </c>
      <c r="K2621" s="9">
        <v>5399</v>
      </c>
      <c r="L2621" s="9">
        <v>5038</v>
      </c>
      <c r="M2621" s="9">
        <v>4679</v>
      </c>
      <c r="N2621" s="9">
        <v>4680</v>
      </c>
      <c r="O2621" s="9">
        <v>4678</v>
      </c>
      <c r="P2621" s="9">
        <v>4679</v>
      </c>
      <c r="Q2621" s="9">
        <v>4680</v>
      </c>
      <c r="R2621" s="9">
        <v>4678</v>
      </c>
      <c r="S2621" s="9">
        <v>4679</v>
      </c>
      <c r="T2621" s="9">
        <v>5040</v>
      </c>
      <c r="U2621" s="9">
        <v>5398</v>
      </c>
      <c r="V2621" s="9">
        <v>5039</v>
      </c>
      <c r="W2621" s="9">
        <v>4320</v>
      </c>
      <c r="X2621" s="9">
        <v>4318</v>
      </c>
      <c r="Y2621" s="9">
        <v>4319</v>
      </c>
    </row>
    <row r="2622" spans="1:25" x14ac:dyDescent="0.2">
      <c r="A2622" s="22">
        <v>44989</v>
      </c>
      <c r="B2622" s="9">
        <v>4320</v>
      </c>
      <c r="C2622" s="9">
        <v>4318</v>
      </c>
      <c r="D2622" s="9">
        <v>4319</v>
      </c>
      <c r="E2622" s="9">
        <v>4320</v>
      </c>
      <c r="F2622" s="9">
        <v>4319</v>
      </c>
      <c r="G2622" s="9">
        <v>4319</v>
      </c>
      <c r="H2622" s="9">
        <v>4319</v>
      </c>
      <c r="I2622" s="9">
        <v>4319</v>
      </c>
      <c r="J2622" s="9">
        <v>4679</v>
      </c>
      <c r="K2622" s="9">
        <v>4679</v>
      </c>
      <c r="L2622" s="9">
        <v>4679</v>
      </c>
      <c r="M2622" s="9">
        <v>4319</v>
      </c>
      <c r="N2622" s="9">
        <v>4319</v>
      </c>
      <c r="O2622" s="9">
        <v>4319</v>
      </c>
      <c r="P2622" s="9">
        <v>4319</v>
      </c>
      <c r="Q2622" s="9">
        <v>4319</v>
      </c>
      <c r="R2622" s="9">
        <v>4320</v>
      </c>
      <c r="S2622" s="9">
        <v>5038</v>
      </c>
      <c r="T2622" s="9">
        <v>5399</v>
      </c>
      <c r="U2622" s="9">
        <v>6119</v>
      </c>
      <c r="V2622" s="9">
        <v>5399</v>
      </c>
      <c r="W2622" s="9">
        <v>5039</v>
      </c>
      <c r="X2622" s="9">
        <v>4319</v>
      </c>
      <c r="Y2622" s="9">
        <v>4319</v>
      </c>
    </row>
    <row r="2623" spans="1:25" x14ac:dyDescent="0.2">
      <c r="A2623" s="22">
        <v>44990</v>
      </c>
      <c r="B2623" s="9">
        <v>4319</v>
      </c>
      <c r="C2623" s="9">
        <v>4319</v>
      </c>
      <c r="D2623" s="9">
        <v>4319</v>
      </c>
      <c r="E2623" s="9">
        <v>4319</v>
      </c>
      <c r="F2623" s="9">
        <v>4320</v>
      </c>
      <c r="G2623" s="9">
        <v>4318</v>
      </c>
      <c r="H2623" s="9">
        <v>4319</v>
      </c>
      <c r="I2623" s="9">
        <v>4320</v>
      </c>
      <c r="J2623" s="9">
        <v>4678</v>
      </c>
      <c r="K2623" s="9">
        <v>4319</v>
      </c>
      <c r="L2623" s="9">
        <v>4320</v>
      </c>
      <c r="M2623" s="9">
        <v>4319</v>
      </c>
      <c r="N2623" s="9">
        <v>4319</v>
      </c>
      <c r="O2623" s="9">
        <v>4319</v>
      </c>
      <c r="P2623" s="9">
        <v>4319</v>
      </c>
      <c r="Q2623" s="9">
        <v>4319</v>
      </c>
      <c r="R2623" s="9">
        <v>4319</v>
      </c>
      <c r="S2623" s="9">
        <v>5039</v>
      </c>
      <c r="T2623" s="9">
        <v>5399</v>
      </c>
      <c r="U2623" s="9">
        <v>5759</v>
      </c>
      <c r="V2623" s="9">
        <v>5398</v>
      </c>
      <c r="W2623" s="9">
        <v>5399</v>
      </c>
      <c r="X2623" s="9">
        <v>4320</v>
      </c>
      <c r="Y2623" s="9">
        <v>4318</v>
      </c>
    </row>
    <row r="2624" spans="1:25" x14ac:dyDescent="0.2">
      <c r="A2624" s="22">
        <v>44991</v>
      </c>
      <c r="B2624" s="9">
        <v>4319</v>
      </c>
      <c r="C2624" s="9">
        <v>3960</v>
      </c>
      <c r="D2624" s="9">
        <v>4318</v>
      </c>
      <c r="E2624" s="9">
        <v>4320</v>
      </c>
      <c r="F2624" s="9">
        <v>4319</v>
      </c>
      <c r="G2624" s="9">
        <v>5398</v>
      </c>
      <c r="H2624" s="9">
        <v>5759</v>
      </c>
      <c r="I2624" s="9">
        <v>6120</v>
      </c>
      <c r="J2624" s="9">
        <v>6118</v>
      </c>
      <c r="K2624" s="9">
        <v>5399</v>
      </c>
      <c r="L2624" s="9">
        <v>5038</v>
      </c>
      <c r="M2624" s="9">
        <v>4680</v>
      </c>
      <c r="N2624" s="9">
        <v>4679</v>
      </c>
      <c r="O2624" s="9">
        <v>4678</v>
      </c>
      <c r="P2624" s="9">
        <v>4680</v>
      </c>
      <c r="Q2624" s="9">
        <v>4679</v>
      </c>
      <c r="R2624" s="9">
        <v>4678</v>
      </c>
      <c r="S2624" s="9">
        <v>4679</v>
      </c>
      <c r="T2624" s="9">
        <v>5040</v>
      </c>
      <c r="U2624" s="9">
        <v>5398</v>
      </c>
      <c r="V2624" s="9">
        <v>5039</v>
      </c>
      <c r="W2624" s="9">
        <v>4320</v>
      </c>
      <c r="X2624" s="9">
        <v>4318</v>
      </c>
      <c r="Y2624" s="9">
        <v>4319</v>
      </c>
    </row>
    <row r="2625" spans="1:25" x14ac:dyDescent="0.2">
      <c r="A2625" s="22">
        <v>44992</v>
      </c>
      <c r="B2625" s="9">
        <v>4320</v>
      </c>
      <c r="C2625" s="9">
        <v>3958</v>
      </c>
      <c r="D2625" s="9">
        <v>4320</v>
      </c>
      <c r="E2625" s="9">
        <v>4319</v>
      </c>
      <c r="F2625" s="9">
        <v>4319</v>
      </c>
      <c r="G2625" s="9">
        <v>5399</v>
      </c>
      <c r="H2625" s="9">
        <v>5759</v>
      </c>
      <c r="I2625" s="9">
        <v>6118</v>
      </c>
      <c r="J2625" s="9">
        <v>6119</v>
      </c>
      <c r="K2625" s="9">
        <v>5398</v>
      </c>
      <c r="L2625" s="9">
        <v>5040</v>
      </c>
      <c r="M2625" s="9">
        <v>4679</v>
      </c>
      <c r="N2625" s="9">
        <v>4678</v>
      </c>
      <c r="O2625" s="9">
        <v>4680</v>
      </c>
      <c r="P2625" s="9">
        <v>4679</v>
      </c>
      <c r="Q2625" s="9">
        <v>4678</v>
      </c>
      <c r="R2625" s="9">
        <v>4680</v>
      </c>
      <c r="S2625" s="9">
        <v>4679</v>
      </c>
      <c r="T2625" s="9">
        <v>5038</v>
      </c>
      <c r="U2625" s="9">
        <v>5399</v>
      </c>
      <c r="V2625" s="9">
        <v>5040</v>
      </c>
      <c r="W2625" s="9">
        <v>4318</v>
      </c>
      <c r="X2625" s="9">
        <v>4320</v>
      </c>
      <c r="Y2625" s="9">
        <v>4319</v>
      </c>
    </row>
    <row r="2626" spans="1:25" x14ac:dyDescent="0.2">
      <c r="A2626" s="22">
        <v>44993</v>
      </c>
      <c r="B2626" s="9">
        <v>4318</v>
      </c>
      <c r="C2626" s="9">
        <v>3960</v>
      </c>
      <c r="D2626" s="9">
        <v>4319</v>
      </c>
      <c r="E2626" s="9">
        <v>4319</v>
      </c>
      <c r="F2626" s="9">
        <v>4319</v>
      </c>
      <c r="G2626" s="9">
        <v>5399</v>
      </c>
      <c r="H2626" s="9">
        <v>5758</v>
      </c>
      <c r="I2626" s="9">
        <v>6119</v>
      </c>
      <c r="J2626" s="9">
        <v>6119</v>
      </c>
      <c r="K2626" s="9">
        <v>5399</v>
      </c>
      <c r="L2626" s="9">
        <v>5039</v>
      </c>
      <c r="M2626" s="9">
        <v>4678</v>
      </c>
      <c r="N2626" s="9">
        <v>4680</v>
      </c>
      <c r="O2626" s="9">
        <v>4679</v>
      </c>
      <c r="P2626" s="9">
        <v>4678</v>
      </c>
      <c r="Q2626" s="9">
        <v>4680</v>
      </c>
      <c r="R2626" s="9">
        <v>4679</v>
      </c>
      <c r="S2626" s="9">
        <v>4679</v>
      </c>
      <c r="T2626" s="9">
        <v>5039</v>
      </c>
      <c r="U2626" s="9">
        <v>5399</v>
      </c>
      <c r="V2626" s="9">
        <v>5038</v>
      </c>
      <c r="W2626" s="9">
        <v>4320</v>
      </c>
      <c r="X2626" s="9">
        <v>4319</v>
      </c>
      <c r="Y2626" s="9">
        <v>4318</v>
      </c>
    </row>
    <row r="2627" spans="1:25" x14ac:dyDescent="0.2">
      <c r="A2627" s="22">
        <v>44994</v>
      </c>
      <c r="B2627" s="9">
        <v>4320</v>
      </c>
      <c r="C2627" s="9">
        <v>3959</v>
      </c>
      <c r="D2627" s="9">
        <v>4320</v>
      </c>
      <c r="E2627" s="9">
        <v>4318</v>
      </c>
      <c r="F2627" s="9">
        <v>4319</v>
      </c>
      <c r="G2627" s="9">
        <v>5400</v>
      </c>
      <c r="H2627" s="9">
        <v>5758</v>
      </c>
      <c r="I2627" s="9">
        <v>6119</v>
      </c>
      <c r="J2627" s="9">
        <v>6118</v>
      </c>
      <c r="K2627" s="9">
        <v>5399</v>
      </c>
      <c r="L2627" s="9">
        <v>5039</v>
      </c>
      <c r="M2627" s="9">
        <v>4679</v>
      </c>
      <c r="N2627" s="9">
        <v>4679</v>
      </c>
      <c r="O2627" s="9">
        <v>4679</v>
      </c>
      <c r="P2627" s="9">
        <v>4679</v>
      </c>
      <c r="Q2627" s="9">
        <v>4679</v>
      </c>
      <c r="R2627" s="9">
        <v>4679</v>
      </c>
      <c r="S2627" s="9">
        <v>4679</v>
      </c>
      <c r="T2627" s="9">
        <v>5039</v>
      </c>
      <c r="U2627" s="9">
        <v>5398</v>
      </c>
      <c r="V2627" s="9">
        <v>4680</v>
      </c>
      <c r="W2627" s="9">
        <v>4319</v>
      </c>
      <c r="X2627" s="9">
        <v>4319</v>
      </c>
      <c r="Y2627" s="9">
        <v>4319</v>
      </c>
    </row>
    <row r="2628" spans="1:25" x14ac:dyDescent="0.2">
      <c r="A2628" s="22">
        <v>44995</v>
      </c>
      <c r="B2628" s="9">
        <v>4319</v>
      </c>
      <c r="C2628" s="9">
        <v>3960</v>
      </c>
      <c r="D2628" s="9">
        <v>4318</v>
      </c>
      <c r="E2628" s="9">
        <v>4319</v>
      </c>
      <c r="F2628" s="9">
        <v>4320</v>
      </c>
      <c r="G2628" s="9">
        <v>5398</v>
      </c>
      <c r="H2628" s="9">
        <v>5759</v>
      </c>
      <c r="I2628" s="9">
        <v>6118</v>
      </c>
      <c r="J2628" s="9">
        <v>6120</v>
      </c>
      <c r="K2628" s="9">
        <v>5399</v>
      </c>
      <c r="L2628" s="9">
        <v>5038</v>
      </c>
      <c r="M2628" s="9">
        <v>4679</v>
      </c>
      <c r="N2628" s="9">
        <v>4680</v>
      </c>
      <c r="O2628" s="9">
        <v>4678</v>
      </c>
      <c r="P2628" s="9">
        <v>4679</v>
      </c>
      <c r="Q2628" s="9">
        <v>4680</v>
      </c>
      <c r="R2628" s="9">
        <v>4678</v>
      </c>
      <c r="S2628" s="9">
        <v>4679</v>
      </c>
      <c r="T2628" s="9">
        <v>5040</v>
      </c>
      <c r="U2628" s="9">
        <v>5398</v>
      </c>
      <c r="V2628" s="9">
        <v>4679</v>
      </c>
      <c r="W2628" s="9">
        <v>4319</v>
      </c>
      <c r="X2628" s="9">
        <v>4319</v>
      </c>
      <c r="Y2628" s="9">
        <v>4319</v>
      </c>
    </row>
    <row r="2629" spans="1:25" x14ac:dyDescent="0.2">
      <c r="A2629" s="22">
        <v>44996</v>
      </c>
      <c r="B2629" s="9">
        <v>4320</v>
      </c>
      <c r="C2629" s="9">
        <v>4318</v>
      </c>
      <c r="D2629" s="9">
        <v>4319</v>
      </c>
      <c r="E2629" s="9">
        <v>4320</v>
      </c>
      <c r="F2629" s="9">
        <v>4318</v>
      </c>
      <c r="G2629" s="9">
        <v>4320</v>
      </c>
      <c r="H2629" s="9">
        <v>4319</v>
      </c>
      <c r="I2629" s="9">
        <v>4319</v>
      </c>
      <c r="J2629" s="9">
        <v>4679</v>
      </c>
      <c r="K2629" s="9">
        <v>4679</v>
      </c>
      <c r="L2629" s="9">
        <v>4679</v>
      </c>
      <c r="M2629" s="9">
        <v>4319</v>
      </c>
      <c r="N2629" s="9">
        <v>4319</v>
      </c>
      <c r="O2629" s="9">
        <v>4319</v>
      </c>
      <c r="P2629" s="9">
        <v>4319</v>
      </c>
      <c r="Q2629" s="9">
        <v>4319</v>
      </c>
      <c r="R2629" s="9">
        <v>4320</v>
      </c>
      <c r="S2629" s="9">
        <v>5038</v>
      </c>
      <c r="T2629" s="9">
        <v>5399</v>
      </c>
      <c r="U2629" s="9">
        <v>6119</v>
      </c>
      <c r="V2629" s="9">
        <v>5398</v>
      </c>
      <c r="W2629" s="9">
        <v>5040</v>
      </c>
      <c r="X2629" s="9">
        <v>4318</v>
      </c>
      <c r="Y2629" s="9">
        <v>4320</v>
      </c>
    </row>
    <row r="2630" spans="1:25" x14ac:dyDescent="0.2">
      <c r="A2630" s="22">
        <v>44997</v>
      </c>
      <c r="B2630" s="9">
        <v>4319</v>
      </c>
      <c r="C2630" s="9">
        <v>4319</v>
      </c>
      <c r="D2630" s="9">
        <v>0</v>
      </c>
      <c r="E2630" s="9">
        <v>4319</v>
      </c>
      <c r="F2630" s="9">
        <v>4319</v>
      </c>
      <c r="G2630" s="9">
        <v>4319</v>
      </c>
      <c r="H2630" s="9">
        <v>4319</v>
      </c>
      <c r="I2630" s="9">
        <v>4679</v>
      </c>
      <c r="J2630" s="9">
        <v>4679</v>
      </c>
      <c r="K2630" s="9">
        <v>4319</v>
      </c>
      <c r="L2630" s="9">
        <v>4319</v>
      </c>
      <c r="M2630" s="9">
        <v>4320</v>
      </c>
      <c r="N2630" s="9">
        <v>4318</v>
      </c>
      <c r="O2630" s="9">
        <v>4319</v>
      </c>
      <c r="P2630" s="9">
        <v>4320</v>
      </c>
      <c r="Q2630" s="9">
        <v>4319</v>
      </c>
      <c r="R2630" s="9">
        <v>4319</v>
      </c>
      <c r="S2630" s="9">
        <v>5039</v>
      </c>
      <c r="T2630" s="9">
        <v>5398</v>
      </c>
      <c r="U2630" s="9">
        <v>5759</v>
      </c>
      <c r="V2630" s="9">
        <v>5399</v>
      </c>
      <c r="W2630" s="9">
        <v>5039</v>
      </c>
      <c r="X2630" s="9">
        <v>4319</v>
      </c>
      <c r="Y2630" s="9">
        <v>4319</v>
      </c>
    </row>
    <row r="2631" spans="1:25" x14ac:dyDescent="0.2">
      <c r="A2631" s="22">
        <v>44998</v>
      </c>
      <c r="B2631" s="9">
        <v>4319</v>
      </c>
      <c r="C2631" s="9">
        <v>3959</v>
      </c>
      <c r="D2631" s="9">
        <v>4320</v>
      </c>
      <c r="E2631" s="9">
        <v>4318</v>
      </c>
      <c r="F2631" s="9">
        <v>4319</v>
      </c>
      <c r="G2631" s="9">
        <v>5400</v>
      </c>
      <c r="H2631" s="9">
        <v>5758</v>
      </c>
      <c r="I2631" s="9">
        <v>6119</v>
      </c>
      <c r="J2631" s="9">
        <v>6118</v>
      </c>
      <c r="K2631" s="9">
        <v>5399</v>
      </c>
      <c r="L2631" s="9">
        <v>5040</v>
      </c>
      <c r="M2631" s="9">
        <v>4678</v>
      </c>
      <c r="N2631" s="9">
        <v>4679</v>
      </c>
      <c r="O2631" s="9">
        <v>4680</v>
      </c>
      <c r="P2631" s="9">
        <v>4678</v>
      </c>
      <c r="Q2631" s="9">
        <v>4679</v>
      </c>
      <c r="R2631" s="9">
        <v>4680</v>
      </c>
      <c r="S2631" s="9">
        <v>4678</v>
      </c>
      <c r="T2631" s="9">
        <v>5039</v>
      </c>
      <c r="U2631" s="9">
        <v>5399</v>
      </c>
      <c r="V2631" s="9">
        <v>4679</v>
      </c>
      <c r="W2631" s="9">
        <v>4319</v>
      </c>
      <c r="X2631" s="9">
        <v>4320</v>
      </c>
      <c r="Y2631" s="9">
        <v>4318</v>
      </c>
    </row>
    <row r="2632" spans="1:25" x14ac:dyDescent="0.2">
      <c r="A2632" s="22">
        <v>44999</v>
      </c>
      <c r="B2632" s="9">
        <v>4319</v>
      </c>
      <c r="C2632" s="9">
        <v>3960</v>
      </c>
      <c r="D2632" s="9">
        <v>4319</v>
      </c>
      <c r="E2632" s="9">
        <v>4319</v>
      </c>
      <c r="F2632" s="9">
        <v>4319</v>
      </c>
      <c r="G2632" s="9">
        <v>5399</v>
      </c>
      <c r="H2632" s="9">
        <v>5758</v>
      </c>
      <c r="I2632" s="9">
        <v>6120</v>
      </c>
      <c r="J2632" s="9">
        <v>6118</v>
      </c>
      <c r="K2632" s="9">
        <v>5399</v>
      </c>
      <c r="L2632" s="9">
        <v>5038</v>
      </c>
      <c r="M2632" s="9">
        <v>4680</v>
      </c>
      <c r="N2632" s="9">
        <v>4679</v>
      </c>
      <c r="O2632" s="9">
        <v>4678</v>
      </c>
      <c r="P2632" s="9">
        <v>4679</v>
      </c>
      <c r="Q2632" s="9">
        <v>4680</v>
      </c>
      <c r="R2632" s="9">
        <v>4679</v>
      </c>
      <c r="S2632" s="9">
        <v>4678</v>
      </c>
      <c r="T2632" s="9">
        <v>5040</v>
      </c>
      <c r="U2632" s="9">
        <v>5398</v>
      </c>
      <c r="V2632" s="9">
        <v>4679</v>
      </c>
      <c r="W2632" s="9">
        <v>4320</v>
      </c>
      <c r="X2632" s="9">
        <v>4319</v>
      </c>
      <c r="Y2632" s="9">
        <v>4318</v>
      </c>
    </row>
    <row r="2633" spans="1:25" x14ac:dyDescent="0.2">
      <c r="A2633" s="22">
        <v>45000</v>
      </c>
      <c r="B2633" s="9">
        <v>4320</v>
      </c>
      <c r="C2633" s="9">
        <v>3959</v>
      </c>
      <c r="D2633" s="9">
        <v>4319</v>
      </c>
      <c r="E2633" s="9">
        <v>4319</v>
      </c>
      <c r="F2633" s="9">
        <v>4319</v>
      </c>
      <c r="G2633" s="9">
        <v>5399</v>
      </c>
      <c r="H2633" s="9">
        <v>5759</v>
      </c>
      <c r="I2633" s="9">
        <v>6118</v>
      </c>
      <c r="J2633" s="9">
        <v>6119</v>
      </c>
      <c r="K2633" s="9">
        <v>5398</v>
      </c>
      <c r="L2633" s="9">
        <v>5040</v>
      </c>
      <c r="M2633" s="9">
        <v>4679</v>
      </c>
      <c r="N2633" s="9">
        <v>4678</v>
      </c>
      <c r="O2633" s="9">
        <v>4680</v>
      </c>
      <c r="P2633" s="9">
        <v>4679</v>
      </c>
      <c r="Q2633" s="9">
        <v>4679</v>
      </c>
      <c r="R2633" s="9">
        <v>4679</v>
      </c>
      <c r="S2633" s="9">
        <v>4679</v>
      </c>
      <c r="T2633" s="9">
        <v>5039</v>
      </c>
      <c r="U2633" s="9">
        <v>5398</v>
      </c>
      <c r="V2633" s="9">
        <v>4680</v>
      </c>
      <c r="W2633" s="9">
        <v>4319</v>
      </c>
      <c r="X2633" s="9">
        <v>4318</v>
      </c>
      <c r="Y2633" s="9">
        <v>4320</v>
      </c>
    </row>
    <row r="2634" spans="1:25" x14ac:dyDescent="0.2">
      <c r="A2634" s="22">
        <v>45001</v>
      </c>
      <c r="B2634" s="9">
        <v>4319</v>
      </c>
      <c r="C2634" s="9">
        <v>3959</v>
      </c>
      <c r="D2634" s="9">
        <v>4319</v>
      </c>
      <c r="E2634" s="9">
        <v>4319</v>
      </c>
      <c r="F2634" s="9">
        <v>4319</v>
      </c>
      <c r="G2634" s="9">
        <v>5399</v>
      </c>
      <c r="H2634" s="9">
        <v>5759</v>
      </c>
      <c r="I2634" s="9">
        <v>6118</v>
      </c>
      <c r="J2634" s="9">
        <v>6120</v>
      </c>
      <c r="K2634" s="9">
        <v>5398</v>
      </c>
      <c r="L2634" s="9">
        <v>5039</v>
      </c>
      <c r="M2634" s="9">
        <v>4679</v>
      </c>
      <c r="N2634" s="9">
        <v>4679</v>
      </c>
      <c r="O2634" s="9">
        <v>4679</v>
      </c>
      <c r="P2634" s="9">
        <v>4679</v>
      </c>
      <c r="Q2634" s="9">
        <v>4679</v>
      </c>
      <c r="R2634" s="9">
        <v>4679</v>
      </c>
      <c r="S2634" s="9">
        <v>4679</v>
      </c>
      <c r="T2634" s="9">
        <v>5039</v>
      </c>
      <c r="U2634" s="9">
        <v>5399</v>
      </c>
      <c r="V2634" s="9">
        <v>4679</v>
      </c>
      <c r="W2634" s="9">
        <v>4319</v>
      </c>
      <c r="X2634" s="9">
        <v>4319</v>
      </c>
      <c r="Y2634" s="9">
        <v>4319</v>
      </c>
    </row>
    <row r="2635" spans="1:25" x14ac:dyDescent="0.2">
      <c r="A2635" s="22">
        <v>45002</v>
      </c>
      <c r="B2635" s="9">
        <v>4319</v>
      </c>
      <c r="C2635" s="9">
        <v>3959</v>
      </c>
      <c r="D2635" s="9">
        <v>4320</v>
      </c>
      <c r="E2635" s="9">
        <v>4318</v>
      </c>
      <c r="F2635" s="9">
        <v>4319</v>
      </c>
      <c r="G2635" s="9">
        <v>5400</v>
      </c>
      <c r="H2635" s="9">
        <v>5758</v>
      </c>
      <c r="I2635" s="9">
        <v>6119</v>
      </c>
      <c r="J2635" s="9">
        <v>6118</v>
      </c>
      <c r="K2635" s="9">
        <v>5399</v>
      </c>
      <c r="L2635" s="9">
        <v>5040</v>
      </c>
      <c r="M2635" s="9">
        <v>4678</v>
      </c>
      <c r="N2635" s="9">
        <v>4679</v>
      </c>
      <c r="O2635" s="9">
        <v>4679</v>
      </c>
      <c r="P2635" s="9">
        <v>4679</v>
      </c>
      <c r="Q2635" s="9">
        <v>4679</v>
      </c>
      <c r="R2635" s="9">
        <v>4679</v>
      </c>
      <c r="S2635" s="9">
        <v>4679</v>
      </c>
      <c r="T2635" s="9">
        <v>5039</v>
      </c>
      <c r="U2635" s="9">
        <v>5399</v>
      </c>
      <c r="V2635" s="9">
        <v>4679</v>
      </c>
      <c r="W2635" s="9">
        <v>4319</v>
      </c>
      <c r="X2635" s="9">
        <v>4319</v>
      </c>
      <c r="Y2635" s="9">
        <v>4319</v>
      </c>
    </row>
    <row r="2636" spans="1:25" x14ac:dyDescent="0.2">
      <c r="A2636" s="22">
        <v>45003</v>
      </c>
      <c r="B2636" s="9">
        <v>4319</v>
      </c>
      <c r="C2636" s="9">
        <v>4319</v>
      </c>
      <c r="D2636" s="9">
        <v>4320</v>
      </c>
      <c r="E2636" s="9">
        <v>4318</v>
      </c>
      <c r="F2636" s="9">
        <v>4320</v>
      </c>
      <c r="G2636" s="9">
        <v>4319</v>
      </c>
      <c r="H2636" s="9">
        <v>4318</v>
      </c>
      <c r="I2636" s="9">
        <v>4320</v>
      </c>
      <c r="J2636" s="9">
        <v>4679</v>
      </c>
      <c r="K2636" s="9">
        <v>4678</v>
      </c>
      <c r="L2636" s="9">
        <v>4680</v>
      </c>
      <c r="M2636" s="9">
        <v>4319</v>
      </c>
      <c r="N2636" s="9">
        <v>4318</v>
      </c>
      <c r="O2636" s="9">
        <v>4320</v>
      </c>
      <c r="P2636" s="9">
        <v>4319</v>
      </c>
      <c r="Q2636" s="9">
        <v>4320</v>
      </c>
      <c r="R2636" s="9">
        <v>4318</v>
      </c>
      <c r="S2636" s="9">
        <v>5039</v>
      </c>
      <c r="T2636" s="9">
        <v>5399</v>
      </c>
      <c r="U2636" s="9">
        <v>6119</v>
      </c>
      <c r="V2636" s="9">
        <v>5399</v>
      </c>
      <c r="W2636" s="9">
        <v>5038</v>
      </c>
      <c r="X2636" s="9">
        <v>4320</v>
      </c>
      <c r="Y2636" s="9">
        <v>4319</v>
      </c>
    </row>
    <row r="2637" spans="1:25" x14ac:dyDescent="0.2">
      <c r="A2637" s="22">
        <v>45004</v>
      </c>
      <c r="B2637" s="9">
        <v>4318</v>
      </c>
      <c r="C2637" s="9">
        <v>4320</v>
      </c>
      <c r="D2637" s="9">
        <v>4319</v>
      </c>
      <c r="E2637" s="9">
        <v>4319</v>
      </c>
      <c r="F2637" s="9">
        <v>4319</v>
      </c>
      <c r="G2637" s="9">
        <v>4319</v>
      </c>
      <c r="H2637" s="9">
        <v>4319</v>
      </c>
      <c r="I2637" s="9">
        <v>4319</v>
      </c>
      <c r="J2637" s="9">
        <v>4679</v>
      </c>
      <c r="K2637" s="9">
        <v>4320</v>
      </c>
      <c r="L2637" s="9">
        <v>4318</v>
      </c>
      <c r="M2637" s="9">
        <v>4320</v>
      </c>
      <c r="N2637" s="9">
        <v>4319</v>
      </c>
      <c r="O2637" s="9">
        <v>4318</v>
      </c>
      <c r="P2637" s="9">
        <v>4320</v>
      </c>
      <c r="Q2637" s="9">
        <v>4319</v>
      </c>
      <c r="R2637" s="9">
        <v>4318</v>
      </c>
      <c r="S2637" s="9">
        <v>5040</v>
      </c>
      <c r="T2637" s="9">
        <v>5399</v>
      </c>
      <c r="U2637" s="9">
        <v>5758</v>
      </c>
      <c r="V2637" s="9">
        <v>5399</v>
      </c>
      <c r="W2637" s="9">
        <v>5399</v>
      </c>
      <c r="X2637" s="9">
        <v>4319</v>
      </c>
      <c r="Y2637" s="9">
        <v>4319</v>
      </c>
    </row>
    <row r="2638" spans="1:25" x14ac:dyDescent="0.2">
      <c r="A2638" s="22">
        <v>45005</v>
      </c>
      <c r="B2638" s="9">
        <v>4320</v>
      </c>
      <c r="C2638" s="9">
        <v>3958</v>
      </c>
      <c r="D2638" s="9">
        <v>4320</v>
      </c>
      <c r="E2638" s="9">
        <v>4319</v>
      </c>
      <c r="F2638" s="9">
        <v>4318</v>
      </c>
      <c r="G2638" s="9">
        <v>5400</v>
      </c>
      <c r="H2638" s="9">
        <v>5758</v>
      </c>
      <c r="I2638" s="9">
        <v>6119</v>
      </c>
      <c r="J2638" s="9">
        <v>6119</v>
      </c>
      <c r="K2638" s="9">
        <v>5398</v>
      </c>
      <c r="L2638" s="9">
        <v>5040</v>
      </c>
      <c r="M2638" s="9">
        <v>4678</v>
      </c>
      <c r="N2638" s="9">
        <v>4679</v>
      </c>
      <c r="O2638" s="9">
        <v>4680</v>
      </c>
      <c r="P2638" s="9">
        <v>4679</v>
      </c>
      <c r="Q2638" s="9">
        <v>4678</v>
      </c>
      <c r="R2638" s="9">
        <v>4680</v>
      </c>
      <c r="S2638" s="9">
        <v>4679</v>
      </c>
      <c r="T2638" s="9">
        <v>5038</v>
      </c>
      <c r="U2638" s="9">
        <v>5399</v>
      </c>
      <c r="V2638" s="9">
        <v>4680</v>
      </c>
      <c r="W2638" s="9">
        <v>4318</v>
      </c>
      <c r="X2638" s="9">
        <v>4319</v>
      </c>
      <c r="Y2638" s="9">
        <v>4320</v>
      </c>
    </row>
    <row r="2639" spans="1:25" x14ac:dyDescent="0.2">
      <c r="A2639" s="22">
        <v>45006</v>
      </c>
      <c r="B2639" s="9">
        <v>4318</v>
      </c>
      <c r="C2639" s="9">
        <v>3960</v>
      </c>
      <c r="D2639" s="9">
        <v>4319</v>
      </c>
      <c r="E2639" s="9">
        <v>4318</v>
      </c>
      <c r="F2639" s="9">
        <v>4320</v>
      </c>
      <c r="G2639" s="9">
        <v>5399</v>
      </c>
      <c r="H2639" s="9">
        <v>5758</v>
      </c>
      <c r="I2639" s="9">
        <v>6119</v>
      </c>
      <c r="J2639" s="9">
        <v>6119</v>
      </c>
      <c r="K2639" s="9">
        <v>5399</v>
      </c>
      <c r="L2639" s="9">
        <v>5039</v>
      </c>
      <c r="M2639" s="9">
        <v>4678</v>
      </c>
      <c r="N2639" s="9">
        <v>4680</v>
      </c>
      <c r="O2639" s="9">
        <v>4679</v>
      </c>
      <c r="P2639" s="9">
        <v>4678</v>
      </c>
      <c r="Q2639" s="9">
        <v>4680</v>
      </c>
      <c r="R2639" s="9">
        <v>4679</v>
      </c>
      <c r="S2639" s="9">
        <v>4678</v>
      </c>
      <c r="T2639" s="9">
        <v>5040</v>
      </c>
      <c r="U2639" s="9">
        <v>5399</v>
      </c>
      <c r="V2639" s="9">
        <v>4678</v>
      </c>
      <c r="W2639" s="9">
        <v>4320</v>
      </c>
      <c r="X2639" s="9">
        <v>4319</v>
      </c>
      <c r="Y2639" s="9">
        <v>4318</v>
      </c>
    </row>
    <row r="2640" spans="1:25" x14ac:dyDescent="0.2">
      <c r="A2640" s="22">
        <v>45007</v>
      </c>
      <c r="B2640" s="9">
        <v>4320</v>
      </c>
      <c r="C2640" s="9">
        <v>3959</v>
      </c>
      <c r="D2640" s="9">
        <v>4319</v>
      </c>
      <c r="E2640" s="9">
        <v>4319</v>
      </c>
      <c r="F2640" s="9">
        <v>4319</v>
      </c>
      <c r="G2640" s="9">
        <v>5399</v>
      </c>
      <c r="H2640" s="9">
        <v>5759</v>
      </c>
      <c r="I2640" s="9">
        <v>6119</v>
      </c>
      <c r="J2640" s="9">
        <v>6118</v>
      </c>
      <c r="K2640" s="9">
        <v>5399</v>
      </c>
      <c r="L2640" s="9">
        <v>5039</v>
      </c>
      <c r="M2640" s="9">
        <v>4679</v>
      </c>
      <c r="N2640" s="9">
        <v>4679</v>
      </c>
      <c r="O2640" s="9">
        <v>4678</v>
      </c>
      <c r="P2640" s="9">
        <v>4680</v>
      </c>
      <c r="Q2640" s="9">
        <v>4679</v>
      </c>
      <c r="R2640" s="9">
        <v>4678</v>
      </c>
      <c r="S2640" s="9">
        <v>4680</v>
      </c>
      <c r="T2640" s="9">
        <v>5039</v>
      </c>
      <c r="U2640" s="9">
        <v>5398</v>
      </c>
      <c r="V2640" s="9">
        <v>4680</v>
      </c>
      <c r="W2640" s="9">
        <v>4319</v>
      </c>
      <c r="X2640" s="9">
        <v>4318</v>
      </c>
      <c r="Y2640" s="9">
        <v>4320</v>
      </c>
    </row>
    <row r="2641" spans="1:26" x14ac:dyDescent="0.2">
      <c r="A2641" s="22">
        <v>45008</v>
      </c>
      <c r="B2641" s="9">
        <v>4319</v>
      </c>
      <c r="C2641" s="9">
        <v>3960</v>
      </c>
      <c r="D2641" s="9">
        <v>4318</v>
      </c>
      <c r="E2641" s="9">
        <v>4319</v>
      </c>
      <c r="F2641" s="9">
        <v>4320</v>
      </c>
      <c r="G2641" s="9">
        <v>5398</v>
      </c>
      <c r="H2641" s="9">
        <v>5759</v>
      </c>
      <c r="I2641" s="9">
        <v>6118</v>
      </c>
      <c r="J2641" s="9">
        <v>6119</v>
      </c>
      <c r="K2641" s="9">
        <v>5399</v>
      </c>
      <c r="L2641" s="9">
        <v>5039</v>
      </c>
      <c r="M2641" s="9">
        <v>4679</v>
      </c>
      <c r="N2641" s="9">
        <v>4679</v>
      </c>
      <c r="O2641" s="9">
        <v>4679</v>
      </c>
      <c r="P2641" s="9">
        <v>4679</v>
      </c>
      <c r="Q2641" s="9">
        <v>4680</v>
      </c>
      <c r="R2641" s="9">
        <v>4678</v>
      </c>
      <c r="S2641" s="9">
        <v>4679</v>
      </c>
      <c r="T2641" s="9">
        <v>5039</v>
      </c>
      <c r="U2641" s="9">
        <v>5399</v>
      </c>
      <c r="V2641" s="9">
        <v>4679</v>
      </c>
      <c r="W2641" s="9">
        <v>4319</v>
      </c>
      <c r="X2641" s="9">
        <v>4319</v>
      </c>
      <c r="Y2641" s="9">
        <v>4319</v>
      </c>
    </row>
    <row r="2642" spans="1:26" x14ac:dyDescent="0.2">
      <c r="A2642" s="22">
        <v>45009</v>
      </c>
      <c r="B2642" s="9">
        <v>4320</v>
      </c>
      <c r="C2642" s="9">
        <v>3958</v>
      </c>
      <c r="D2642" s="9">
        <v>4319</v>
      </c>
      <c r="E2642" s="9">
        <v>4320</v>
      </c>
      <c r="F2642" s="9">
        <v>4318</v>
      </c>
      <c r="G2642" s="9">
        <v>5399</v>
      </c>
      <c r="H2642" s="9">
        <v>5760</v>
      </c>
      <c r="I2642" s="9">
        <v>6118</v>
      </c>
      <c r="J2642" s="9">
        <v>6119</v>
      </c>
      <c r="K2642" s="9">
        <v>5398</v>
      </c>
      <c r="L2642" s="9">
        <v>5039</v>
      </c>
      <c r="M2642" s="9">
        <v>4680</v>
      </c>
      <c r="N2642" s="9">
        <v>4678</v>
      </c>
      <c r="O2642" s="9">
        <v>4679</v>
      </c>
      <c r="P2642" s="9">
        <v>4680</v>
      </c>
      <c r="Q2642" s="9">
        <v>4678</v>
      </c>
      <c r="R2642" s="9">
        <v>4679</v>
      </c>
      <c r="S2642" s="9">
        <v>4680</v>
      </c>
      <c r="T2642" s="9">
        <v>5038</v>
      </c>
      <c r="U2642" s="9">
        <v>5399</v>
      </c>
      <c r="V2642" s="9">
        <v>4679</v>
      </c>
      <c r="W2642" s="9">
        <v>4319</v>
      </c>
      <c r="X2642" s="9">
        <v>4319</v>
      </c>
      <c r="Y2642" s="9">
        <v>4320</v>
      </c>
    </row>
    <row r="2643" spans="1:26" x14ac:dyDescent="0.2">
      <c r="A2643" s="22">
        <v>45010</v>
      </c>
      <c r="B2643" s="9">
        <v>4318</v>
      </c>
      <c r="C2643" s="9">
        <v>4319</v>
      </c>
      <c r="D2643" s="9">
        <v>4320</v>
      </c>
      <c r="E2643" s="9">
        <v>4318</v>
      </c>
      <c r="F2643" s="9">
        <v>4320</v>
      </c>
      <c r="G2643" s="9">
        <v>4319</v>
      </c>
      <c r="H2643" s="9">
        <v>4318</v>
      </c>
      <c r="I2643" s="9">
        <v>4320</v>
      </c>
      <c r="J2643" s="9">
        <v>4679</v>
      </c>
      <c r="K2643" s="9">
        <v>4679</v>
      </c>
      <c r="L2643" s="9">
        <v>4679</v>
      </c>
      <c r="M2643" s="9">
        <v>4319</v>
      </c>
      <c r="N2643" s="9">
        <v>4319</v>
      </c>
      <c r="O2643" s="9">
        <v>4319</v>
      </c>
      <c r="P2643" s="9">
        <v>4319</v>
      </c>
      <c r="Q2643" s="9">
        <v>4320</v>
      </c>
      <c r="R2643" s="9">
        <v>4318</v>
      </c>
      <c r="S2643" s="9">
        <v>5039</v>
      </c>
      <c r="T2643" s="9">
        <v>5399</v>
      </c>
      <c r="U2643" s="9">
        <v>6119</v>
      </c>
      <c r="V2643" s="9">
        <v>5399</v>
      </c>
      <c r="W2643" s="9">
        <v>5038</v>
      </c>
      <c r="X2643" s="9">
        <v>4320</v>
      </c>
      <c r="Y2643" s="9">
        <v>4319</v>
      </c>
    </row>
    <row r="2644" spans="1:26" x14ac:dyDescent="0.2">
      <c r="A2644" s="22">
        <v>45011</v>
      </c>
      <c r="B2644" s="9">
        <v>4318</v>
      </c>
      <c r="C2644" s="9">
        <v>4320</v>
      </c>
      <c r="D2644" s="9">
        <v>4319</v>
      </c>
      <c r="E2644" s="9">
        <v>4319</v>
      </c>
      <c r="F2644" s="9">
        <v>4319</v>
      </c>
      <c r="G2644" s="9">
        <v>4319</v>
      </c>
      <c r="H2644" s="9">
        <v>4320</v>
      </c>
      <c r="I2644" s="9">
        <v>4318</v>
      </c>
      <c r="J2644" s="9">
        <v>4319</v>
      </c>
      <c r="K2644" s="9">
        <v>4320</v>
      </c>
      <c r="L2644" s="9">
        <v>4318</v>
      </c>
      <c r="M2644" s="9">
        <v>4320</v>
      </c>
      <c r="N2644" s="9">
        <v>4319</v>
      </c>
      <c r="O2644" s="9">
        <v>4318</v>
      </c>
      <c r="P2644" s="9">
        <v>4320</v>
      </c>
      <c r="Q2644" s="9">
        <v>4319</v>
      </c>
      <c r="R2644" s="9">
        <v>4319</v>
      </c>
      <c r="S2644" s="9">
        <v>5039</v>
      </c>
      <c r="T2644" s="9">
        <v>5399</v>
      </c>
      <c r="U2644" s="9">
        <v>5758</v>
      </c>
      <c r="V2644" s="9">
        <v>5399</v>
      </c>
      <c r="W2644" s="9">
        <v>5400</v>
      </c>
      <c r="X2644" s="9">
        <v>4318</v>
      </c>
      <c r="Y2644" s="9">
        <v>4319</v>
      </c>
    </row>
    <row r="2645" spans="1:26" x14ac:dyDescent="0.2">
      <c r="A2645" s="22">
        <v>45012</v>
      </c>
      <c r="B2645" s="9">
        <v>4320</v>
      </c>
      <c r="C2645" s="9">
        <v>3958</v>
      </c>
      <c r="D2645" s="9">
        <v>4320</v>
      </c>
      <c r="E2645" s="9">
        <v>4319</v>
      </c>
      <c r="F2645" s="9">
        <v>4318</v>
      </c>
      <c r="G2645" s="9">
        <v>5400</v>
      </c>
      <c r="H2645" s="9">
        <v>5759</v>
      </c>
      <c r="I2645" s="9">
        <v>6118</v>
      </c>
      <c r="J2645" s="9">
        <v>6119</v>
      </c>
      <c r="K2645" s="9">
        <v>5398</v>
      </c>
      <c r="L2645" s="9">
        <v>5040</v>
      </c>
      <c r="M2645" s="9">
        <v>4679</v>
      </c>
      <c r="N2645" s="9">
        <v>4678</v>
      </c>
      <c r="O2645" s="9">
        <v>4680</v>
      </c>
      <c r="P2645" s="9">
        <v>4679</v>
      </c>
      <c r="Q2645" s="9">
        <v>4678</v>
      </c>
      <c r="R2645" s="9">
        <v>4679</v>
      </c>
      <c r="S2645" s="9">
        <v>4680</v>
      </c>
      <c r="T2645" s="9">
        <v>5038</v>
      </c>
      <c r="U2645" s="9">
        <v>5399</v>
      </c>
      <c r="V2645" s="9">
        <v>4680</v>
      </c>
      <c r="W2645" s="9">
        <v>4318</v>
      </c>
      <c r="X2645" s="9">
        <v>4319</v>
      </c>
      <c r="Y2645" s="9">
        <v>4320</v>
      </c>
    </row>
    <row r="2646" spans="1:26" x14ac:dyDescent="0.2">
      <c r="A2646" s="22">
        <v>45013</v>
      </c>
      <c r="B2646" s="9">
        <v>4318</v>
      </c>
      <c r="C2646" s="9">
        <v>3960</v>
      </c>
      <c r="D2646" s="9">
        <v>4319</v>
      </c>
      <c r="E2646" s="9">
        <v>4319</v>
      </c>
      <c r="F2646" s="9">
        <v>4319</v>
      </c>
      <c r="G2646" s="9">
        <v>5399</v>
      </c>
      <c r="H2646" s="9">
        <v>5758</v>
      </c>
      <c r="I2646" s="9">
        <v>6119</v>
      </c>
      <c r="J2646" s="9">
        <v>6119</v>
      </c>
      <c r="K2646" s="9">
        <v>5399</v>
      </c>
      <c r="L2646" s="9">
        <v>5039</v>
      </c>
      <c r="M2646" s="9">
        <v>4678</v>
      </c>
      <c r="N2646" s="9">
        <v>4680</v>
      </c>
      <c r="O2646" s="9">
        <v>4679</v>
      </c>
      <c r="P2646" s="9">
        <v>4678</v>
      </c>
      <c r="Q2646" s="9">
        <v>4680</v>
      </c>
      <c r="R2646" s="9">
        <v>4679</v>
      </c>
      <c r="S2646" s="9">
        <v>4679</v>
      </c>
      <c r="T2646" s="9">
        <v>5039</v>
      </c>
      <c r="U2646" s="9">
        <v>5399</v>
      </c>
      <c r="V2646" s="9">
        <v>4678</v>
      </c>
      <c r="W2646" s="9">
        <v>4319</v>
      </c>
      <c r="X2646" s="9">
        <v>4320</v>
      </c>
      <c r="Y2646" s="9">
        <v>4319</v>
      </c>
    </row>
    <row r="2647" spans="1:26" x14ac:dyDescent="0.2">
      <c r="A2647" s="22">
        <v>45014</v>
      </c>
      <c r="B2647" s="9">
        <v>4319</v>
      </c>
      <c r="C2647" s="9">
        <v>3959</v>
      </c>
      <c r="D2647" s="9">
        <v>4319</v>
      </c>
      <c r="E2647" s="9">
        <v>4319</v>
      </c>
      <c r="F2647" s="9">
        <v>4319</v>
      </c>
      <c r="G2647" s="9">
        <v>5399</v>
      </c>
      <c r="H2647" s="9">
        <v>5759</v>
      </c>
      <c r="I2647" s="9">
        <v>6119</v>
      </c>
      <c r="J2647" s="9">
        <v>6118</v>
      </c>
      <c r="K2647" s="9">
        <v>5399</v>
      </c>
      <c r="L2647" s="9">
        <v>5039</v>
      </c>
      <c r="M2647" s="9">
        <v>4679</v>
      </c>
      <c r="N2647" s="9">
        <v>4679</v>
      </c>
      <c r="O2647" s="9">
        <v>4679</v>
      </c>
      <c r="P2647" s="9">
        <v>4679</v>
      </c>
      <c r="Q2647" s="9">
        <v>4679</v>
      </c>
      <c r="R2647" s="9">
        <v>4679</v>
      </c>
      <c r="S2647" s="9">
        <v>4679</v>
      </c>
      <c r="T2647" s="9">
        <v>5039</v>
      </c>
      <c r="U2647" s="9">
        <v>5399</v>
      </c>
      <c r="V2647" s="9">
        <v>4679</v>
      </c>
      <c r="W2647" s="9">
        <v>4319</v>
      </c>
      <c r="X2647" s="9">
        <v>4319</v>
      </c>
      <c r="Y2647" s="9">
        <v>4319</v>
      </c>
    </row>
    <row r="2648" spans="1:26" x14ac:dyDescent="0.2">
      <c r="A2648" s="22">
        <v>45015</v>
      </c>
      <c r="B2648" s="9">
        <v>4319</v>
      </c>
      <c r="C2648" s="9">
        <v>3960</v>
      </c>
      <c r="D2648" s="9">
        <v>4318</v>
      </c>
      <c r="E2648" s="9">
        <v>4319</v>
      </c>
      <c r="F2648" s="9">
        <v>4320</v>
      </c>
      <c r="G2648" s="9">
        <v>5398</v>
      </c>
      <c r="H2648" s="9">
        <v>5759</v>
      </c>
      <c r="I2648" s="9">
        <v>6118</v>
      </c>
      <c r="J2648" s="9">
        <v>6119</v>
      </c>
      <c r="K2648" s="9">
        <v>5400</v>
      </c>
      <c r="L2648" s="9">
        <v>5038</v>
      </c>
      <c r="M2648" s="9">
        <v>4679</v>
      </c>
      <c r="N2648" s="9">
        <v>4680</v>
      </c>
      <c r="O2648" s="9">
        <v>4678</v>
      </c>
      <c r="P2648" s="9">
        <v>4679</v>
      </c>
      <c r="Q2648" s="9">
        <v>4680</v>
      </c>
      <c r="R2648" s="9">
        <v>4678</v>
      </c>
      <c r="S2648" s="9">
        <v>4679</v>
      </c>
      <c r="T2648" s="9">
        <v>5039</v>
      </c>
      <c r="U2648" s="9">
        <v>5399</v>
      </c>
      <c r="V2648" s="9">
        <v>4679</v>
      </c>
      <c r="W2648" s="9">
        <v>4319</v>
      </c>
      <c r="X2648" s="9">
        <v>4319</v>
      </c>
      <c r="Y2648" s="9">
        <v>4319</v>
      </c>
    </row>
    <row r="2649" spans="1:26" x14ac:dyDescent="0.2">
      <c r="A2649" s="22">
        <v>45016</v>
      </c>
      <c r="B2649" s="9">
        <v>4320</v>
      </c>
      <c r="C2649" s="9">
        <v>3958</v>
      </c>
      <c r="D2649" s="9">
        <v>4319</v>
      </c>
      <c r="E2649" s="9">
        <v>4320</v>
      </c>
      <c r="F2649" s="9">
        <v>4319</v>
      </c>
      <c r="G2649" s="9">
        <v>5398</v>
      </c>
      <c r="H2649" s="9">
        <v>5760</v>
      </c>
      <c r="I2649" s="9">
        <v>6118</v>
      </c>
      <c r="J2649" s="9">
        <v>6119</v>
      </c>
      <c r="K2649" s="9">
        <v>5398</v>
      </c>
      <c r="L2649" s="9">
        <v>5039</v>
      </c>
      <c r="M2649" s="9">
        <v>4680</v>
      </c>
      <c r="N2649" s="9">
        <v>4678</v>
      </c>
      <c r="O2649" s="9">
        <v>4679</v>
      </c>
      <c r="P2649" s="9">
        <v>4680</v>
      </c>
      <c r="Q2649" s="9">
        <v>4678</v>
      </c>
      <c r="R2649" s="9">
        <v>4679</v>
      </c>
      <c r="S2649" s="9">
        <v>4680</v>
      </c>
      <c r="T2649" s="9">
        <v>5038</v>
      </c>
      <c r="U2649" s="9">
        <v>5399</v>
      </c>
      <c r="V2649" s="9">
        <v>4679</v>
      </c>
      <c r="W2649" s="9">
        <v>4319</v>
      </c>
      <c r="X2649" s="9">
        <v>4319</v>
      </c>
      <c r="Y2649" s="9">
        <v>4320</v>
      </c>
    </row>
    <row r="2650" spans="1:26" x14ac:dyDescent="0.2">
      <c r="A2650" s="22">
        <v>45017</v>
      </c>
      <c r="B2650" s="40">
        <v>4679</v>
      </c>
      <c r="C2650" s="40">
        <v>4679</v>
      </c>
      <c r="D2650" s="40">
        <v>4679</v>
      </c>
      <c r="E2650" s="40">
        <v>4679</v>
      </c>
      <c r="F2650" s="40">
        <v>5039</v>
      </c>
      <c r="G2650" s="40">
        <v>5039</v>
      </c>
      <c r="H2650" s="40">
        <v>5038</v>
      </c>
      <c r="I2650" s="40">
        <v>5040</v>
      </c>
      <c r="J2650" s="40">
        <v>5039</v>
      </c>
      <c r="K2650" s="40">
        <v>5038</v>
      </c>
      <c r="L2650" s="40">
        <v>5040</v>
      </c>
      <c r="M2650" s="40">
        <v>5038</v>
      </c>
      <c r="N2650" s="40">
        <v>5039</v>
      </c>
      <c r="O2650" s="40">
        <v>5040</v>
      </c>
      <c r="P2650" s="40">
        <v>5038</v>
      </c>
      <c r="Q2650" s="40">
        <v>5039</v>
      </c>
      <c r="R2650" s="40">
        <v>5039</v>
      </c>
      <c r="S2650" s="40">
        <v>5759</v>
      </c>
      <c r="T2650" s="40">
        <v>5759</v>
      </c>
      <c r="U2650" s="40">
        <v>6118</v>
      </c>
      <c r="V2650" s="40">
        <v>5759</v>
      </c>
      <c r="W2650" s="40">
        <v>5759</v>
      </c>
      <c r="X2650" s="40">
        <v>5039</v>
      </c>
      <c r="Y2650" s="40">
        <v>4678</v>
      </c>
      <c r="Z2650" s="9"/>
    </row>
    <row r="2651" spans="1:26" x14ac:dyDescent="0.2">
      <c r="A2651" s="22">
        <v>45018</v>
      </c>
      <c r="B2651" s="40">
        <v>4680</v>
      </c>
      <c r="C2651" s="40">
        <v>4319</v>
      </c>
      <c r="D2651" s="40">
        <v>4318</v>
      </c>
      <c r="E2651" s="40">
        <v>4320</v>
      </c>
      <c r="F2651" s="40">
        <v>4679</v>
      </c>
      <c r="G2651" s="40">
        <v>4679</v>
      </c>
      <c r="H2651" s="40">
        <v>4679</v>
      </c>
      <c r="I2651" s="40">
        <v>5039</v>
      </c>
      <c r="J2651" s="40">
        <v>5039</v>
      </c>
      <c r="K2651" s="40">
        <v>5039</v>
      </c>
      <c r="L2651" s="40">
        <v>5038</v>
      </c>
      <c r="M2651" s="40">
        <v>5040</v>
      </c>
      <c r="N2651" s="40">
        <v>5039</v>
      </c>
      <c r="O2651" s="40">
        <v>5038</v>
      </c>
      <c r="P2651" s="40">
        <v>5039</v>
      </c>
      <c r="Q2651" s="40">
        <v>5039</v>
      </c>
      <c r="R2651" s="40">
        <v>5039</v>
      </c>
      <c r="S2651" s="40">
        <v>5759</v>
      </c>
      <c r="T2651" s="40">
        <v>5759</v>
      </c>
      <c r="U2651" s="40">
        <v>5759</v>
      </c>
      <c r="V2651" s="40">
        <v>5758</v>
      </c>
      <c r="W2651" s="40">
        <v>5399</v>
      </c>
      <c r="X2651" s="40">
        <v>4679</v>
      </c>
      <c r="Y2651" s="40">
        <v>4679</v>
      </c>
      <c r="Z2651" s="9"/>
    </row>
    <row r="2652" spans="1:26" x14ac:dyDescent="0.2">
      <c r="A2652" s="22">
        <v>45019</v>
      </c>
      <c r="B2652" s="40">
        <v>4679</v>
      </c>
      <c r="C2652" s="40">
        <v>4679</v>
      </c>
      <c r="D2652" s="40">
        <v>4679</v>
      </c>
      <c r="E2652" s="40">
        <v>5039</v>
      </c>
      <c r="F2652" s="40">
        <v>5039</v>
      </c>
      <c r="G2652" s="40">
        <v>5399</v>
      </c>
      <c r="H2652" s="40">
        <v>5758</v>
      </c>
      <c r="I2652" s="40">
        <v>6119</v>
      </c>
      <c r="J2652" s="40">
        <v>5759</v>
      </c>
      <c r="K2652" s="40">
        <v>5759</v>
      </c>
      <c r="L2652" s="40">
        <v>5758</v>
      </c>
      <c r="M2652" s="40">
        <v>5759</v>
      </c>
      <c r="N2652" s="40">
        <v>5759</v>
      </c>
      <c r="O2652" s="40">
        <v>5759</v>
      </c>
      <c r="P2652" s="40">
        <v>5399</v>
      </c>
      <c r="Q2652" s="40">
        <v>5398</v>
      </c>
      <c r="R2652" s="40">
        <v>5759</v>
      </c>
      <c r="S2652" s="40">
        <v>5759</v>
      </c>
      <c r="T2652" s="40">
        <v>6119</v>
      </c>
      <c r="U2652" s="40">
        <v>6478</v>
      </c>
      <c r="V2652" s="40">
        <v>6119</v>
      </c>
      <c r="W2652" s="40">
        <v>5758</v>
      </c>
      <c r="X2652" s="40">
        <v>5040</v>
      </c>
      <c r="Y2652" s="40">
        <v>5039</v>
      </c>
      <c r="Z2652" s="9"/>
    </row>
    <row r="2653" spans="1:26" x14ac:dyDescent="0.2">
      <c r="A2653" s="22">
        <v>45020</v>
      </c>
      <c r="B2653" s="40">
        <v>4678</v>
      </c>
      <c r="C2653" s="40">
        <v>4680</v>
      </c>
      <c r="D2653" s="40">
        <v>4678</v>
      </c>
      <c r="E2653" s="40">
        <v>5039</v>
      </c>
      <c r="F2653" s="40">
        <v>5040</v>
      </c>
      <c r="G2653" s="40">
        <v>5398</v>
      </c>
      <c r="H2653" s="40">
        <v>5759</v>
      </c>
      <c r="I2653" s="40">
        <v>6118</v>
      </c>
      <c r="J2653" s="40">
        <v>5760</v>
      </c>
      <c r="K2653" s="40">
        <v>5758</v>
      </c>
      <c r="L2653" s="40">
        <v>5759</v>
      </c>
      <c r="M2653" s="40">
        <v>5759</v>
      </c>
      <c r="N2653" s="40">
        <v>5759</v>
      </c>
      <c r="O2653" s="40">
        <v>5759</v>
      </c>
      <c r="P2653" s="40">
        <v>5398</v>
      </c>
      <c r="Q2653" s="40">
        <v>5399</v>
      </c>
      <c r="R2653" s="40">
        <v>5758</v>
      </c>
      <c r="S2653" s="40">
        <v>5760</v>
      </c>
      <c r="T2653" s="40">
        <v>6118</v>
      </c>
      <c r="U2653" s="40">
        <v>6479</v>
      </c>
      <c r="V2653" s="40">
        <v>6118</v>
      </c>
      <c r="W2653" s="40">
        <v>5759</v>
      </c>
      <c r="X2653" s="40">
        <v>5040</v>
      </c>
      <c r="Y2653" s="40">
        <v>5038</v>
      </c>
      <c r="Z2653" s="9"/>
    </row>
    <row r="2654" spans="1:26" x14ac:dyDescent="0.2">
      <c r="A2654" s="22">
        <v>45021</v>
      </c>
      <c r="B2654" s="40">
        <v>4679</v>
      </c>
      <c r="C2654" s="40">
        <v>4679</v>
      </c>
      <c r="D2654" s="40">
        <v>4679</v>
      </c>
      <c r="E2654" s="40">
        <v>5039</v>
      </c>
      <c r="F2654" s="40">
        <v>5039</v>
      </c>
      <c r="G2654" s="40">
        <v>5399</v>
      </c>
      <c r="H2654" s="40">
        <v>5758</v>
      </c>
      <c r="I2654" s="40">
        <v>6119</v>
      </c>
      <c r="J2654" s="40">
        <v>5759</v>
      </c>
      <c r="K2654" s="40">
        <v>5759</v>
      </c>
      <c r="L2654" s="40">
        <v>5759</v>
      </c>
      <c r="M2654" s="40">
        <v>5758</v>
      </c>
      <c r="N2654" s="40">
        <v>5760</v>
      </c>
      <c r="O2654" s="40">
        <v>5758</v>
      </c>
      <c r="P2654" s="40">
        <v>5399</v>
      </c>
      <c r="Q2654" s="40">
        <v>5398</v>
      </c>
      <c r="R2654" s="40">
        <v>5759</v>
      </c>
      <c r="S2654" s="40">
        <v>5759</v>
      </c>
      <c r="T2654" s="40">
        <v>6119</v>
      </c>
      <c r="U2654" s="40">
        <v>6478</v>
      </c>
      <c r="V2654" s="40">
        <v>6119</v>
      </c>
      <c r="W2654" s="40">
        <v>5759</v>
      </c>
      <c r="X2654" s="40">
        <v>5039</v>
      </c>
      <c r="Y2654" s="40">
        <v>5039</v>
      </c>
      <c r="Z2654" s="9"/>
    </row>
    <row r="2655" spans="1:26" x14ac:dyDescent="0.2">
      <c r="A2655" s="22">
        <v>45022</v>
      </c>
      <c r="B2655" s="40">
        <v>4678</v>
      </c>
      <c r="C2655" s="40">
        <v>4680</v>
      </c>
      <c r="D2655" s="40">
        <v>4679</v>
      </c>
      <c r="E2655" s="40">
        <v>5038</v>
      </c>
      <c r="F2655" s="40">
        <v>5040</v>
      </c>
      <c r="G2655" s="40">
        <v>5398</v>
      </c>
      <c r="H2655" s="40">
        <v>5759</v>
      </c>
      <c r="I2655" s="40">
        <v>6119</v>
      </c>
      <c r="J2655" s="40">
        <v>5759</v>
      </c>
      <c r="K2655" s="40">
        <v>5759</v>
      </c>
      <c r="L2655" s="40">
        <v>5758</v>
      </c>
      <c r="M2655" s="40">
        <v>5759</v>
      </c>
      <c r="N2655" s="40">
        <v>5759</v>
      </c>
      <c r="O2655" s="40">
        <v>5759</v>
      </c>
      <c r="P2655" s="40">
        <v>5398</v>
      </c>
      <c r="Q2655" s="40">
        <v>5399</v>
      </c>
      <c r="R2655" s="40">
        <v>5759</v>
      </c>
      <c r="S2655" s="40">
        <v>5759</v>
      </c>
      <c r="T2655" s="40">
        <v>6119</v>
      </c>
      <c r="U2655" s="40">
        <v>6478</v>
      </c>
      <c r="V2655" s="40">
        <v>6119</v>
      </c>
      <c r="W2655" s="40">
        <v>5758</v>
      </c>
      <c r="X2655" s="40">
        <v>5040</v>
      </c>
      <c r="Y2655" s="40">
        <v>5038</v>
      </c>
      <c r="Z2655" s="9"/>
    </row>
    <row r="2656" spans="1:26" x14ac:dyDescent="0.2">
      <c r="A2656" s="22">
        <v>45023</v>
      </c>
      <c r="B2656" s="40">
        <v>4679</v>
      </c>
      <c r="C2656" s="40">
        <v>4680</v>
      </c>
      <c r="D2656" s="40">
        <v>4678</v>
      </c>
      <c r="E2656" s="40">
        <v>5039</v>
      </c>
      <c r="F2656" s="40">
        <v>5039</v>
      </c>
      <c r="G2656" s="40">
        <v>5399</v>
      </c>
      <c r="H2656" s="40">
        <v>5759</v>
      </c>
      <c r="I2656" s="40">
        <v>6118</v>
      </c>
      <c r="J2656" s="40">
        <v>5760</v>
      </c>
      <c r="K2656" s="40">
        <v>5758</v>
      </c>
      <c r="L2656" s="40">
        <v>5759</v>
      </c>
      <c r="M2656" s="40">
        <v>5758</v>
      </c>
      <c r="N2656" s="40">
        <v>5760</v>
      </c>
      <c r="O2656" s="40">
        <v>5758</v>
      </c>
      <c r="P2656" s="40">
        <v>5399</v>
      </c>
      <c r="Q2656" s="40">
        <v>5399</v>
      </c>
      <c r="R2656" s="40">
        <v>5758</v>
      </c>
      <c r="S2656" s="40">
        <v>5760</v>
      </c>
      <c r="T2656" s="40">
        <v>6118</v>
      </c>
      <c r="U2656" s="40">
        <v>6479</v>
      </c>
      <c r="V2656" s="40">
        <v>6118</v>
      </c>
      <c r="W2656" s="40">
        <v>5759</v>
      </c>
      <c r="X2656" s="40">
        <v>5039</v>
      </c>
      <c r="Y2656" s="40">
        <v>5039</v>
      </c>
      <c r="Z2656" s="9"/>
    </row>
    <row r="2657" spans="1:26" x14ac:dyDescent="0.2">
      <c r="A2657" s="22">
        <v>45024</v>
      </c>
      <c r="B2657" s="40">
        <v>4679</v>
      </c>
      <c r="C2657" s="40">
        <v>4679</v>
      </c>
      <c r="D2657" s="40">
        <v>4679</v>
      </c>
      <c r="E2657" s="40">
        <v>4678</v>
      </c>
      <c r="F2657" s="40">
        <v>5040</v>
      </c>
      <c r="G2657" s="40">
        <v>5039</v>
      </c>
      <c r="H2657" s="40">
        <v>5038</v>
      </c>
      <c r="I2657" s="40">
        <v>5040</v>
      </c>
      <c r="J2657" s="40">
        <v>5039</v>
      </c>
      <c r="K2657" s="40">
        <v>5038</v>
      </c>
      <c r="L2657" s="40">
        <v>5040</v>
      </c>
      <c r="M2657" s="40">
        <v>5038</v>
      </c>
      <c r="N2657" s="40">
        <v>5039</v>
      </c>
      <c r="O2657" s="40">
        <v>5040</v>
      </c>
      <c r="P2657" s="40">
        <v>5038</v>
      </c>
      <c r="Q2657" s="40">
        <v>5039</v>
      </c>
      <c r="R2657" s="40">
        <v>5038</v>
      </c>
      <c r="S2657" s="40">
        <v>5760</v>
      </c>
      <c r="T2657" s="40">
        <v>5759</v>
      </c>
      <c r="U2657" s="40">
        <v>6118</v>
      </c>
      <c r="V2657" s="40">
        <v>5759</v>
      </c>
      <c r="W2657" s="40">
        <v>5759</v>
      </c>
      <c r="X2657" s="40">
        <v>5039</v>
      </c>
      <c r="Y2657" s="40">
        <v>4678</v>
      </c>
      <c r="Z2657" s="9"/>
    </row>
    <row r="2658" spans="1:26" x14ac:dyDescent="0.2">
      <c r="A2658" s="22">
        <v>45025</v>
      </c>
      <c r="B2658" s="40">
        <v>4680</v>
      </c>
      <c r="C2658" s="40">
        <v>4319</v>
      </c>
      <c r="D2658" s="40">
        <v>4318</v>
      </c>
      <c r="E2658" s="40">
        <v>4320</v>
      </c>
      <c r="F2658" s="40">
        <v>4679</v>
      </c>
      <c r="G2658" s="40">
        <v>4679</v>
      </c>
      <c r="H2658" s="40">
        <v>4679</v>
      </c>
      <c r="I2658" s="40">
        <v>5039</v>
      </c>
      <c r="J2658" s="40">
        <v>5039</v>
      </c>
      <c r="K2658" s="40">
        <v>5039</v>
      </c>
      <c r="L2658" s="40">
        <v>5038</v>
      </c>
      <c r="M2658" s="40">
        <v>5039</v>
      </c>
      <c r="N2658" s="40">
        <v>5040</v>
      </c>
      <c r="O2658" s="40">
        <v>5038</v>
      </c>
      <c r="P2658" s="40">
        <v>5039</v>
      </c>
      <c r="Q2658" s="40">
        <v>5039</v>
      </c>
      <c r="R2658" s="40">
        <v>5039</v>
      </c>
      <c r="S2658" s="40">
        <v>5759</v>
      </c>
      <c r="T2658" s="40">
        <v>5758</v>
      </c>
      <c r="U2658" s="40">
        <v>5760</v>
      </c>
      <c r="V2658" s="40">
        <v>5758</v>
      </c>
      <c r="W2658" s="40">
        <v>5399</v>
      </c>
      <c r="X2658" s="40">
        <v>4679</v>
      </c>
      <c r="Y2658" s="40">
        <v>4679</v>
      </c>
      <c r="Z2658" s="9"/>
    </row>
    <row r="2659" spans="1:26" x14ac:dyDescent="0.2">
      <c r="A2659" s="22">
        <v>45026</v>
      </c>
      <c r="B2659" s="40">
        <v>4679</v>
      </c>
      <c r="C2659" s="40">
        <v>4679</v>
      </c>
      <c r="D2659" s="40">
        <v>4679</v>
      </c>
      <c r="E2659" s="40">
        <v>4679</v>
      </c>
      <c r="F2659" s="40">
        <v>5039</v>
      </c>
      <c r="G2659" s="40">
        <v>5399</v>
      </c>
      <c r="H2659" s="40">
        <v>5758</v>
      </c>
      <c r="I2659" s="40">
        <v>6119</v>
      </c>
      <c r="J2659" s="40">
        <v>5759</v>
      </c>
      <c r="K2659" s="40">
        <v>5759</v>
      </c>
      <c r="L2659" s="40">
        <v>5758</v>
      </c>
      <c r="M2659" s="40">
        <v>5759</v>
      </c>
      <c r="N2659" s="40">
        <v>5759</v>
      </c>
      <c r="O2659" s="40">
        <v>5759</v>
      </c>
      <c r="P2659" s="40">
        <v>5399</v>
      </c>
      <c r="Q2659" s="40">
        <v>5398</v>
      </c>
      <c r="R2659" s="40">
        <v>5760</v>
      </c>
      <c r="S2659" s="40">
        <v>5758</v>
      </c>
      <c r="T2659" s="40">
        <v>6119</v>
      </c>
      <c r="U2659" s="40">
        <v>6478</v>
      </c>
      <c r="V2659" s="40">
        <v>6119</v>
      </c>
      <c r="W2659" s="40">
        <v>5758</v>
      </c>
      <c r="X2659" s="40">
        <v>5040</v>
      </c>
      <c r="Y2659" s="40">
        <v>5039</v>
      </c>
      <c r="Z2659" s="9"/>
    </row>
    <row r="2660" spans="1:26" x14ac:dyDescent="0.2">
      <c r="A2660" s="22">
        <v>45027</v>
      </c>
      <c r="B2660" s="40">
        <v>4678</v>
      </c>
      <c r="C2660" s="40">
        <v>4680</v>
      </c>
      <c r="D2660" s="40">
        <v>4678</v>
      </c>
      <c r="E2660" s="40">
        <v>4680</v>
      </c>
      <c r="F2660" s="40">
        <v>5039</v>
      </c>
      <c r="G2660" s="40">
        <v>5398</v>
      </c>
      <c r="H2660" s="40">
        <v>5759</v>
      </c>
      <c r="I2660" s="40">
        <v>6119</v>
      </c>
      <c r="J2660" s="40">
        <v>5759</v>
      </c>
      <c r="K2660" s="40">
        <v>5758</v>
      </c>
      <c r="L2660" s="40">
        <v>5759</v>
      </c>
      <c r="M2660" s="40">
        <v>5759</v>
      </c>
      <c r="N2660" s="40">
        <v>5759</v>
      </c>
      <c r="O2660" s="40">
        <v>5759</v>
      </c>
      <c r="P2660" s="40">
        <v>5398</v>
      </c>
      <c r="Q2660" s="40">
        <v>5399</v>
      </c>
      <c r="R2660" s="40">
        <v>5759</v>
      </c>
      <c r="S2660" s="40">
        <v>5759</v>
      </c>
      <c r="T2660" s="40">
        <v>6118</v>
      </c>
      <c r="U2660" s="40">
        <v>6479</v>
      </c>
      <c r="V2660" s="40">
        <v>6118</v>
      </c>
      <c r="W2660" s="40">
        <v>5760</v>
      </c>
      <c r="X2660" s="40">
        <v>5039</v>
      </c>
      <c r="Y2660" s="40">
        <v>5038</v>
      </c>
      <c r="Z2660" s="9"/>
    </row>
    <row r="2661" spans="1:26" x14ac:dyDescent="0.2">
      <c r="A2661" s="22">
        <v>45028</v>
      </c>
      <c r="B2661" s="40">
        <v>4680</v>
      </c>
      <c r="C2661" s="40">
        <v>4678</v>
      </c>
      <c r="D2661" s="40">
        <v>4679</v>
      </c>
      <c r="E2661" s="40">
        <v>4680</v>
      </c>
      <c r="F2661" s="40">
        <v>5038</v>
      </c>
      <c r="G2661" s="40">
        <v>5399</v>
      </c>
      <c r="H2661" s="40">
        <v>5758</v>
      </c>
      <c r="I2661" s="40">
        <v>6120</v>
      </c>
      <c r="J2661" s="40">
        <v>5759</v>
      </c>
      <c r="K2661" s="40">
        <v>5758</v>
      </c>
      <c r="L2661" s="40">
        <v>5759</v>
      </c>
      <c r="M2661" s="40">
        <v>5758</v>
      </c>
      <c r="N2661" s="40">
        <v>5760</v>
      </c>
      <c r="O2661" s="40">
        <v>5758</v>
      </c>
      <c r="P2661" s="40">
        <v>5399</v>
      </c>
      <c r="Q2661" s="40">
        <v>5398</v>
      </c>
      <c r="R2661" s="40">
        <v>5760</v>
      </c>
      <c r="S2661" s="40">
        <v>5758</v>
      </c>
      <c r="T2661" s="40">
        <v>6119</v>
      </c>
      <c r="U2661" s="40">
        <v>6478</v>
      </c>
      <c r="V2661" s="40">
        <v>6119</v>
      </c>
      <c r="W2661" s="40">
        <v>5760</v>
      </c>
      <c r="X2661" s="40">
        <v>5038</v>
      </c>
      <c r="Y2661" s="40">
        <v>5039</v>
      </c>
      <c r="Z2661" s="9"/>
    </row>
    <row r="2662" spans="1:26" x14ac:dyDescent="0.2">
      <c r="A2662" s="22">
        <v>45029</v>
      </c>
      <c r="B2662" s="40">
        <v>4679</v>
      </c>
      <c r="C2662" s="40">
        <v>4679</v>
      </c>
      <c r="D2662" s="40">
        <v>4679</v>
      </c>
      <c r="E2662" s="40">
        <v>4679</v>
      </c>
      <c r="F2662" s="40">
        <v>5039</v>
      </c>
      <c r="G2662" s="40">
        <v>5398</v>
      </c>
      <c r="H2662" s="40">
        <v>5759</v>
      </c>
      <c r="I2662" s="40">
        <v>6120</v>
      </c>
      <c r="J2662" s="40">
        <v>5758</v>
      </c>
      <c r="K2662" s="40">
        <v>5759</v>
      </c>
      <c r="L2662" s="40">
        <v>5758</v>
      </c>
      <c r="M2662" s="40">
        <v>5760</v>
      </c>
      <c r="N2662" s="40">
        <v>5758</v>
      </c>
      <c r="O2662" s="40">
        <v>5759</v>
      </c>
      <c r="P2662" s="40">
        <v>5398</v>
      </c>
      <c r="Q2662" s="40">
        <v>5399</v>
      </c>
      <c r="R2662" s="40">
        <v>5760</v>
      </c>
      <c r="S2662" s="40">
        <v>5758</v>
      </c>
      <c r="T2662" s="40">
        <v>6119</v>
      </c>
      <c r="U2662" s="40">
        <v>6478</v>
      </c>
      <c r="V2662" s="40">
        <v>6119</v>
      </c>
      <c r="W2662" s="40">
        <v>5759</v>
      </c>
      <c r="X2662" s="40">
        <v>5039</v>
      </c>
      <c r="Y2662" s="40">
        <v>5038</v>
      </c>
      <c r="Z2662" s="9"/>
    </row>
    <row r="2663" spans="1:26" x14ac:dyDescent="0.2">
      <c r="A2663" s="22">
        <v>45030</v>
      </c>
      <c r="B2663" s="40">
        <v>4680</v>
      </c>
      <c r="C2663" s="40">
        <v>4679</v>
      </c>
      <c r="D2663" s="40">
        <v>4678</v>
      </c>
      <c r="E2663" s="40">
        <v>4680</v>
      </c>
      <c r="F2663" s="40">
        <v>5038</v>
      </c>
      <c r="G2663" s="40">
        <v>5399</v>
      </c>
      <c r="H2663" s="40">
        <v>5760</v>
      </c>
      <c r="I2663" s="40">
        <v>6118</v>
      </c>
      <c r="J2663" s="40">
        <v>5759</v>
      </c>
      <c r="K2663" s="40">
        <v>5758</v>
      </c>
      <c r="L2663" s="40">
        <v>5759</v>
      </c>
      <c r="M2663" s="40">
        <v>5759</v>
      </c>
      <c r="N2663" s="40">
        <v>5759</v>
      </c>
      <c r="O2663" s="40">
        <v>5758</v>
      </c>
      <c r="P2663" s="40">
        <v>5399</v>
      </c>
      <c r="Q2663" s="40">
        <v>5400</v>
      </c>
      <c r="R2663" s="40">
        <v>5758</v>
      </c>
      <c r="S2663" s="40">
        <v>5759</v>
      </c>
      <c r="T2663" s="40">
        <v>6118</v>
      </c>
      <c r="U2663" s="40">
        <v>6479</v>
      </c>
      <c r="V2663" s="40">
        <v>6118</v>
      </c>
      <c r="W2663" s="40">
        <v>5760</v>
      </c>
      <c r="X2663" s="40">
        <v>5038</v>
      </c>
      <c r="Y2663" s="40">
        <v>5039</v>
      </c>
      <c r="Z2663" s="9"/>
    </row>
    <row r="2664" spans="1:26" x14ac:dyDescent="0.2">
      <c r="A2664" s="22">
        <v>45031</v>
      </c>
      <c r="B2664" s="40">
        <v>4680</v>
      </c>
      <c r="C2664" s="40">
        <v>4678</v>
      </c>
      <c r="D2664" s="40">
        <v>4679</v>
      </c>
      <c r="E2664" s="40">
        <v>4679</v>
      </c>
      <c r="F2664" s="40">
        <v>5039</v>
      </c>
      <c r="G2664" s="40">
        <v>5039</v>
      </c>
      <c r="H2664" s="40">
        <v>5039</v>
      </c>
      <c r="I2664" s="40">
        <v>5039</v>
      </c>
      <c r="J2664" s="40">
        <v>5039</v>
      </c>
      <c r="K2664" s="40">
        <v>5039</v>
      </c>
      <c r="L2664" s="40">
        <v>5039</v>
      </c>
      <c r="M2664" s="40">
        <v>5038</v>
      </c>
      <c r="N2664" s="40">
        <v>5040</v>
      </c>
      <c r="O2664" s="40">
        <v>5039</v>
      </c>
      <c r="P2664" s="40">
        <v>5038</v>
      </c>
      <c r="Q2664" s="40">
        <v>5040</v>
      </c>
      <c r="R2664" s="40">
        <v>5038</v>
      </c>
      <c r="S2664" s="40">
        <v>5759</v>
      </c>
      <c r="T2664" s="40">
        <v>5759</v>
      </c>
      <c r="U2664" s="40">
        <v>6118</v>
      </c>
      <c r="V2664" s="40">
        <v>5760</v>
      </c>
      <c r="W2664" s="40">
        <v>5758</v>
      </c>
      <c r="X2664" s="40">
        <v>5039</v>
      </c>
      <c r="Y2664" s="40">
        <v>4679</v>
      </c>
      <c r="Z2664" s="9"/>
    </row>
    <row r="2665" spans="1:26" x14ac:dyDescent="0.2">
      <c r="A2665" s="22">
        <v>45032</v>
      </c>
      <c r="B2665" s="40">
        <v>4679</v>
      </c>
      <c r="C2665" s="40">
        <v>4319</v>
      </c>
      <c r="D2665" s="40">
        <v>4319</v>
      </c>
      <c r="E2665" s="40">
        <v>4319</v>
      </c>
      <c r="F2665" s="40">
        <v>4680</v>
      </c>
      <c r="G2665" s="40">
        <v>4678</v>
      </c>
      <c r="H2665" s="40">
        <v>4679</v>
      </c>
      <c r="I2665" s="40">
        <v>5040</v>
      </c>
      <c r="J2665" s="40">
        <v>5038</v>
      </c>
      <c r="K2665" s="40">
        <v>5039</v>
      </c>
      <c r="L2665" s="40">
        <v>5039</v>
      </c>
      <c r="M2665" s="40">
        <v>5039</v>
      </c>
      <c r="N2665" s="40">
        <v>5039</v>
      </c>
      <c r="O2665" s="40">
        <v>5038</v>
      </c>
      <c r="P2665" s="40">
        <v>5040</v>
      </c>
      <c r="Q2665" s="40">
        <v>5038</v>
      </c>
      <c r="R2665" s="40">
        <v>5039</v>
      </c>
      <c r="S2665" s="40">
        <v>5760</v>
      </c>
      <c r="T2665" s="40">
        <v>5758</v>
      </c>
      <c r="U2665" s="40">
        <v>5759</v>
      </c>
      <c r="V2665" s="40">
        <v>5758</v>
      </c>
      <c r="W2665" s="40">
        <v>5400</v>
      </c>
      <c r="X2665" s="40">
        <v>4678</v>
      </c>
      <c r="Y2665" s="40">
        <v>4679</v>
      </c>
      <c r="Z2665" s="9"/>
    </row>
    <row r="2666" spans="1:26" x14ac:dyDescent="0.2">
      <c r="A2666" s="22">
        <v>45033</v>
      </c>
      <c r="B2666" s="40">
        <v>4680</v>
      </c>
      <c r="C2666" s="40">
        <v>4678</v>
      </c>
      <c r="D2666" s="40">
        <v>4679</v>
      </c>
      <c r="E2666" s="40">
        <v>4679</v>
      </c>
      <c r="F2666" s="40">
        <v>5039</v>
      </c>
      <c r="G2666" s="40">
        <v>5399</v>
      </c>
      <c r="H2666" s="40">
        <v>5759</v>
      </c>
      <c r="I2666" s="40">
        <v>6119</v>
      </c>
      <c r="J2666" s="40">
        <v>5758</v>
      </c>
      <c r="K2666" s="40">
        <v>5759</v>
      </c>
      <c r="L2666" s="40">
        <v>5758</v>
      </c>
      <c r="M2666" s="40">
        <v>5760</v>
      </c>
      <c r="N2666" s="40">
        <v>5758</v>
      </c>
      <c r="O2666" s="40">
        <v>5759</v>
      </c>
      <c r="P2666" s="40">
        <v>5399</v>
      </c>
      <c r="Q2666" s="40">
        <v>5399</v>
      </c>
      <c r="R2666" s="40">
        <v>5759</v>
      </c>
      <c r="S2666" s="40">
        <v>5758</v>
      </c>
      <c r="T2666" s="40">
        <v>6119</v>
      </c>
      <c r="U2666" s="40">
        <v>6478</v>
      </c>
      <c r="V2666" s="40">
        <v>6120</v>
      </c>
      <c r="W2666" s="40">
        <v>5758</v>
      </c>
      <c r="X2666" s="40">
        <v>5039</v>
      </c>
      <c r="Y2666" s="40">
        <v>5039</v>
      </c>
      <c r="Z2666" s="9"/>
    </row>
    <row r="2667" spans="1:26" x14ac:dyDescent="0.2">
      <c r="A2667" s="22">
        <v>45034</v>
      </c>
      <c r="B2667" s="40">
        <v>4679</v>
      </c>
      <c r="C2667" s="40">
        <v>4679</v>
      </c>
      <c r="D2667" s="40">
        <v>4679</v>
      </c>
      <c r="E2667" s="40">
        <v>4679</v>
      </c>
      <c r="F2667" s="40">
        <v>5039</v>
      </c>
      <c r="G2667" s="40">
        <v>5398</v>
      </c>
      <c r="H2667" s="40">
        <v>5760</v>
      </c>
      <c r="I2667" s="40">
        <v>6118</v>
      </c>
      <c r="J2667" s="40">
        <v>5759</v>
      </c>
      <c r="K2667" s="40">
        <v>5758</v>
      </c>
      <c r="L2667" s="40">
        <v>5760</v>
      </c>
      <c r="M2667" s="40">
        <v>5759</v>
      </c>
      <c r="N2667" s="40">
        <v>5758</v>
      </c>
      <c r="O2667" s="40">
        <v>5759</v>
      </c>
      <c r="P2667" s="40">
        <v>5398</v>
      </c>
      <c r="Q2667" s="40">
        <v>5400</v>
      </c>
      <c r="R2667" s="40">
        <v>5758</v>
      </c>
      <c r="S2667" s="40">
        <v>5759</v>
      </c>
      <c r="T2667" s="40">
        <v>6118</v>
      </c>
      <c r="U2667" s="40">
        <v>6479</v>
      </c>
      <c r="V2667" s="40">
        <v>6119</v>
      </c>
      <c r="W2667" s="40">
        <v>5759</v>
      </c>
      <c r="X2667" s="40">
        <v>5039</v>
      </c>
      <c r="Y2667" s="40">
        <v>5038</v>
      </c>
      <c r="Z2667" s="9"/>
    </row>
    <row r="2668" spans="1:26" x14ac:dyDescent="0.2">
      <c r="A2668" s="22">
        <v>45035</v>
      </c>
      <c r="B2668" s="40">
        <v>4680</v>
      </c>
      <c r="C2668" s="40">
        <v>4678</v>
      </c>
      <c r="D2668" s="40">
        <v>4680</v>
      </c>
      <c r="E2668" s="40">
        <v>4679</v>
      </c>
      <c r="F2668" s="40">
        <v>5038</v>
      </c>
      <c r="G2668" s="40">
        <v>5400</v>
      </c>
      <c r="H2668" s="40">
        <v>5758</v>
      </c>
      <c r="I2668" s="40">
        <v>6119</v>
      </c>
      <c r="J2668" s="40">
        <v>5759</v>
      </c>
      <c r="K2668" s="40">
        <v>5758</v>
      </c>
      <c r="L2668" s="40">
        <v>5760</v>
      </c>
      <c r="M2668" s="40">
        <v>5758</v>
      </c>
      <c r="N2668" s="40">
        <v>5759</v>
      </c>
      <c r="O2668" s="40">
        <v>5758</v>
      </c>
      <c r="P2668" s="40">
        <v>5400</v>
      </c>
      <c r="Q2668" s="40">
        <v>5398</v>
      </c>
      <c r="R2668" s="40">
        <v>5759</v>
      </c>
      <c r="S2668" s="40">
        <v>5759</v>
      </c>
      <c r="T2668" s="40">
        <v>6118</v>
      </c>
      <c r="U2668" s="40">
        <v>6480</v>
      </c>
      <c r="V2668" s="40">
        <v>6118</v>
      </c>
      <c r="W2668" s="40">
        <v>5759</v>
      </c>
      <c r="X2668" s="40">
        <v>5038</v>
      </c>
      <c r="Y2668" s="40">
        <v>5040</v>
      </c>
      <c r="Z2668" s="9"/>
    </row>
    <row r="2669" spans="1:26" x14ac:dyDescent="0.2">
      <c r="A2669" s="22">
        <v>45036</v>
      </c>
      <c r="B2669" s="40">
        <v>4678</v>
      </c>
      <c r="C2669" s="40">
        <v>4679</v>
      </c>
      <c r="D2669" s="40">
        <v>4680</v>
      </c>
      <c r="E2669" s="40">
        <v>4678</v>
      </c>
      <c r="F2669" s="40">
        <v>5039</v>
      </c>
      <c r="G2669" s="40">
        <v>5399</v>
      </c>
      <c r="H2669" s="40">
        <v>5759</v>
      </c>
      <c r="I2669" s="40">
        <v>6119</v>
      </c>
      <c r="J2669" s="40">
        <v>5758</v>
      </c>
      <c r="K2669" s="40">
        <v>5759</v>
      </c>
      <c r="L2669" s="40">
        <v>5759</v>
      </c>
      <c r="M2669" s="40">
        <v>5759</v>
      </c>
      <c r="N2669" s="40">
        <v>5758</v>
      </c>
      <c r="O2669" s="40">
        <v>5759</v>
      </c>
      <c r="P2669" s="40">
        <v>5399</v>
      </c>
      <c r="Q2669" s="40">
        <v>5399</v>
      </c>
      <c r="R2669" s="40">
        <v>5759</v>
      </c>
      <c r="S2669" s="40">
        <v>5758</v>
      </c>
      <c r="T2669" s="40">
        <v>6119</v>
      </c>
      <c r="U2669" s="40">
        <v>6479</v>
      </c>
      <c r="V2669" s="40">
        <v>6119</v>
      </c>
      <c r="W2669" s="40">
        <v>5758</v>
      </c>
      <c r="X2669" s="40">
        <v>5039</v>
      </c>
      <c r="Y2669" s="40">
        <v>5039</v>
      </c>
      <c r="Z2669" s="9"/>
    </row>
    <row r="2670" spans="1:26" x14ac:dyDescent="0.2">
      <c r="A2670" s="22">
        <v>45037</v>
      </c>
      <c r="B2670" s="40">
        <v>4679</v>
      </c>
      <c r="C2670" s="40">
        <v>4679</v>
      </c>
      <c r="D2670" s="40">
        <v>4679</v>
      </c>
      <c r="E2670" s="40">
        <v>4679</v>
      </c>
      <c r="F2670" s="40">
        <v>5038</v>
      </c>
      <c r="G2670" s="40">
        <v>5400</v>
      </c>
      <c r="H2670" s="40">
        <v>5759</v>
      </c>
      <c r="I2670" s="40">
        <v>6118</v>
      </c>
      <c r="J2670" s="40">
        <v>5759</v>
      </c>
      <c r="K2670" s="40">
        <v>5758</v>
      </c>
      <c r="L2670" s="40">
        <v>5760</v>
      </c>
      <c r="M2670" s="40">
        <v>5758</v>
      </c>
      <c r="N2670" s="40">
        <v>5759</v>
      </c>
      <c r="O2670" s="40">
        <v>5758</v>
      </c>
      <c r="P2670" s="40">
        <v>5400</v>
      </c>
      <c r="Q2670" s="40">
        <v>5399</v>
      </c>
      <c r="R2670" s="40">
        <v>5758</v>
      </c>
      <c r="S2670" s="40">
        <v>5759</v>
      </c>
      <c r="T2670" s="40">
        <v>6118</v>
      </c>
      <c r="U2670" s="40">
        <v>6480</v>
      </c>
      <c r="V2670" s="40">
        <v>6118</v>
      </c>
      <c r="W2670" s="40">
        <v>5759</v>
      </c>
      <c r="X2670" s="40">
        <v>5038</v>
      </c>
      <c r="Y2670" s="40">
        <v>5040</v>
      </c>
      <c r="Z2670" s="9"/>
    </row>
    <row r="2671" spans="1:26" x14ac:dyDescent="0.2">
      <c r="A2671" s="22">
        <v>45038</v>
      </c>
      <c r="B2671" s="40">
        <v>4679</v>
      </c>
      <c r="C2671" s="40">
        <v>4678</v>
      </c>
      <c r="D2671" s="40">
        <v>4680</v>
      </c>
      <c r="E2671" s="40">
        <v>4678</v>
      </c>
      <c r="F2671" s="40">
        <v>5039</v>
      </c>
      <c r="G2671" s="40">
        <v>5040</v>
      </c>
      <c r="H2671" s="40">
        <v>5038</v>
      </c>
      <c r="I2671" s="40">
        <v>5039</v>
      </c>
      <c r="J2671" s="40">
        <v>5040</v>
      </c>
      <c r="K2671" s="40">
        <v>5038</v>
      </c>
      <c r="L2671" s="40">
        <v>5039</v>
      </c>
      <c r="M2671" s="40">
        <v>5039</v>
      </c>
      <c r="N2671" s="40">
        <v>5039</v>
      </c>
      <c r="O2671" s="40">
        <v>5039</v>
      </c>
      <c r="P2671" s="40">
        <v>5039</v>
      </c>
      <c r="Q2671" s="40">
        <v>5039</v>
      </c>
      <c r="R2671" s="40">
        <v>5038</v>
      </c>
      <c r="S2671" s="40">
        <v>5759</v>
      </c>
      <c r="T2671" s="40">
        <v>5760</v>
      </c>
      <c r="U2671" s="40">
        <v>6118</v>
      </c>
      <c r="V2671" s="40">
        <v>5759</v>
      </c>
      <c r="W2671" s="40">
        <v>5758</v>
      </c>
      <c r="X2671" s="40">
        <v>5040</v>
      </c>
      <c r="Y2671" s="40">
        <v>4678</v>
      </c>
      <c r="Z2671" s="9"/>
    </row>
    <row r="2672" spans="1:26" x14ac:dyDescent="0.2">
      <c r="A2672" s="22">
        <v>45039</v>
      </c>
      <c r="B2672" s="40">
        <v>4679</v>
      </c>
      <c r="C2672" s="40">
        <v>4320</v>
      </c>
      <c r="D2672" s="40">
        <v>4318</v>
      </c>
      <c r="E2672" s="40">
        <v>4319</v>
      </c>
      <c r="F2672" s="40">
        <v>4680</v>
      </c>
      <c r="G2672" s="40">
        <v>4678</v>
      </c>
      <c r="H2672" s="40">
        <v>4680</v>
      </c>
      <c r="I2672" s="40">
        <v>5039</v>
      </c>
      <c r="J2672" s="40">
        <v>5038</v>
      </c>
      <c r="K2672" s="40">
        <v>5040</v>
      </c>
      <c r="L2672" s="40">
        <v>5038</v>
      </c>
      <c r="M2672" s="40">
        <v>5039</v>
      </c>
      <c r="N2672" s="40">
        <v>5039</v>
      </c>
      <c r="O2672" s="40">
        <v>5039</v>
      </c>
      <c r="P2672" s="40">
        <v>5039</v>
      </c>
      <c r="Q2672" s="40">
        <v>5038</v>
      </c>
      <c r="R2672" s="40">
        <v>5040</v>
      </c>
      <c r="S2672" s="40">
        <v>5759</v>
      </c>
      <c r="T2672" s="40">
        <v>5758</v>
      </c>
      <c r="U2672" s="40">
        <v>5759</v>
      </c>
      <c r="V2672" s="40">
        <v>5759</v>
      </c>
      <c r="W2672" s="40">
        <v>5399</v>
      </c>
      <c r="X2672" s="40">
        <v>4678</v>
      </c>
      <c r="Y2672" s="40">
        <v>4680</v>
      </c>
      <c r="Z2672" s="9"/>
    </row>
    <row r="2673" spans="1:26" x14ac:dyDescent="0.2">
      <c r="A2673" s="22">
        <v>45040</v>
      </c>
      <c r="B2673" s="40">
        <v>4679</v>
      </c>
      <c r="C2673" s="40">
        <v>4678</v>
      </c>
      <c r="D2673" s="40">
        <v>4680</v>
      </c>
      <c r="E2673" s="40">
        <v>4678</v>
      </c>
      <c r="F2673" s="40">
        <v>5040</v>
      </c>
      <c r="G2673" s="40">
        <v>5399</v>
      </c>
      <c r="H2673" s="40">
        <v>5758</v>
      </c>
      <c r="I2673" s="40">
        <v>6119</v>
      </c>
      <c r="J2673" s="40">
        <v>5758</v>
      </c>
      <c r="K2673" s="40">
        <v>5760</v>
      </c>
      <c r="L2673" s="40">
        <v>5758</v>
      </c>
      <c r="M2673" s="40">
        <v>5759</v>
      </c>
      <c r="N2673" s="40">
        <v>5758</v>
      </c>
      <c r="O2673" s="40">
        <v>5400</v>
      </c>
      <c r="P2673" s="40">
        <v>5399</v>
      </c>
      <c r="Q2673" s="40">
        <v>5398</v>
      </c>
      <c r="R2673" s="40">
        <v>5759</v>
      </c>
      <c r="S2673" s="40">
        <v>5758</v>
      </c>
      <c r="T2673" s="40">
        <v>6120</v>
      </c>
      <c r="U2673" s="40">
        <v>6478</v>
      </c>
      <c r="V2673" s="40">
        <v>6119</v>
      </c>
      <c r="W2673" s="40">
        <v>5758</v>
      </c>
      <c r="X2673" s="40">
        <v>5039</v>
      </c>
      <c r="Y2673" s="40">
        <v>5040</v>
      </c>
      <c r="Z2673" s="9"/>
    </row>
    <row r="2674" spans="1:26" x14ac:dyDescent="0.2">
      <c r="A2674" s="22">
        <v>45041</v>
      </c>
      <c r="B2674" s="40">
        <v>4678</v>
      </c>
      <c r="C2674" s="40">
        <v>4680</v>
      </c>
      <c r="D2674" s="40">
        <v>4679</v>
      </c>
      <c r="E2674" s="40">
        <v>4678</v>
      </c>
      <c r="F2674" s="40">
        <v>5040</v>
      </c>
      <c r="G2674" s="40">
        <v>5398</v>
      </c>
      <c r="H2674" s="40">
        <v>5759</v>
      </c>
      <c r="I2674" s="40">
        <v>6118</v>
      </c>
      <c r="J2674" s="40">
        <v>5759</v>
      </c>
      <c r="K2674" s="40">
        <v>5760</v>
      </c>
      <c r="L2674" s="40">
        <v>5758</v>
      </c>
      <c r="M2674" s="40">
        <v>5759</v>
      </c>
      <c r="N2674" s="40">
        <v>5758</v>
      </c>
      <c r="O2674" s="40">
        <v>5400</v>
      </c>
      <c r="P2674" s="40">
        <v>5398</v>
      </c>
      <c r="Q2674" s="40">
        <v>5399</v>
      </c>
      <c r="R2674" s="40">
        <v>5759</v>
      </c>
      <c r="S2674" s="40">
        <v>5758</v>
      </c>
      <c r="T2674" s="40">
        <v>6120</v>
      </c>
      <c r="U2674" s="40">
        <v>6478</v>
      </c>
      <c r="V2674" s="40">
        <v>6119</v>
      </c>
      <c r="W2674" s="40">
        <v>5758</v>
      </c>
      <c r="X2674" s="40">
        <v>5039</v>
      </c>
      <c r="Y2674" s="40">
        <v>5039</v>
      </c>
      <c r="Z2674" s="9"/>
    </row>
    <row r="2675" spans="1:26" x14ac:dyDescent="0.2">
      <c r="A2675" s="22">
        <v>45042</v>
      </c>
      <c r="B2675" s="40">
        <v>4679</v>
      </c>
      <c r="C2675" s="40">
        <v>4680</v>
      </c>
      <c r="D2675" s="40">
        <v>4678</v>
      </c>
      <c r="E2675" s="40">
        <v>4679</v>
      </c>
      <c r="F2675" s="40">
        <v>5039</v>
      </c>
      <c r="G2675" s="40">
        <v>5399</v>
      </c>
      <c r="H2675" s="40">
        <v>5759</v>
      </c>
      <c r="I2675" s="40">
        <v>6118</v>
      </c>
      <c r="J2675" s="40">
        <v>5759</v>
      </c>
      <c r="K2675" s="40">
        <v>5759</v>
      </c>
      <c r="L2675" s="40">
        <v>5759</v>
      </c>
      <c r="M2675" s="40">
        <v>5758</v>
      </c>
      <c r="N2675" s="40">
        <v>5759</v>
      </c>
      <c r="O2675" s="40">
        <v>5399</v>
      </c>
      <c r="P2675" s="40">
        <v>5399</v>
      </c>
      <c r="Q2675" s="40">
        <v>5399</v>
      </c>
      <c r="R2675" s="40">
        <v>5758</v>
      </c>
      <c r="S2675" s="40">
        <v>5760</v>
      </c>
      <c r="T2675" s="40">
        <v>6118</v>
      </c>
      <c r="U2675" s="40">
        <v>6479</v>
      </c>
      <c r="V2675" s="40">
        <v>6118</v>
      </c>
      <c r="W2675" s="40">
        <v>5759</v>
      </c>
      <c r="X2675" s="40">
        <v>5039</v>
      </c>
      <c r="Y2675" s="40">
        <v>5039</v>
      </c>
      <c r="Z2675" s="9"/>
    </row>
    <row r="2676" spans="1:26" x14ac:dyDescent="0.2">
      <c r="A2676" s="22">
        <v>45043</v>
      </c>
      <c r="B2676" s="40">
        <v>4679</v>
      </c>
      <c r="C2676" s="40">
        <v>4679</v>
      </c>
      <c r="D2676" s="40">
        <v>4679</v>
      </c>
      <c r="E2676" s="40">
        <v>4679</v>
      </c>
      <c r="F2676" s="40">
        <v>5039</v>
      </c>
      <c r="G2676" s="40">
        <v>5399</v>
      </c>
      <c r="H2676" s="40">
        <v>5758</v>
      </c>
      <c r="I2676" s="40">
        <v>6119</v>
      </c>
      <c r="J2676" s="40">
        <v>5759</v>
      </c>
      <c r="K2676" s="40">
        <v>5759</v>
      </c>
      <c r="L2676" s="40">
        <v>5758</v>
      </c>
      <c r="M2676" s="40">
        <v>5759</v>
      </c>
      <c r="N2676" s="40">
        <v>5759</v>
      </c>
      <c r="O2676" s="40">
        <v>5399</v>
      </c>
      <c r="P2676" s="40">
        <v>5399</v>
      </c>
      <c r="Q2676" s="40">
        <v>5398</v>
      </c>
      <c r="R2676" s="40">
        <v>5759</v>
      </c>
      <c r="S2676" s="40">
        <v>5759</v>
      </c>
      <c r="T2676" s="40">
        <v>6119</v>
      </c>
      <c r="U2676" s="40">
        <v>6478</v>
      </c>
      <c r="V2676" s="40">
        <v>6119</v>
      </c>
      <c r="W2676" s="40">
        <v>5758</v>
      </c>
      <c r="X2676" s="40">
        <v>5040</v>
      </c>
      <c r="Y2676" s="40">
        <v>5039</v>
      </c>
      <c r="Z2676" s="9"/>
    </row>
    <row r="2677" spans="1:26" x14ac:dyDescent="0.2">
      <c r="A2677" s="22">
        <v>45044</v>
      </c>
      <c r="B2677" s="40">
        <v>4678</v>
      </c>
      <c r="C2677" s="40">
        <v>4680</v>
      </c>
      <c r="D2677" s="40">
        <v>4679</v>
      </c>
      <c r="E2677" s="40">
        <v>4678</v>
      </c>
      <c r="F2677" s="40">
        <v>5040</v>
      </c>
      <c r="G2677" s="40">
        <v>5398</v>
      </c>
      <c r="H2677" s="40">
        <v>5759</v>
      </c>
      <c r="I2677" s="40">
        <v>6118</v>
      </c>
      <c r="J2677" s="40">
        <v>5760</v>
      </c>
      <c r="K2677" s="40">
        <v>5759</v>
      </c>
      <c r="L2677" s="40">
        <v>5758</v>
      </c>
      <c r="M2677" s="40">
        <v>5759</v>
      </c>
      <c r="N2677" s="40">
        <v>5759</v>
      </c>
      <c r="O2677" s="40">
        <v>5399</v>
      </c>
      <c r="P2677" s="40">
        <v>5398</v>
      </c>
      <c r="Q2677" s="40">
        <v>5399</v>
      </c>
      <c r="R2677" s="40">
        <v>5759</v>
      </c>
      <c r="S2677" s="40">
        <v>5759</v>
      </c>
      <c r="T2677" s="40">
        <v>6119</v>
      </c>
      <c r="U2677" s="40">
        <v>6478</v>
      </c>
      <c r="V2677" s="40">
        <v>6119</v>
      </c>
      <c r="W2677" s="40">
        <v>5758</v>
      </c>
      <c r="X2677" s="40">
        <v>5040</v>
      </c>
      <c r="Y2677" s="40">
        <v>5038</v>
      </c>
      <c r="Z2677" s="9"/>
    </row>
    <row r="2678" spans="1:26" x14ac:dyDescent="0.2">
      <c r="A2678" s="22">
        <v>45045</v>
      </c>
      <c r="B2678" s="40">
        <v>4679</v>
      </c>
      <c r="C2678" s="40">
        <v>4680</v>
      </c>
      <c r="D2678" s="40">
        <v>4678</v>
      </c>
      <c r="E2678" s="40">
        <v>4680</v>
      </c>
      <c r="F2678" s="40">
        <v>5038</v>
      </c>
      <c r="G2678" s="40">
        <v>5039</v>
      </c>
      <c r="H2678" s="40">
        <v>5039</v>
      </c>
      <c r="I2678" s="40">
        <v>5039</v>
      </c>
      <c r="J2678" s="40">
        <v>5039</v>
      </c>
      <c r="K2678" s="40">
        <v>5039</v>
      </c>
      <c r="L2678" s="40">
        <v>5039</v>
      </c>
      <c r="M2678" s="40">
        <v>5039</v>
      </c>
      <c r="N2678" s="40">
        <v>5038</v>
      </c>
      <c r="O2678" s="40">
        <v>5040</v>
      </c>
      <c r="P2678" s="40">
        <v>5039</v>
      </c>
      <c r="Q2678" s="40">
        <v>5038</v>
      </c>
      <c r="R2678" s="40">
        <v>5039</v>
      </c>
      <c r="S2678" s="40">
        <v>5759</v>
      </c>
      <c r="T2678" s="40">
        <v>5759</v>
      </c>
      <c r="U2678" s="40">
        <v>6118</v>
      </c>
      <c r="V2678" s="40">
        <v>5759</v>
      </c>
      <c r="W2678" s="40">
        <v>5760</v>
      </c>
      <c r="X2678" s="40">
        <v>5038</v>
      </c>
      <c r="Y2678" s="40">
        <v>4679</v>
      </c>
      <c r="Z2678" s="9"/>
    </row>
    <row r="2679" spans="1:26" x14ac:dyDescent="0.2">
      <c r="A2679" s="22">
        <v>45046</v>
      </c>
      <c r="B2679" s="40">
        <v>4679</v>
      </c>
      <c r="C2679" s="40">
        <v>4319</v>
      </c>
      <c r="D2679" s="40">
        <v>4319</v>
      </c>
      <c r="E2679" s="40">
        <v>4319</v>
      </c>
      <c r="F2679" s="40">
        <v>4679</v>
      </c>
      <c r="G2679" s="40">
        <v>4680</v>
      </c>
      <c r="H2679" s="40">
        <v>4678</v>
      </c>
      <c r="I2679" s="40">
        <v>5039</v>
      </c>
      <c r="J2679" s="40">
        <v>5040</v>
      </c>
      <c r="K2679" s="40">
        <v>5038</v>
      </c>
      <c r="L2679" s="40">
        <v>5039</v>
      </c>
      <c r="M2679" s="40">
        <v>5038</v>
      </c>
      <c r="N2679" s="40">
        <v>5040</v>
      </c>
      <c r="O2679" s="40">
        <v>5039</v>
      </c>
      <c r="P2679" s="40">
        <v>5038</v>
      </c>
      <c r="Q2679" s="40">
        <v>5040</v>
      </c>
      <c r="R2679" s="40">
        <v>5038</v>
      </c>
      <c r="S2679" s="40">
        <v>5759</v>
      </c>
      <c r="T2679" s="40">
        <v>5759</v>
      </c>
      <c r="U2679" s="40">
        <v>5759</v>
      </c>
      <c r="V2679" s="40">
        <v>5759</v>
      </c>
      <c r="W2679" s="40">
        <v>5398</v>
      </c>
      <c r="X2679" s="40">
        <v>4680</v>
      </c>
      <c r="Y2679" s="40">
        <v>4678</v>
      </c>
      <c r="Z2679" s="9"/>
    </row>
    <row r="2680" spans="1:26" x14ac:dyDescent="0.2">
      <c r="A2680" s="22">
        <v>45047</v>
      </c>
      <c r="B2680" s="38">
        <v>4320</v>
      </c>
      <c r="C2680" s="38">
        <v>3958</v>
      </c>
      <c r="D2680" s="38">
        <v>3960</v>
      </c>
      <c r="E2680" s="38">
        <v>4318</v>
      </c>
      <c r="F2680" s="38">
        <v>4320</v>
      </c>
      <c r="G2680" s="38">
        <v>4318</v>
      </c>
      <c r="H2680" s="38">
        <v>4680</v>
      </c>
      <c r="I2680" s="38">
        <v>5038</v>
      </c>
      <c r="J2680" s="38">
        <v>5040</v>
      </c>
      <c r="K2680" s="38">
        <v>5038</v>
      </c>
      <c r="L2680" s="38">
        <v>5040</v>
      </c>
      <c r="M2680" s="38">
        <v>5038</v>
      </c>
      <c r="N2680" s="38">
        <v>5039</v>
      </c>
      <c r="O2680" s="38">
        <v>5399</v>
      </c>
      <c r="P2680" s="38">
        <v>6838</v>
      </c>
      <c r="Q2680" s="38">
        <v>7199</v>
      </c>
      <c r="R2680" s="38">
        <v>7918</v>
      </c>
      <c r="S2680" s="38">
        <v>7199</v>
      </c>
      <c r="T2680" s="38">
        <v>6838</v>
      </c>
      <c r="U2680" s="38">
        <v>5039</v>
      </c>
      <c r="V2680" s="38">
        <v>5039</v>
      </c>
      <c r="W2680" s="38">
        <v>5039</v>
      </c>
      <c r="X2680" s="38">
        <v>4679</v>
      </c>
      <c r="Y2680" s="38">
        <v>4319</v>
      </c>
      <c r="Z2680" s="9"/>
    </row>
    <row r="2681" spans="1:26" x14ac:dyDescent="0.2">
      <c r="A2681" s="22">
        <v>45048</v>
      </c>
      <c r="B2681" s="38">
        <v>4319</v>
      </c>
      <c r="C2681" s="38">
        <v>3959</v>
      </c>
      <c r="D2681" s="38">
        <v>3960</v>
      </c>
      <c r="E2681" s="38">
        <v>4318</v>
      </c>
      <c r="F2681" s="38">
        <v>4320</v>
      </c>
      <c r="G2681" s="38">
        <v>4319</v>
      </c>
      <c r="H2681" s="38">
        <v>4679</v>
      </c>
      <c r="I2681" s="38">
        <v>5038</v>
      </c>
      <c r="J2681" s="38">
        <v>5040</v>
      </c>
      <c r="K2681" s="38">
        <v>5038</v>
      </c>
      <c r="L2681" s="38">
        <v>5040</v>
      </c>
      <c r="M2681" s="38">
        <v>5038</v>
      </c>
      <c r="N2681" s="38">
        <v>5040</v>
      </c>
      <c r="O2681" s="38">
        <v>5398</v>
      </c>
      <c r="P2681" s="38">
        <v>6838</v>
      </c>
      <c r="Q2681" s="38">
        <v>7200</v>
      </c>
      <c r="R2681" s="38">
        <v>7918</v>
      </c>
      <c r="S2681" s="38">
        <v>7198</v>
      </c>
      <c r="T2681" s="38">
        <v>6838</v>
      </c>
      <c r="U2681" s="38">
        <v>5040</v>
      </c>
      <c r="V2681" s="38">
        <v>5038</v>
      </c>
      <c r="W2681" s="38">
        <v>5040</v>
      </c>
      <c r="X2681" s="38">
        <v>4678</v>
      </c>
      <c r="Y2681" s="38">
        <v>4320</v>
      </c>
      <c r="Z2681" s="9"/>
    </row>
    <row r="2682" spans="1:26" x14ac:dyDescent="0.2">
      <c r="A2682" s="22">
        <v>45049</v>
      </c>
      <c r="B2682" s="38">
        <v>4318</v>
      </c>
      <c r="C2682" s="38">
        <v>3960</v>
      </c>
      <c r="D2682" s="38">
        <v>3958</v>
      </c>
      <c r="E2682" s="38">
        <v>4320</v>
      </c>
      <c r="F2682" s="38">
        <v>4319</v>
      </c>
      <c r="G2682" s="38">
        <v>4319</v>
      </c>
      <c r="H2682" s="38">
        <v>4679</v>
      </c>
      <c r="I2682" s="38">
        <v>5039</v>
      </c>
      <c r="J2682" s="38">
        <v>5039</v>
      </c>
      <c r="K2682" s="38">
        <v>5039</v>
      </c>
      <c r="L2682" s="38">
        <v>5038</v>
      </c>
      <c r="M2682" s="38">
        <v>5040</v>
      </c>
      <c r="N2682" s="38">
        <v>5038</v>
      </c>
      <c r="O2682" s="38">
        <v>5399</v>
      </c>
      <c r="P2682" s="38">
        <v>6839</v>
      </c>
      <c r="Q2682" s="38">
        <v>7198</v>
      </c>
      <c r="R2682" s="38">
        <v>7919</v>
      </c>
      <c r="S2682" s="38">
        <v>7198</v>
      </c>
      <c r="T2682" s="38">
        <v>6839</v>
      </c>
      <c r="U2682" s="38">
        <v>5039</v>
      </c>
      <c r="V2682" s="38">
        <v>5038</v>
      </c>
      <c r="W2682" s="38">
        <v>5039</v>
      </c>
      <c r="X2682" s="38">
        <v>4679</v>
      </c>
      <c r="Y2682" s="38">
        <v>4319</v>
      </c>
      <c r="Z2682" s="9"/>
    </row>
    <row r="2683" spans="1:26" x14ac:dyDescent="0.2">
      <c r="A2683" s="22">
        <v>45050</v>
      </c>
      <c r="B2683" s="38">
        <v>4319</v>
      </c>
      <c r="C2683" s="38">
        <v>3960</v>
      </c>
      <c r="D2683" s="38">
        <v>3958</v>
      </c>
      <c r="E2683" s="38">
        <v>4320</v>
      </c>
      <c r="F2683" s="38">
        <v>4319</v>
      </c>
      <c r="G2683" s="38">
        <v>4319</v>
      </c>
      <c r="H2683" s="38">
        <v>4679</v>
      </c>
      <c r="I2683" s="38">
        <v>5039</v>
      </c>
      <c r="J2683" s="38">
        <v>5038</v>
      </c>
      <c r="K2683" s="38">
        <v>5040</v>
      </c>
      <c r="L2683" s="38">
        <v>5038</v>
      </c>
      <c r="M2683" s="38">
        <v>5040</v>
      </c>
      <c r="N2683" s="38">
        <v>5038</v>
      </c>
      <c r="O2683" s="38">
        <v>5400</v>
      </c>
      <c r="P2683" s="38">
        <v>6838</v>
      </c>
      <c r="Q2683" s="38">
        <v>7198</v>
      </c>
      <c r="R2683" s="38">
        <v>7918</v>
      </c>
      <c r="S2683" s="38">
        <v>7200</v>
      </c>
      <c r="T2683" s="38">
        <v>6838</v>
      </c>
      <c r="U2683" s="38">
        <v>5038</v>
      </c>
      <c r="V2683" s="38">
        <v>5040</v>
      </c>
      <c r="W2683" s="38">
        <v>5038</v>
      </c>
      <c r="X2683" s="38">
        <v>4680</v>
      </c>
      <c r="Y2683" s="38">
        <v>4318</v>
      </c>
      <c r="Z2683" s="9"/>
    </row>
    <row r="2684" spans="1:26" x14ac:dyDescent="0.2">
      <c r="A2684" s="22">
        <v>45051</v>
      </c>
      <c r="B2684" s="38">
        <v>4320</v>
      </c>
      <c r="C2684" s="38">
        <v>3958</v>
      </c>
      <c r="D2684" s="38">
        <v>3960</v>
      </c>
      <c r="E2684" s="38">
        <v>4319</v>
      </c>
      <c r="F2684" s="38">
        <v>4319</v>
      </c>
      <c r="G2684" s="38">
        <v>4319</v>
      </c>
      <c r="H2684" s="38">
        <v>4679</v>
      </c>
      <c r="I2684" s="38">
        <v>5039</v>
      </c>
      <c r="J2684" s="38">
        <v>5039</v>
      </c>
      <c r="K2684" s="38">
        <v>5039</v>
      </c>
      <c r="L2684" s="38">
        <v>5039</v>
      </c>
      <c r="M2684" s="38">
        <v>5039</v>
      </c>
      <c r="N2684" s="38">
        <v>5039</v>
      </c>
      <c r="O2684" s="38">
        <v>5398</v>
      </c>
      <c r="P2684" s="38">
        <v>6839</v>
      </c>
      <c r="Q2684" s="38">
        <v>7198</v>
      </c>
      <c r="R2684" s="38">
        <v>7919</v>
      </c>
      <c r="S2684" s="38">
        <v>7198</v>
      </c>
      <c r="T2684" s="38">
        <v>6839</v>
      </c>
      <c r="U2684" s="38">
        <v>5039</v>
      </c>
      <c r="V2684" s="38">
        <v>5039</v>
      </c>
      <c r="W2684" s="38">
        <v>5038</v>
      </c>
      <c r="X2684" s="38">
        <v>4680</v>
      </c>
      <c r="Y2684" s="38">
        <v>4318</v>
      </c>
      <c r="Z2684" s="9"/>
    </row>
    <row r="2685" spans="1:26" x14ac:dyDescent="0.2">
      <c r="A2685" s="22">
        <v>45052</v>
      </c>
      <c r="B2685" s="38">
        <v>4320</v>
      </c>
      <c r="C2685" s="38">
        <v>3959</v>
      </c>
      <c r="D2685" s="38">
        <v>3599</v>
      </c>
      <c r="E2685" s="38">
        <v>3600</v>
      </c>
      <c r="F2685" s="38">
        <v>3958</v>
      </c>
      <c r="G2685" s="38">
        <v>3960</v>
      </c>
      <c r="H2685" s="38">
        <v>4318</v>
      </c>
      <c r="I2685" s="38">
        <v>4320</v>
      </c>
      <c r="J2685" s="38">
        <v>4318</v>
      </c>
      <c r="K2685" s="38">
        <v>4320</v>
      </c>
      <c r="L2685" s="38">
        <v>4678</v>
      </c>
      <c r="M2685" s="38">
        <v>4680</v>
      </c>
      <c r="N2685" s="38">
        <v>4679</v>
      </c>
      <c r="O2685" s="38">
        <v>5039</v>
      </c>
      <c r="P2685" s="38">
        <v>5038</v>
      </c>
      <c r="Q2685" s="38">
        <v>6480</v>
      </c>
      <c r="R2685" s="38">
        <v>6478</v>
      </c>
      <c r="S2685" s="38">
        <v>7198</v>
      </c>
      <c r="T2685" s="38">
        <v>6479</v>
      </c>
      <c r="U2685" s="38">
        <v>6479</v>
      </c>
      <c r="V2685" s="38">
        <v>5038</v>
      </c>
      <c r="W2685" s="38">
        <v>4320</v>
      </c>
      <c r="X2685" s="38">
        <v>4318</v>
      </c>
      <c r="Y2685" s="38">
        <v>4320</v>
      </c>
      <c r="Z2685" s="9"/>
    </row>
    <row r="2686" spans="1:26" x14ac:dyDescent="0.2">
      <c r="A2686" s="22">
        <v>45053</v>
      </c>
      <c r="B2686" s="38">
        <v>3959</v>
      </c>
      <c r="C2686" s="38">
        <v>3599</v>
      </c>
      <c r="D2686" s="38">
        <v>3600</v>
      </c>
      <c r="E2686" s="38">
        <v>3598</v>
      </c>
      <c r="F2686" s="38">
        <v>3600</v>
      </c>
      <c r="G2686" s="38">
        <v>3599</v>
      </c>
      <c r="H2686" s="38">
        <v>3599</v>
      </c>
      <c r="I2686" s="38">
        <v>4320</v>
      </c>
      <c r="J2686" s="38">
        <v>4318</v>
      </c>
      <c r="K2686" s="38">
        <v>4320</v>
      </c>
      <c r="L2686" s="38">
        <v>4318</v>
      </c>
      <c r="M2686" s="38">
        <v>4680</v>
      </c>
      <c r="N2686" s="38">
        <v>4679</v>
      </c>
      <c r="O2686" s="38">
        <v>5039</v>
      </c>
      <c r="P2686" s="38">
        <v>5038</v>
      </c>
      <c r="Q2686" s="38">
        <v>6479</v>
      </c>
      <c r="R2686" s="38">
        <v>7199</v>
      </c>
      <c r="S2686" s="38">
        <v>7558</v>
      </c>
      <c r="T2686" s="38">
        <v>6839</v>
      </c>
      <c r="U2686" s="38">
        <v>6478</v>
      </c>
      <c r="V2686" s="38">
        <v>5039</v>
      </c>
      <c r="W2686" s="38">
        <v>4679</v>
      </c>
      <c r="X2686" s="38">
        <v>4319</v>
      </c>
      <c r="Y2686" s="38">
        <v>4319</v>
      </c>
      <c r="Z2686" s="9"/>
    </row>
    <row r="2687" spans="1:26" x14ac:dyDescent="0.2">
      <c r="A2687" s="22">
        <v>45054</v>
      </c>
      <c r="B2687" s="38">
        <v>4319</v>
      </c>
      <c r="C2687" s="38">
        <v>3959</v>
      </c>
      <c r="D2687" s="38">
        <v>3960</v>
      </c>
      <c r="E2687" s="38">
        <v>4318</v>
      </c>
      <c r="F2687" s="38">
        <v>4320</v>
      </c>
      <c r="G2687" s="38">
        <v>4319</v>
      </c>
      <c r="H2687" s="38">
        <v>4679</v>
      </c>
      <c r="I2687" s="38">
        <v>5038</v>
      </c>
      <c r="J2687" s="38">
        <v>5040</v>
      </c>
      <c r="K2687" s="38">
        <v>5038</v>
      </c>
      <c r="L2687" s="38">
        <v>5040</v>
      </c>
      <c r="M2687" s="38">
        <v>5038</v>
      </c>
      <c r="N2687" s="38">
        <v>5040</v>
      </c>
      <c r="O2687" s="38">
        <v>5398</v>
      </c>
      <c r="P2687" s="38">
        <v>6838</v>
      </c>
      <c r="Q2687" s="38">
        <v>7200</v>
      </c>
      <c r="R2687" s="38">
        <v>7918</v>
      </c>
      <c r="S2687" s="38">
        <v>7198</v>
      </c>
      <c r="T2687" s="38">
        <v>6838</v>
      </c>
      <c r="U2687" s="38">
        <v>5040</v>
      </c>
      <c r="V2687" s="38">
        <v>5038</v>
      </c>
      <c r="W2687" s="38">
        <v>5040</v>
      </c>
      <c r="X2687" s="38">
        <v>4678</v>
      </c>
      <c r="Y2687" s="38">
        <v>4320</v>
      </c>
      <c r="Z2687" s="9"/>
    </row>
    <row r="2688" spans="1:26" x14ac:dyDescent="0.2">
      <c r="A2688" s="22">
        <v>45055</v>
      </c>
      <c r="B2688" s="38">
        <v>4318</v>
      </c>
      <c r="C2688" s="38">
        <v>3960</v>
      </c>
      <c r="D2688" s="38">
        <v>3959</v>
      </c>
      <c r="E2688" s="38">
        <v>4319</v>
      </c>
      <c r="F2688" s="38">
        <v>4319</v>
      </c>
      <c r="G2688" s="38">
        <v>4319</v>
      </c>
      <c r="H2688" s="38">
        <v>4679</v>
      </c>
      <c r="I2688" s="38">
        <v>5039</v>
      </c>
      <c r="J2688" s="38">
        <v>5039</v>
      </c>
      <c r="K2688" s="38">
        <v>5039</v>
      </c>
      <c r="L2688" s="38">
        <v>5039</v>
      </c>
      <c r="M2688" s="38">
        <v>5039</v>
      </c>
      <c r="N2688" s="38">
        <v>5038</v>
      </c>
      <c r="O2688" s="38">
        <v>5399</v>
      </c>
      <c r="P2688" s="38">
        <v>6839</v>
      </c>
      <c r="Q2688" s="38">
        <v>7198</v>
      </c>
      <c r="R2688" s="38">
        <v>7919</v>
      </c>
      <c r="S2688" s="38">
        <v>7198</v>
      </c>
      <c r="T2688" s="38">
        <v>6838</v>
      </c>
      <c r="U2688" s="38">
        <v>5040</v>
      </c>
      <c r="V2688" s="38">
        <v>5038</v>
      </c>
      <c r="W2688" s="38">
        <v>5040</v>
      </c>
      <c r="X2688" s="38">
        <v>4678</v>
      </c>
      <c r="Y2688" s="38">
        <v>4320</v>
      </c>
      <c r="Z2688" s="9"/>
    </row>
    <row r="2689" spans="1:26" x14ac:dyDescent="0.2">
      <c r="A2689" s="22">
        <v>45056</v>
      </c>
      <c r="B2689" s="38">
        <v>4318</v>
      </c>
      <c r="C2689" s="38">
        <v>3960</v>
      </c>
      <c r="D2689" s="38">
        <v>3958</v>
      </c>
      <c r="E2689" s="38">
        <v>4320</v>
      </c>
      <c r="F2689" s="38">
        <v>4319</v>
      </c>
      <c r="G2689" s="38">
        <v>4319</v>
      </c>
      <c r="H2689" s="38">
        <v>4679</v>
      </c>
      <c r="I2689" s="38">
        <v>5039</v>
      </c>
      <c r="J2689" s="38">
        <v>5038</v>
      </c>
      <c r="K2689" s="38">
        <v>5040</v>
      </c>
      <c r="L2689" s="38">
        <v>5038</v>
      </c>
      <c r="M2689" s="38">
        <v>5040</v>
      </c>
      <c r="N2689" s="38">
        <v>5038</v>
      </c>
      <c r="O2689" s="38">
        <v>5400</v>
      </c>
      <c r="P2689" s="38">
        <v>6838</v>
      </c>
      <c r="Q2689" s="38">
        <v>7198</v>
      </c>
      <c r="R2689" s="38">
        <v>7918</v>
      </c>
      <c r="S2689" s="38">
        <v>7200</v>
      </c>
      <c r="T2689" s="38">
        <v>6838</v>
      </c>
      <c r="U2689" s="38">
        <v>5038</v>
      </c>
      <c r="V2689" s="38">
        <v>5040</v>
      </c>
      <c r="W2689" s="38">
        <v>5038</v>
      </c>
      <c r="X2689" s="38">
        <v>4680</v>
      </c>
      <c r="Y2689" s="38">
        <v>4318</v>
      </c>
      <c r="Z2689" s="9"/>
    </row>
    <row r="2690" spans="1:26" x14ac:dyDescent="0.2">
      <c r="A2690" s="22">
        <v>45057</v>
      </c>
      <c r="B2690" s="38">
        <v>4320</v>
      </c>
      <c r="C2690" s="38">
        <v>3959</v>
      </c>
      <c r="D2690" s="38">
        <v>3959</v>
      </c>
      <c r="E2690" s="38">
        <v>4319</v>
      </c>
      <c r="F2690" s="38">
        <v>4319</v>
      </c>
      <c r="G2690" s="38">
        <v>4319</v>
      </c>
      <c r="H2690" s="38">
        <v>4679</v>
      </c>
      <c r="I2690" s="38">
        <v>5039</v>
      </c>
      <c r="J2690" s="38">
        <v>5039</v>
      </c>
      <c r="K2690" s="38">
        <v>5039</v>
      </c>
      <c r="L2690" s="38">
        <v>5039</v>
      </c>
      <c r="M2690" s="38">
        <v>5039</v>
      </c>
      <c r="N2690" s="38">
        <v>5039</v>
      </c>
      <c r="O2690" s="38">
        <v>5399</v>
      </c>
      <c r="P2690" s="38">
        <v>6838</v>
      </c>
      <c r="Q2690" s="38">
        <v>7198</v>
      </c>
      <c r="R2690" s="38">
        <v>7919</v>
      </c>
      <c r="S2690" s="38">
        <v>7198</v>
      </c>
      <c r="T2690" s="38">
        <v>6839</v>
      </c>
      <c r="U2690" s="38">
        <v>5039</v>
      </c>
      <c r="V2690" s="38">
        <v>5039</v>
      </c>
      <c r="W2690" s="38">
        <v>5038</v>
      </c>
      <c r="X2690" s="38">
        <v>4320</v>
      </c>
      <c r="Y2690" s="38">
        <v>4319</v>
      </c>
      <c r="Z2690" s="9"/>
    </row>
    <row r="2691" spans="1:26" x14ac:dyDescent="0.2">
      <c r="A2691" s="22">
        <v>45058</v>
      </c>
      <c r="B2691" s="38">
        <v>4319</v>
      </c>
      <c r="C2691" s="38">
        <v>3959</v>
      </c>
      <c r="D2691" s="38">
        <v>3959</v>
      </c>
      <c r="E2691" s="38">
        <v>4320</v>
      </c>
      <c r="F2691" s="38">
        <v>4318</v>
      </c>
      <c r="G2691" s="38">
        <v>4320</v>
      </c>
      <c r="H2691" s="38">
        <v>4678</v>
      </c>
      <c r="I2691" s="38">
        <v>5040</v>
      </c>
      <c r="J2691" s="38">
        <v>5038</v>
      </c>
      <c r="K2691" s="38">
        <v>5040</v>
      </c>
      <c r="L2691" s="38">
        <v>5038</v>
      </c>
      <c r="M2691" s="38">
        <v>5039</v>
      </c>
      <c r="N2691" s="38">
        <v>5039</v>
      </c>
      <c r="O2691" s="38">
        <v>5398</v>
      </c>
      <c r="P2691" s="38">
        <v>6840</v>
      </c>
      <c r="Q2691" s="38">
        <v>7198</v>
      </c>
      <c r="R2691" s="38">
        <v>7918</v>
      </c>
      <c r="S2691" s="38">
        <v>7198</v>
      </c>
      <c r="T2691" s="38">
        <v>6839</v>
      </c>
      <c r="U2691" s="38">
        <v>5039</v>
      </c>
      <c r="V2691" s="38">
        <v>5039</v>
      </c>
      <c r="W2691" s="38">
        <v>5039</v>
      </c>
      <c r="X2691" s="38">
        <v>4319</v>
      </c>
      <c r="Y2691" s="38">
        <v>4319</v>
      </c>
      <c r="Z2691" s="9"/>
    </row>
    <row r="2692" spans="1:26" x14ac:dyDescent="0.2">
      <c r="A2692" s="22">
        <v>45059</v>
      </c>
      <c r="B2692" s="38">
        <v>4319</v>
      </c>
      <c r="C2692" s="38">
        <v>3959</v>
      </c>
      <c r="D2692" s="38">
        <v>3600</v>
      </c>
      <c r="E2692" s="38">
        <v>3598</v>
      </c>
      <c r="F2692" s="38">
        <v>3960</v>
      </c>
      <c r="G2692" s="38">
        <v>3959</v>
      </c>
      <c r="H2692" s="38">
        <v>4319</v>
      </c>
      <c r="I2692" s="38">
        <v>4319</v>
      </c>
      <c r="J2692" s="38">
        <v>4319</v>
      </c>
      <c r="K2692" s="38">
        <v>4319</v>
      </c>
      <c r="L2692" s="38">
        <v>4679</v>
      </c>
      <c r="M2692" s="38">
        <v>4679</v>
      </c>
      <c r="N2692" s="38">
        <v>4679</v>
      </c>
      <c r="O2692" s="38">
        <v>5039</v>
      </c>
      <c r="P2692" s="38">
        <v>5039</v>
      </c>
      <c r="Q2692" s="38">
        <v>6479</v>
      </c>
      <c r="R2692" s="38">
        <v>6478</v>
      </c>
      <c r="S2692" s="38">
        <v>7199</v>
      </c>
      <c r="T2692" s="38">
        <v>6479</v>
      </c>
      <c r="U2692" s="38">
        <v>6478</v>
      </c>
      <c r="V2692" s="38">
        <v>5039</v>
      </c>
      <c r="W2692" s="38">
        <v>4319</v>
      </c>
      <c r="X2692" s="38">
        <v>4319</v>
      </c>
      <c r="Y2692" s="38">
        <v>4319</v>
      </c>
      <c r="Z2692" s="9"/>
    </row>
    <row r="2693" spans="1:26" x14ac:dyDescent="0.2">
      <c r="A2693" s="22">
        <v>45060</v>
      </c>
      <c r="B2693" s="38">
        <v>3960</v>
      </c>
      <c r="C2693" s="38">
        <v>3598</v>
      </c>
      <c r="D2693" s="38">
        <v>3600</v>
      </c>
      <c r="E2693" s="38">
        <v>3599</v>
      </c>
      <c r="F2693" s="38">
        <v>3599</v>
      </c>
      <c r="G2693" s="38">
        <v>3600</v>
      </c>
      <c r="H2693" s="38">
        <v>3599</v>
      </c>
      <c r="I2693" s="38">
        <v>4319</v>
      </c>
      <c r="J2693" s="38">
        <v>4319</v>
      </c>
      <c r="K2693" s="38">
        <v>4319</v>
      </c>
      <c r="L2693" s="38">
        <v>4319</v>
      </c>
      <c r="M2693" s="38">
        <v>4679</v>
      </c>
      <c r="N2693" s="38">
        <v>4679</v>
      </c>
      <c r="O2693" s="38">
        <v>5039</v>
      </c>
      <c r="P2693" s="38">
        <v>5039</v>
      </c>
      <c r="Q2693" s="38">
        <v>6479</v>
      </c>
      <c r="R2693" s="38">
        <v>7198</v>
      </c>
      <c r="S2693" s="38">
        <v>7558</v>
      </c>
      <c r="T2693" s="38">
        <v>6838</v>
      </c>
      <c r="U2693" s="38">
        <v>6480</v>
      </c>
      <c r="V2693" s="38">
        <v>5038</v>
      </c>
      <c r="W2693" s="38">
        <v>4680</v>
      </c>
      <c r="X2693" s="38">
        <v>4318</v>
      </c>
      <c r="Y2693" s="38">
        <v>4320</v>
      </c>
      <c r="Z2693" s="9"/>
    </row>
    <row r="2694" spans="1:26" x14ac:dyDescent="0.2">
      <c r="A2694" s="22">
        <v>45061</v>
      </c>
      <c r="B2694" s="38">
        <v>4318</v>
      </c>
      <c r="C2694" s="38">
        <v>3960</v>
      </c>
      <c r="D2694" s="38">
        <v>3959</v>
      </c>
      <c r="E2694" s="38">
        <v>4319</v>
      </c>
      <c r="F2694" s="38">
        <v>4319</v>
      </c>
      <c r="G2694" s="38">
        <v>4319</v>
      </c>
      <c r="H2694" s="38">
        <v>4679</v>
      </c>
      <c r="I2694" s="38">
        <v>5039</v>
      </c>
      <c r="J2694" s="38">
        <v>5039</v>
      </c>
      <c r="K2694" s="38">
        <v>5039</v>
      </c>
      <c r="L2694" s="38">
        <v>5039</v>
      </c>
      <c r="M2694" s="38">
        <v>5039</v>
      </c>
      <c r="N2694" s="38">
        <v>5039</v>
      </c>
      <c r="O2694" s="38">
        <v>5399</v>
      </c>
      <c r="P2694" s="38">
        <v>6838</v>
      </c>
      <c r="Q2694" s="38">
        <v>7199</v>
      </c>
      <c r="R2694" s="38">
        <v>7918</v>
      </c>
      <c r="S2694" s="38">
        <v>7198</v>
      </c>
      <c r="T2694" s="38">
        <v>6839</v>
      </c>
      <c r="U2694" s="38">
        <v>5039</v>
      </c>
      <c r="V2694" s="38">
        <v>5039</v>
      </c>
      <c r="W2694" s="38">
        <v>5039</v>
      </c>
      <c r="X2694" s="38">
        <v>4319</v>
      </c>
      <c r="Y2694" s="38">
        <v>4319</v>
      </c>
      <c r="Z2694" s="9"/>
    </row>
    <row r="2695" spans="1:26" x14ac:dyDescent="0.2">
      <c r="A2695" s="22">
        <v>45062</v>
      </c>
      <c r="B2695" s="38">
        <v>4319</v>
      </c>
      <c r="C2695" s="38">
        <v>3959</v>
      </c>
      <c r="D2695" s="38">
        <v>3959</v>
      </c>
      <c r="E2695" s="38">
        <v>4319</v>
      </c>
      <c r="F2695" s="38">
        <v>4319</v>
      </c>
      <c r="G2695" s="38">
        <v>4319</v>
      </c>
      <c r="H2695" s="38">
        <v>4680</v>
      </c>
      <c r="I2695" s="38">
        <v>5038</v>
      </c>
      <c r="J2695" s="38">
        <v>5039</v>
      </c>
      <c r="K2695" s="38">
        <v>5039</v>
      </c>
      <c r="L2695" s="38">
        <v>5039</v>
      </c>
      <c r="M2695" s="38">
        <v>5039</v>
      </c>
      <c r="N2695" s="38">
        <v>5039</v>
      </c>
      <c r="O2695" s="38">
        <v>5399</v>
      </c>
      <c r="P2695" s="38">
        <v>6838</v>
      </c>
      <c r="Q2695" s="38">
        <v>7198</v>
      </c>
      <c r="R2695" s="38">
        <v>7919</v>
      </c>
      <c r="S2695" s="38">
        <v>7199</v>
      </c>
      <c r="T2695" s="38">
        <v>6838</v>
      </c>
      <c r="U2695" s="38">
        <v>5038</v>
      </c>
      <c r="V2695" s="38">
        <v>5040</v>
      </c>
      <c r="W2695" s="38">
        <v>5038</v>
      </c>
      <c r="X2695" s="38">
        <v>4320</v>
      </c>
      <c r="Y2695" s="38">
        <v>4318</v>
      </c>
      <c r="Z2695" s="9"/>
    </row>
    <row r="2696" spans="1:26" x14ac:dyDescent="0.2">
      <c r="A2696" s="22">
        <v>45063</v>
      </c>
      <c r="B2696" s="38">
        <v>4320</v>
      </c>
      <c r="C2696" s="38">
        <v>3960</v>
      </c>
      <c r="D2696" s="38">
        <v>3958</v>
      </c>
      <c r="E2696" s="38">
        <v>4320</v>
      </c>
      <c r="F2696" s="38">
        <v>4318</v>
      </c>
      <c r="G2696" s="38">
        <v>4320</v>
      </c>
      <c r="H2696" s="38">
        <v>4678</v>
      </c>
      <c r="I2696" s="38">
        <v>5040</v>
      </c>
      <c r="J2696" s="38">
        <v>5038</v>
      </c>
      <c r="K2696" s="38">
        <v>5040</v>
      </c>
      <c r="L2696" s="38">
        <v>5038</v>
      </c>
      <c r="M2696" s="38">
        <v>5039</v>
      </c>
      <c r="N2696" s="38">
        <v>5039</v>
      </c>
      <c r="O2696" s="38">
        <v>5399</v>
      </c>
      <c r="P2696" s="38">
        <v>6839</v>
      </c>
      <c r="Q2696" s="38">
        <v>7198</v>
      </c>
      <c r="R2696" s="38">
        <v>7918</v>
      </c>
      <c r="S2696" s="38">
        <v>7199</v>
      </c>
      <c r="T2696" s="38">
        <v>6838</v>
      </c>
      <c r="U2696" s="38">
        <v>5039</v>
      </c>
      <c r="V2696" s="38">
        <v>5039</v>
      </c>
      <c r="W2696" s="38">
        <v>5039</v>
      </c>
      <c r="X2696" s="38">
        <v>4319</v>
      </c>
      <c r="Y2696" s="38">
        <v>4319</v>
      </c>
      <c r="Z2696" s="9"/>
    </row>
    <row r="2697" spans="1:26" x14ac:dyDescent="0.2">
      <c r="A2697" s="22">
        <v>45064</v>
      </c>
      <c r="B2697" s="38">
        <v>4319</v>
      </c>
      <c r="C2697" s="38">
        <v>3959</v>
      </c>
      <c r="D2697" s="38">
        <v>3959</v>
      </c>
      <c r="E2697" s="38">
        <v>4320</v>
      </c>
      <c r="F2697" s="38">
        <v>4319</v>
      </c>
      <c r="G2697" s="38">
        <v>4319</v>
      </c>
      <c r="H2697" s="38">
        <v>4679</v>
      </c>
      <c r="I2697" s="38">
        <v>5039</v>
      </c>
      <c r="J2697" s="38">
        <v>5038</v>
      </c>
      <c r="K2697" s="38">
        <v>5040</v>
      </c>
      <c r="L2697" s="38">
        <v>5038</v>
      </c>
      <c r="M2697" s="38">
        <v>5040</v>
      </c>
      <c r="N2697" s="38">
        <v>5038</v>
      </c>
      <c r="O2697" s="38">
        <v>5399</v>
      </c>
      <c r="P2697" s="38">
        <v>6839</v>
      </c>
      <c r="Q2697" s="38">
        <v>7198</v>
      </c>
      <c r="R2697" s="38">
        <v>7918</v>
      </c>
      <c r="S2697" s="38">
        <v>7199</v>
      </c>
      <c r="T2697" s="38">
        <v>6839</v>
      </c>
      <c r="U2697" s="38">
        <v>5038</v>
      </c>
      <c r="V2697" s="38">
        <v>5040</v>
      </c>
      <c r="W2697" s="38">
        <v>5038</v>
      </c>
      <c r="X2697" s="38">
        <v>4320</v>
      </c>
      <c r="Y2697" s="38">
        <v>4318</v>
      </c>
      <c r="Z2697" s="9"/>
    </row>
    <row r="2698" spans="1:26" x14ac:dyDescent="0.2">
      <c r="A2698" s="22">
        <v>45065</v>
      </c>
      <c r="B2698" s="38">
        <v>4320</v>
      </c>
      <c r="C2698" s="38">
        <v>3958</v>
      </c>
      <c r="D2698" s="38">
        <v>3960</v>
      </c>
      <c r="E2698" s="38">
        <v>4318</v>
      </c>
      <c r="F2698" s="38">
        <v>4320</v>
      </c>
      <c r="G2698" s="38">
        <v>4319</v>
      </c>
      <c r="H2698" s="38">
        <v>4679</v>
      </c>
      <c r="I2698" s="38">
        <v>5039</v>
      </c>
      <c r="J2698" s="38">
        <v>5039</v>
      </c>
      <c r="K2698" s="38">
        <v>5038</v>
      </c>
      <c r="L2698" s="38">
        <v>5040</v>
      </c>
      <c r="M2698" s="38">
        <v>5038</v>
      </c>
      <c r="N2698" s="38">
        <v>5040</v>
      </c>
      <c r="O2698" s="38">
        <v>5398</v>
      </c>
      <c r="P2698" s="38">
        <v>6839</v>
      </c>
      <c r="Q2698" s="38">
        <v>7199</v>
      </c>
      <c r="R2698" s="38">
        <v>7918</v>
      </c>
      <c r="S2698" s="38">
        <v>7198</v>
      </c>
      <c r="T2698" s="38">
        <v>6839</v>
      </c>
      <c r="U2698" s="38">
        <v>5039</v>
      </c>
      <c r="V2698" s="38">
        <v>5038</v>
      </c>
      <c r="W2698" s="38">
        <v>5040</v>
      </c>
      <c r="X2698" s="38">
        <v>4318</v>
      </c>
      <c r="Y2698" s="38">
        <v>4320</v>
      </c>
      <c r="Z2698" s="9"/>
    </row>
    <row r="2699" spans="1:26" x14ac:dyDescent="0.2">
      <c r="A2699" s="22">
        <v>45066</v>
      </c>
      <c r="B2699" s="38">
        <v>4319</v>
      </c>
      <c r="C2699" s="38">
        <v>3959</v>
      </c>
      <c r="D2699" s="38">
        <v>3599</v>
      </c>
      <c r="E2699" s="38">
        <v>3599</v>
      </c>
      <c r="F2699" s="38">
        <v>3959</v>
      </c>
      <c r="G2699" s="38">
        <v>3960</v>
      </c>
      <c r="H2699" s="38">
        <v>4319</v>
      </c>
      <c r="I2699" s="38">
        <v>4319</v>
      </c>
      <c r="J2699" s="38">
        <v>4319</v>
      </c>
      <c r="K2699" s="38">
        <v>4319</v>
      </c>
      <c r="L2699" s="38">
        <v>4679</v>
      </c>
      <c r="M2699" s="38">
        <v>4679</v>
      </c>
      <c r="N2699" s="38">
        <v>4679</v>
      </c>
      <c r="O2699" s="38">
        <v>5039</v>
      </c>
      <c r="P2699" s="38">
        <v>5038</v>
      </c>
      <c r="Q2699" s="38">
        <v>6480</v>
      </c>
      <c r="R2699" s="38">
        <v>6478</v>
      </c>
      <c r="S2699" s="38">
        <v>7198</v>
      </c>
      <c r="T2699" s="38">
        <v>6479</v>
      </c>
      <c r="U2699" s="38">
        <v>6479</v>
      </c>
      <c r="V2699" s="38">
        <v>5038</v>
      </c>
      <c r="W2699" s="38">
        <v>4320</v>
      </c>
      <c r="X2699" s="38">
        <v>4318</v>
      </c>
      <c r="Y2699" s="38">
        <v>4320</v>
      </c>
      <c r="Z2699" s="9"/>
    </row>
    <row r="2700" spans="1:26" x14ac:dyDescent="0.2">
      <c r="A2700" s="22">
        <v>45067</v>
      </c>
      <c r="B2700" s="38">
        <v>3959</v>
      </c>
      <c r="C2700" s="38">
        <v>3599</v>
      </c>
      <c r="D2700" s="38">
        <v>3600</v>
      </c>
      <c r="E2700" s="38">
        <v>3598</v>
      </c>
      <c r="F2700" s="38">
        <v>3600</v>
      </c>
      <c r="G2700" s="38">
        <v>3600</v>
      </c>
      <c r="H2700" s="38">
        <v>3598</v>
      </c>
      <c r="I2700" s="38">
        <v>4320</v>
      </c>
      <c r="J2700" s="38">
        <v>4318</v>
      </c>
      <c r="K2700" s="38">
        <v>4320</v>
      </c>
      <c r="L2700" s="38">
        <v>4318</v>
      </c>
      <c r="M2700" s="38">
        <v>4680</v>
      </c>
      <c r="N2700" s="38">
        <v>4678</v>
      </c>
      <c r="O2700" s="38">
        <v>5040</v>
      </c>
      <c r="P2700" s="38">
        <v>5038</v>
      </c>
      <c r="Q2700" s="38">
        <v>6479</v>
      </c>
      <c r="R2700" s="38">
        <v>7199</v>
      </c>
      <c r="S2700" s="38">
        <v>7558</v>
      </c>
      <c r="T2700" s="38">
        <v>6838</v>
      </c>
      <c r="U2700" s="38">
        <v>6479</v>
      </c>
      <c r="V2700" s="38">
        <v>5039</v>
      </c>
      <c r="W2700" s="38">
        <v>4679</v>
      </c>
      <c r="X2700" s="38">
        <v>4319</v>
      </c>
      <c r="Y2700" s="38">
        <v>4319</v>
      </c>
      <c r="Z2700" s="9"/>
    </row>
    <row r="2701" spans="1:26" x14ac:dyDescent="0.2">
      <c r="A2701" s="22">
        <v>45068</v>
      </c>
      <c r="B2701" s="38">
        <v>4319</v>
      </c>
      <c r="C2701" s="38">
        <v>3959</v>
      </c>
      <c r="D2701" s="38">
        <v>3959</v>
      </c>
      <c r="E2701" s="38">
        <v>3960</v>
      </c>
      <c r="F2701" s="38">
        <v>4319</v>
      </c>
      <c r="G2701" s="38">
        <v>4319</v>
      </c>
      <c r="H2701" s="38">
        <v>4679</v>
      </c>
      <c r="I2701" s="38">
        <v>5039</v>
      </c>
      <c r="J2701" s="38">
        <v>5039</v>
      </c>
      <c r="K2701" s="38">
        <v>5038</v>
      </c>
      <c r="L2701" s="38">
        <v>5040</v>
      </c>
      <c r="M2701" s="38">
        <v>5038</v>
      </c>
      <c r="N2701" s="38">
        <v>5039</v>
      </c>
      <c r="O2701" s="38">
        <v>5399</v>
      </c>
      <c r="P2701" s="38">
        <v>6838</v>
      </c>
      <c r="Q2701" s="38">
        <v>7199</v>
      </c>
      <c r="R2701" s="38">
        <v>7919</v>
      </c>
      <c r="S2701" s="38">
        <v>7198</v>
      </c>
      <c r="T2701" s="38">
        <v>6838</v>
      </c>
      <c r="U2701" s="38">
        <v>5040</v>
      </c>
      <c r="V2701" s="38">
        <v>5038</v>
      </c>
      <c r="W2701" s="38">
        <v>5040</v>
      </c>
      <c r="X2701" s="38">
        <v>4318</v>
      </c>
      <c r="Y2701" s="38">
        <v>4320</v>
      </c>
      <c r="Z2701" s="9"/>
    </row>
    <row r="2702" spans="1:26" x14ac:dyDescent="0.2">
      <c r="A2702" s="22">
        <v>45069</v>
      </c>
      <c r="B2702" s="38">
        <v>4318</v>
      </c>
      <c r="C2702" s="38">
        <v>3960</v>
      </c>
      <c r="D2702" s="38">
        <v>3958</v>
      </c>
      <c r="E2702" s="38">
        <v>3960</v>
      </c>
      <c r="F2702" s="38">
        <v>4319</v>
      </c>
      <c r="G2702" s="38">
        <v>4319</v>
      </c>
      <c r="H2702" s="38">
        <v>4679</v>
      </c>
      <c r="I2702" s="38">
        <v>5039</v>
      </c>
      <c r="J2702" s="38">
        <v>5039</v>
      </c>
      <c r="K2702" s="38">
        <v>5039</v>
      </c>
      <c r="L2702" s="38">
        <v>5038</v>
      </c>
      <c r="M2702" s="38">
        <v>5040</v>
      </c>
      <c r="N2702" s="38">
        <v>5038</v>
      </c>
      <c r="O2702" s="38">
        <v>5400</v>
      </c>
      <c r="P2702" s="38">
        <v>6838</v>
      </c>
      <c r="Q2702" s="38">
        <v>7198</v>
      </c>
      <c r="R2702" s="38">
        <v>7919</v>
      </c>
      <c r="S2702" s="38">
        <v>7198</v>
      </c>
      <c r="T2702" s="38">
        <v>6839</v>
      </c>
      <c r="U2702" s="38">
        <v>5039</v>
      </c>
      <c r="V2702" s="38">
        <v>5039</v>
      </c>
      <c r="W2702" s="38">
        <v>5038</v>
      </c>
      <c r="X2702" s="38">
        <v>4320</v>
      </c>
      <c r="Y2702" s="38">
        <v>4319</v>
      </c>
      <c r="Z2702" s="9"/>
    </row>
    <row r="2703" spans="1:26" x14ac:dyDescent="0.2">
      <c r="A2703" s="22">
        <v>45070</v>
      </c>
      <c r="B2703" s="38">
        <v>4319</v>
      </c>
      <c r="C2703" s="38">
        <v>3959</v>
      </c>
      <c r="D2703" s="38">
        <v>3959</v>
      </c>
      <c r="E2703" s="38">
        <v>3959</v>
      </c>
      <c r="F2703" s="38">
        <v>4319</v>
      </c>
      <c r="G2703" s="38">
        <v>4319</v>
      </c>
      <c r="H2703" s="38">
        <v>4680</v>
      </c>
      <c r="I2703" s="38">
        <v>5038</v>
      </c>
      <c r="J2703" s="38">
        <v>5039</v>
      </c>
      <c r="K2703" s="38">
        <v>5039</v>
      </c>
      <c r="L2703" s="38">
        <v>5039</v>
      </c>
      <c r="M2703" s="38">
        <v>5039</v>
      </c>
      <c r="N2703" s="38">
        <v>5039</v>
      </c>
      <c r="O2703" s="38">
        <v>5399</v>
      </c>
      <c r="P2703" s="38">
        <v>6838</v>
      </c>
      <c r="Q2703" s="38">
        <v>7198</v>
      </c>
      <c r="R2703" s="38">
        <v>7919</v>
      </c>
      <c r="S2703" s="38">
        <v>7199</v>
      </c>
      <c r="T2703" s="38">
        <v>6838</v>
      </c>
      <c r="U2703" s="38">
        <v>5039</v>
      </c>
      <c r="V2703" s="38">
        <v>5039</v>
      </c>
      <c r="W2703" s="38">
        <v>5038</v>
      </c>
      <c r="X2703" s="38">
        <v>4320</v>
      </c>
      <c r="Y2703" s="38">
        <v>4319</v>
      </c>
      <c r="Z2703" s="9"/>
    </row>
    <row r="2704" spans="1:26" x14ac:dyDescent="0.2">
      <c r="A2704" s="22">
        <v>45071</v>
      </c>
      <c r="B2704" s="38">
        <v>4319</v>
      </c>
      <c r="C2704" s="38">
        <v>3960</v>
      </c>
      <c r="D2704" s="38">
        <v>3958</v>
      </c>
      <c r="E2704" s="38">
        <v>3960</v>
      </c>
      <c r="F2704" s="38">
        <v>4318</v>
      </c>
      <c r="G2704" s="38">
        <v>4320</v>
      </c>
      <c r="H2704" s="38">
        <v>4678</v>
      </c>
      <c r="I2704" s="38">
        <v>5040</v>
      </c>
      <c r="J2704" s="38">
        <v>5038</v>
      </c>
      <c r="K2704" s="38">
        <v>5040</v>
      </c>
      <c r="L2704" s="38">
        <v>5038</v>
      </c>
      <c r="M2704" s="38">
        <v>5040</v>
      </c>
      <c r="N2704" s="38">
        <v>5038</v>
      </c>
      <c r="O2704" s="38">
        <v>5399</v>
      </c>
      <c r="P2704" s="38">
        <v>6839</v>
      </c>
      <c r="Q2704" s="38">
        <v>7198</v>
      </c>
      <c r="R2704" s="38">
        <v>7918</v>
      </c>
      <c r="S2704" s="38">
        <v>7199</v>
      </c>
      <c r="T2704" s="38">
        <v>6838</v>
      </c>
      <c r="U2704" s="38">
        <v>5039</v>
      </c>
      <c r="V2704" s="38">
        <v>5039</v>
      </c>
      <c r="W2704" s="38">
        <v>5039</v>
      </c>
      <c r="X2704" s="38">
        <v>4319</v>
      </c>
      <c r="Y2704" s="38">
        <v>4319</v>
      </c>
      <c r="Z2704" s="9"/>
    </row>
    <row r="2705" spans="1:26" x14ac:dyDescent="0.2">
      <c r="A2705" s="22">
        <v>45072</v>
      </c>
      <c r="B2705" s="38">
        <v>4319</v>
      </c>
      <c r="C2705" s="38">
        <v>3960</v>
      </c>
      <c r="D2705" s="38">
        <v>3959</v>
      </c>
      <c r="E2705" s="38">
        <v>3959</v>
      </c>
      <c r="F2705" s="38">
        <v>4319</v>
      </c>
      <c r="G2705" s="38">
        <v>4319</v>
      </c>
      <c r="H2705" s="38">
        <v>4679</v>
      </c>
      <c r="I2705" s="38">
        <v>5039</v>
      </c>
      <c r="J2705" s="38">
        <v>5039</v>
      </c>
      <c r="K2705" s="38">
        <v>5039</v>
      </c>
      <c r="L2705" s="38">
        <v>5038</v>
      </c>
      <c r="M2705" s="38">
        <v>5040</v>
      </c>
      <c r="N2705" s="38">
        <v>5038</v>
      </c>
      <c r="O2705" s="38">
        <v>5400</v>
      </c>
      <c r="P2705" s="38">
        <v>6838</v>
      </c>
      <c r="Q2705" s="38">
        <v>7198</v>
      </c>
      <c r="R2705" s="38">
        <v>7918</v>
      </c>
      <c r="S2705" s="38">
        <v>7200</v>
      </c>
      <c r="T2705" s="38">
        <v>6838</v>
      </c>
      <c r="U2705" s="38">
        <v>5038</v>
      </c>
      <c r="V2705" s="38">
        <v>5040</v>
      </c>
      <c r="W2705" s="38">
        <v>5038</v>
      </c>
      <c r="X2705" s="38">
        <v>4320</v>
      </c>
      <c r="Y2705" s="38">
        <v>4318</v>
      </c>
      <c r="Z2705" s="9"/>
    </row>
    <row r="2706" spans="1:26" x14ac:dyDescent="0.2">
      <c r="A2706" s="22">
        <v>45073</v>
      </c>
      <c r="B2706" s="38">
        <v>4320</v>
      </c>
      <c r="C2706" s="38">
        <v>3958</v>
      </c>
      <c r="D2706" s="38">
        <v>3600</v>
      </c>
      <c r="E2706" s="38">
        <v>3600</v>
      </c>
      <c r="F2706" s="38">
        <v>3958</v>
      </c>
      <c r="G2706" s="38">
        <v>3960</v>
      </c>
      <c r="H2706" s="38">
        <v>4318</v>
      </c>
      <c r="I2706" s="38">
        <v>4320</v>
      </c>
      <c r="J2706" s="38">
        <v>4319</v>
      </c>
      <c r="K2706" s="38">
        <v>4319</v>
      </c>
      <c r="L2706" s="38">
        <v>4679</v>
      </c>
      <c r="M2706" s="38">
        <v>4679</v>
      </c>
      <c r="N2706" s="38">
        <v>4679</v>
      </c>
      <c r="O2706" s="38">
        <v>5039</v>
      </c>
      <c r="P2706" s="38">
        <v>5039</v>
      </c>
      <c r="Q2706" s="38">
        <v>6478</v>
      </c>
      <c r="R2706" s="38">
        <v>6479</v>
      </c>
      <c r="S2706" s="38">
        <v>7198</v>
      </c>
      <c r="T2706" s="38">
        <v>6479</v>
      </c>
      <c r="U2706" s="38">
        <v>6479</v>
      </c>
      <c r="V2706" s="38">
        <v>5039</v>
      </c>
      <c r="W2706" s="38">
        <v>4319</v>
      </c>
      <c r="X2706" s="38">
        <v>4319</v>
      </c>
      <c r="Y2706" s="38">
        <v>4319</v>
      </c>
      <c r="Z2706" s="9"/>
    </row>
    <row r="2707" spans="1:26" x14ac:dyDescent="0.2">
      <c r="A2707" s="22">
        <v>45074</v>
      </c>
      <c r="B2707" s="38">
        <v>3959</v>
      </c>
      <c r="C2707" s="38">
        <v>3599</v>
      </c>
      <c r="D2707" s="38">
        <v>3599</v>
      </c>
      <c r="E2707" s="38">
        <v>3600</v>
      </c>
      <c r="F2707" s="38">
        <v>3599</v>
      </c>
      <c r="G2707" s="38">
        <v>3599</v>
      </c>
      <c r="H2707" s="38">
        <v>3599</v>
      </c>
      <c r="I2707" s="38">
        <v>4319</v>
      </c>
      <c r="J2707" s="38">
        <v>4319</v>
      </c>
      <c r="K2707" s="38">
        <v>4319</v>
      </c>
      <c r="L2707" s="38">
        <v>4320</v>
      </c>
      <c r="M2707" s="38">
        <v>4678</v>
      </c>
      <c r="N2707" s="38">
        <v>4680</v>
      </c>
      <c r="O2707" s="38">
        <v>5038</v>
      </c>
      <c r="P2707" s="38">
        <v>5040</v>
      </c>
      <c r="Q2707" s="38">
        <v>6478</v>
      </c>
      <c r="R2707" s="38">
        <v>7198</v>
      </c>
      <c r="S2707" s="38">
        <v>7559</v>
      </c>
      <c r="T2707" s="38">
        <v>6839</v>
      </c>
      <c r="U2707" s="38">
        <v>6478</v>
      </c>
      <c r="V2707" s="38">
        <v>5039</v>
      </c>
      <c r="W2707" s="38">
        <v>4679</v>
      </c>
      <c r="X2707" s="38">
        <v>4319</v>
      </c>
      <c r="Y2707" s="38">
        <v>4319</v>
      </c>
      <c r="Z2707" s="9"/>
    </row>
    <row r="2708" spans="1:26" x14ac:dyDescent="0.2">
      <c r="A2708" s="22">
        <v>45075</v>
      </c>
      <c r="B2708" s="38">
        <v>3960</v>
      </c>
      <c r="C2708" s="38">
        <v>3598</v>
      </c>
      <c r="D2708" s="38">
        <v>3600</v>
      </c>
      <c r="E2708" s="38">
        <v>3598</v>
      </c>
      <c r="F2708" s="38">
        <v>3600</v>
      </c>
      <c r="G2708" s="38">
        <v>3600</v>
      </c>
      <c r="H2708" s="38">
        <v>3598</v>
      </c>
      <c r="I2708" s="38">
        <v>4320</v>
      </c>
      <c r="J2708" s="38">
        <v>4318</v>
      </c>
      <c r="K2708" s="38">
        <v>4320</v>
      </c>
      <c r="L2708" s="38">
        <v>4318</v>
      </c>
      <c r="M2708" s="38">
        <v>4680</v>
      </c>
      <c r="N2708" s="38">
        <v>4679</v>
      </c>
      <c r="O2708" s="38">
        <v>5039</v>
      </c>
      <c r="P2708" s="38">
        <v>5038</v>
      </c>
      <c r="Q2708" s="38">
        <v>6480</v>
      </c>
      <c r="R2708" s="38">
        <v>7198</v>
      </c>
      <c r="S2708" s="38">
        <v>7558</v>
      </c>
      <c r="T2708" s="38">
        <v>6839</v>
      </c>
      <c r="U2708" s="38">
        <v>6479</v>
      </c>
      <c r="V2708" s="38">
        <v>5038</v>
      </c>
      <c r="W2708" s="38">
        <v>4679</v>
      </c>
      <c r="X2708" s="38">
        <v>4319</v>
      </c>
      <c r="Y2708" s="38">
        <v>4320</v>
      </c>
      <c r="Z2708" s="9"/>
    </row>
    <row r="2709" spans="1:26" x14ac:dyDescent="0.2">
      <c r="A2709" s="22">
        <v>45076</v>
      </c>
      <c r="B2709" s="38">
        <v>4318</v>
      </c>
      <c r="C2709" s="38">
        <v>3960</v>
      </c>
      <c r="D2709" s="38">
        <v>3959</v>
      </c>
      <c r="E2709" s="38">
        <v>3959</v>
      </c>
      <c r="F2709" s="38">
        <v>4319</v>
      </c>
      <c r="G2709" s="38">
        <v>4319</v>
      </c>
      <c r="H2709" s="38">
        <v>4679</v>
      </c>
      <c r="I2709" s="38">
        <v>5039</v>
      </c>
      <c r="J2709" s="38">
        <v>5039</v>
      </c>
      <c r="K2709" s="38">
        <v>5039</v>
      </c>
      <c r="L2709" s="38">
        <v>5039</v>
      </c>
      <c r="M2709" s="38">
        <v>5039</v>
      </c>
      <c r="N2709" s="38">
        <v>5039</v>
      </c>
      <c r="O2709" s="38">
        <v>5398</v>
      </c>
      <c r="P2709" s="38">
        <v>6839</v>
      </c>
      <c r="Q2709" s="38">
        <v>7199</v>
      </c>
      <c r="R2709" s="38">
        <v>7918</v>
      </c>
      <c r="S2709" s="38">
        <v>7198</v>
      </c>
      <c r="T2709" s="38">
        <v>6838</v>
      </c>
      <c r="U2709" s="38">
        <v>5040</v>
      </c>
      <c r="V2709" s="38">
        <v>5038</v>
      </c>
      <c r="W2709" s="38">
        <v>5040</v>
      </c>
      <c r="X2709" s="38">
        <v>4318</v>
      </c>
      <c r="Y2709" s="38">
        <v>4320</v>
      </c>
      <c r="Z2709" s="9"/>
    </row>
    <row r="2710" spans="1:26" x14ac:dyDescent="0.2">
      <c r="A2710" s="22">
        <v>45077</v>
      </c>
      <c r="B2710" s="38">
        <v>4318</v>
      </c>
      <c r="C2710" s="38">
        <v>3960</v>
      </c>
      <c r="D2710" s="38">
        <v>3960</v>
      </c>
      <c r="E2710" s="38">
        <v>3958</v>
      </c>
      <c r="F2710" s="38">
        <v>4320</v>
      </c>
      <c r="G2710" s="38">
        <v>4318</v>
      </c>
      <c r="H2710" s="38">
        <v>4680</v>
      </c>
      <c r="I2710" s="38">
        <v>5038</v>
      </c>
      <c r="J2710" s="38">
        <v>5040</v>
      </c>
      <c r="K2710" s="38">
        <v>5038</v>
      </c>
      <c r="L2710" s="38">
        <v>5039</v>
      </c>
      <c r="M2710" s="38">
        <v>5039</v>
      </c>
      <c r="N2710" s="38">
        <v>5039</v>
      </c>
      <c r="O2710" s="38">
        <v>5399</v>
      </c>
      <c r="P2710" s="38">
        <v>6838</v>
      </c>
      <c r="Q2710" s="38">
        <v>7199</v>
      </c>
      <c r="R2710" s="38">
        <v>7918</v>
      </c>
      <c r="S2710" s="38">
        <v>7199</v>
      </c>
      <c r="T2710" s="38">
        <v>6838</v>
      </c>
      <c r="U2710" s="38">
        <v>5039</v>
      </c>
      <c r="V2710" s="38">
        <v>5039</v>
      </c>
      <c r="W2710" s="38">
        <v>5039</v>
      </c>
      <c r="X2710" s="38">
        <v>4319</v>
      </c>
      <c r="Y2710" s="38">
        <v>4319</v>
      </c>
      <c r="Z2710" s="9"/>
    </row>
    <row r="2711" spans="1:26" x14ac:dyDescent="0.2">
      <c r="A2711" s="22">
        <v>45078</v>
      </c>
      <c r="B2711" s="38">
        <v>3874</v>
      </c>
      <c r="C2711" s="38">
        <v>3522</v>
      </c>
      <c r="D2711" s="38">
        <v>3521</v>
      </c>
      <c r="E2711" s="38">
        <v>3521</v>
      </c>
      <c r="F2711" s="38">
        <v>3522</v>
      </c>
      <c r="G2711" s="38">
        <v>3874</v>
      </c>
      <c r="H2711" s="38">
        <v>3874</v>
      </c>
      <c r="I2711" s="38">
        <v>3874</v>
      </c>
      <c r="J2711" s="38">
        <v>4577</v>
      </c>
      <c r="K2711" s="38">
        <v>4578</v>
      </c>
      <c r="L2711" s="38">
        <v>4579</v>
      </c>
      <c r="M2711" s="38">
        <v>4578</v>
      </c>
      <c r="N2711" s="38">
        <v>4931</v>
      </c>
      <c r="O2711" s="38">
        <v>5282</v>
      </c>
      <c r="P2711" s="38">
        <v>6691</v>
      </c>
      <c r="Q2711" s="38">
        <v>7043</v>
      </c>
      <c r="R2711" s="38">
        <v>7748</v>
      </c>
      <c r="S2711" s="38">
        <v>7043</v>
      </c>
      <c r="T2711" s="38">
        <v>6339</v>
      </c>
      <c r="U2711" s="38">
        <v>4930</v>
      </c>
      <c r="V2711" s="38">
        <v>4579</v>
      </c>
      <c r="W2711" s="38">
        <v>4578</v>
      </c>
      <c r="X2711" s="38">
        <v>4226</v>
      </c>
      <c r="Y2711" s="38">
        <v>3874</v>
      </c>
      <c r="Z2711" s="9"/>
    </row>
    <row r="2712" spans="1:26" x14ac:dyDescent="0.2">
      <c r="A2712" s="22">
        <v>45079</v>
      </c>
      <c r="B2712" s="38">
        <v>3873</v>
      </c>
      <c r="C2712" s="38">
        <v>3522</v>
      </c>
      <c r="D2712" s="38">
        <v>3521</v>
      </c>
      <c r="E2712" s="38">
        <v>3522</v>
      </c>
      <c r="F2712" s="38">
        <v>3522</v>
      </c>
      <c r="G2712" s="38">
        <v>3873</v>
      </c>
      <c r="H2712" s="38">
        <v>3874</v>
      </c>
      <c r="I2712" s="38">
        <v>3874</v>
      </c>
      <c r="J2712" s="38">
        <v>4578</v>
      </c>
      <c r="K2712" s="38">
        <v>4578</v>
      </c>
      <c r="L2712" s="38">
        <v>4578</v>
      </c>
      <c r="M2712" s="38">
        <v>4578</v>
      </c>
      <c r="N2712" s="38">
        <v>4931</v>
      </c>
      <c r="O2712" s="38">
        <v>5282</v>
      </c>
      <c r="P2712" s="38">
        <v>6692</v>
      </c>
      <c r="Q2712" s="38">
        <v>7042</v>
      </c>
      <c r="R2712" s="38">
        <v>7748</v>
      </c>
      <c r="S2712" s="38">
        <v>7044</v>
      </c>
      <c r="T2712" s="38">
        <v>6338</v>
      </c>
      <c r="U2712" s="38">
        <v>4578</v>
      </c>
      <c r="V2712" s="38">
        <v>4578</v>
      </c>
      <c r="W2712" s="38">
        <v>4578</v>
      </c>
      <c r="X2712" s="38">
        <v>4226</v>
      </c>
      <c r="Y2712" s="38">
        <v>3874</v>
      </c>
      <c r="Z2712" s="9"/>
    </row>
    <row r="2713" spans="1:26" x14ac:dyDescent="0.2">
      <c r="A2713" s="22">
        <v>45080</v>
      </c>
      <c r="B2713" s="38">
        <v>3522</v>
      </c>
      <c r="C2713" s="38">
        <v>3522</v>
      </c>
      <c r="D2713" s="38">
        <v>3521</v>
      </c>
      <c r="E2713" s="38">
        <v>3170</v>
      </c>
      <c r="F2713" s="38">
        <v>3169</v>
      </c>
      <c r="G2713" s="38">
        <v>3522</v>
      </c>
      <c r="H2713" s="38">
        <v>3521</v>
      </c>
      <c r="I2713" s="38">
        <v>3522</v>
      </c>
      <c r="J2713" s="38">
        <v>3874</v>
      </c>
      <c r="K2713" s="38">
        <v>3874</v>
      </c>
      <c r="L2713" s="38">
        <v>4226</v>
      </c>
      <c r="M2713" s="38">
        <v>4226</v>
      </c>
      <c r="N2713" s="38">
        <v>4578</v>
      </c>
      <c r="O2713" s="38">
        <v>4578</v>
      </c>
      <c r="P2713" s="38">
        <v>5987</v>
      </c>
      <c r="Q2713" s="38">
        <v>6339</v>
      </c>
      <c r="R2713" s="38">
        <v>7043</v>
      </c>
      <c r="S2713" s="38">
        <v>6339</v>
      </c>
      <c r="T2713" s="38">
        <v>5987</v>
      </c>
      <c r="U2713" s="38">
        <v>4578</v>
      </c>
      <c r="V2713" s="38">
        <v>4578</v>
      </c>
      <c r="W2713" s="38">
        <v>4226</v>
      </c>
      <c r="X2713" s="38">
        <v>3874</v>
      </c>
      <c r="Y2713" s="38">
        <v>3873</v>
      </c>
      <c r="Z2713" s="9"/>
    </row>
    <row r="2714" spans="1:26" x14ac:dyDescent="0.2">
      <c r="A2714" s="22">
        <v>45081</v>
      </c>
      <c r="B2714" s="38">
        <v>3522</v>
      </c>
      <c r="C2714" s="38">
        <v>3521</v>
      </c>
      <c r="D2714" s="38">
        <v>3170</v>
      </c>
      <c r="E2714" s="38">
        <v>3169</v>
      </c>
      <c r="F2714" s="38">
        <v>3170</v>
      </c>
      <c r="G2714" s="38">
        <v>3170</v>
      </c>
      <c r="H2714" s="38">
        <v>3169</v>
      </c>
      <c r="I2714" s="38">
        <v>3521</v>
      </c>
      <c r="J2714" s="38">
        <v>3522</v>
      </c>
      <c r="K2714" s="38">
        <v>3874</v>
      </c>
      <c r="L2714" s="38">
        <v>4226</v>
      </c>
      <c r="M2714" s="38">
        <v>4226</v>
      </c>
      <c r="N2714" s="38">
        <v>4578</v>
      </c>
      <c r="O2714" s="38">
        <v>4578</v>
      </c>
      <c r="P2714" s="38">
        <v>4579</v>
      </c>
      <c r="Q2714" s="38">
        <v>6338</v>
      </c>
      <c r="R2714" s="38">
        <v>6339</v>
      </c>
      <c r="S2714" s="38">
        <v>7395</v>
      </c>
      <c r="T2714" s="38">
        <v>6340</v>
      </c>
      <c r="U2714" s="38">
        <v>6338</v>
      </c>
      <c r="V2714" s="38">
        <v>4578</v>
      </c>
      <c r="W2714" s="38">
        <v>4226</v>
      </c>
      <c r="X2714" s="38">
        <v>4226</v>
      </c>
      <c r="Y2714" s="38">
        <v>3874</v>
      </c>
      <c r="Z2714" s="9"/>
    </row>
    <row r="2715" spans="1:26" x14ac:dyDescent="0.2">
      <c r="A2715" s="22">
        <v>45082</v>
      </c>
      <c r="B2715" s="38">
        <v>3874</v>
      </c>
      <c r="C2715" s="38">
        <v>3522</v>
      </c>
      <c r="D2715" s="38">
        <v>3521</v>
      </c>
      <c r="E2715" s="38">
        <v>3522</v>
      </c>
      <c r="F2715" s="38">
        <v>3522</v>
      </c>
      <c r="G2715" s="38">
        <v>3873</v>
      </c>
      <c r="H2715" s="38">
        <v>3874</v>
      </c>
      <c r="I2715" s="38">
        <v>3873</v>
      </c>
      <c r="J2715" s="38">
        <v>4579</v>
      </c>
      <c r="K2715" s="38">
        <v>4578</v>
      </c>
      <c r="L2715" s="38">
        <v>4578</v>
      </c>
      <c r="M2715" s="38">
        <v>4578</v>
      </c>
      <c r="N2715" s="38">
        <v>4931</v>
      </c>
      <c r="O2715" s="38">
        <v>5282</v>
      </c>
      <c r="P2715" s="38">
        <v>6691</v>
      </c>
      <c r="Q2715" s="38">
        <v>7044</v>
      </c>
      <c r="R2715" s="38">
        <v>7748</v>
      </c>
      <c r="S2715" s="38">
        <v>7042</v>
      </c>
      <c r="T2715" s="38">
        <v>6340</v>
      </c>
      <c r="U2715" s="38">
        <v>4578</v>
      </c>
      <c r="V2715" s="38">
        <v>4578</v>
      </c>
      <c r="W2715" s="38">
        <v>4578</v>
      </c>
      <c r="X2715" s="38">
        <v>4226</v>
      </c>
      <c r="Y2715" s="38">
        <v>3873</v>
      </c>
      <c r="Z2715" s="9"/>
    </row>
    <row r="2716" spans="1:26" x14ac:dyDescent="0.2">
      <c r="A2716" s="22">
        <v>45083</v>
      </c>
      <c r="B2716" s="38">
        <v>3874</v>
      </c>
      <c r="C2716" s="38">
        <v>3522</v>
      </c>
      <c r="D2716" s="38">
        <v>3522</v>
      </c>
      <c r="E2716" s="38">
        <v>3521</v>
      </c>
      <c r="F2716" s="38">
        <v>3521</v>
      </c>
      <c r="G2716" s="38">
        <v>3874</v>
      </c>
      <c r="H2716" s="38">
        <v>3874</v>
      </c>
      <c r="I2716" s="38">
        <v>3874</v>
      </c>
      <c r="J2716" s="38">
        <v>4578</v>
      </c>
      <c r="K2716" s="38">
        <v>4578</v>
      </c>
      <c r="L2716" s="38">
        <v>4579</v>
      </c>
      <c r="M2716" s="38">
        <v>4578</v>
      </c>
      <c r="N2716" s="38">
        <v>4930</v>
      </c>
      <c r="O2716" s="38">
        <v>5282</v>
      </c>
      <c r="P2716" s="38">
        <v>6692</v>
      </c>
      <c r="Q2716" s="38">
        <v>7042</v>
      </c>
      <c r="R2716" s="38">
        <v>7748</v>
      </c>
      <c r="S2716" s="38">
        <v>7044</v>
      </c>
      <c r="T2716" s="38">
        <v>6338</v>
      </c>
      <c r="U2716" s="38">
        <v>4578</v>
      </c>
      <c r="V2716" s="38">
        <v>4579</v>
      </c>
      <c r="W2716" s="38">
        <v>4578</v>
      </c>
      <c r="X2716" s="38">
        <v>4226</v>
      </c>
      <c r="Y2716" s="38">
        <v>3874</v>
      </c>
      <c r="Z2716" s="9"/>
    </row>
    <row r="2717" spans="1:26" x14ac:dyDescent="0.2">
      <c r="A2717" s="22">
        <v>45084</v>
      </c>
      <c r="B2717" s="38">
        <v>3874</v>
      </c>
      <c r="C2717" s="38">
        <v>3520</v>
      </c>
      <c r="D2717" s="38">
        <v>3522</v>
      </c>
      <c r="E2717" s="38">
        <v>3522</v>
      </c>
      <c r="F2717" s="38">
        <v>3522</v>
      </c>
      <c r="G2717" s="38">
        <v>3874</v>
      </c>
      <c r="H2717" s="38">
        <v>3874</v>
      </c>
      <c r="I2717" s="38">
        <v>3873</v>
      </c>
      <c r="J2717" s="38">
        <v>4578</v>
      </c>
      <c r="K2717" s="38">
        <v>4578</v>
      </c>
      <c r="L2717" s="38">
        <v>4578</v>
      </c>
      <c r="M2717" s="38">
        <v>4578</v>
      </c>
      <c r="N2717" s="38">
        <v>4931</v>
      </c>
      <c r="O2717" s="38">
        <v>5283</v>
      </c>
      <c r="P2717" s="38">
        <v>6691</v>
      </c>
      <c r="Q2717" s="38">
        <v>7043</v>
      </c>
      <c r="R2717" s="38">
        <v>7747</v>
      </c>
      <c r="S2717" s="38">
        <v>7044</v>
      </c>
      <c r="T2717" s="38">
        <v>6339</v>
      </c>
      <c r="U2717" s="38">
        <v>4577</v>
      </c>
      <c r="V2717" s="38">
        <v>4578</v>
      </c>
      <c r="W2717" s="38">
        <v>4578</v>
      </c>
      <c r="X2717" s="38">
        <v>4226</v>
      </c>
      <c r="Y2717" s="38">
        <v>3874</v>
      </c>
      <c r="Z2717" s="9"/>
    </row>
    <row r="2718" spans="1:26" x14ac:dyDescent="0.2">
      <c r="A2718" s="22">
        <v>45085</v>
      </c>
      <c r="B2718" s="38">
        <v>3874</v>
      </c>
      <c r="C2718" s="38">
        <v>3522</v>
      </c>
      <c r="D2718" s="38">
        <v>3522</v>
      </c>
      <c r="E2718" s="38">
        <v>3522</v>
      </c>
      <c r="F2718" s="38">
        <v>3521</v>
      </c>
      <c r="G2718" s="38">
        <v>3874</v>
      </c>
      <c r="H2718" s="38">
        <v>3874</v>
      </c>
      <c r="I2718" s="38">
        <v>3874</v>
      </c>
      <c r="J2718" s="38">
        <v>4578</v>
      </c>
      <c r="K2718" s="38">
        <v>4578</v>
      </c>
      <c r="L2718" s="38">
        <v>4578</v>
      </c>
      <c r="M2718" s="38">
        <v>4578</v>
      </c>
      <c r="N2718" s="38">
        <v>4930</v>
      </c>
      <c r="O2718" s="38">
        <v>5283</v>
      </c>
      <c r="P2718" s="38">
        <v>6690</v>
      </c>
      <c r="Q2718" s="38">
        <v>7044</v>
      </c>
      <c r="R2718" s="38">
        <v>7748</v>
      </c>
      <c r="S2718" s="38">
        <v>7042</v>
      </c>
      <c r="T2718" s="38">
        <v>6340</v>
      </c>
      <c r="U2718" s="38">
        <v>4578</v>
      </c>
      <c r="V2718" s="38">
        <v>4578</v>
      </c>
      <c r="W2718" s="38">
        <v>4578</v>
      </c>
      <c r="X2718" s="38">
        <v>4226</v>
      </c>
      <c r="Y2718" s="38">
        <v>3874</v>
      </c>
      <c r="Z2718" s="9"/>
    </row>
    <row r="2719" spans="1:26" x14ac:dyDescent="0.2">
      <c r="A2719" s="22">
        <v>45086</v>
      </c>
      <c r="B2719" s="38">
        <v>3873</v>
      </c>
      <c r="C2719" s="38">
        <v>3522</v>
      </c>
      <c r="D2719" s="38">
        <v>3522</v>
      </c>
      <c r="E2719" s="38">
        <v>3522</v>
      </c>
      <c r="F2719" s="38">
        <v>3521</v>
      </c>
      <c r="G2719" s="38">
        <v>3874</v>
      </c>
      <c r="H2719" s="38">
        <v>3873</v>
      </c>
      <c r="I2719" s="38">
        <v>3874</v>
      </c>
      <c r="J2719" s="38">
        <v>4578</v>
      </c>
      <c r="K2719" s="38">
        <v>4579</v>
      </c>
      <c r="L2719" s="38">
        <v>4578</v>
      </c>
      <c r="M2719" s="38">
        <v>4578</v>
      </c>
      <c r="N2719" s="38">
        <v>4930</v>
      </c>
      <c r="O2719" s="38">
        <v>5282</v>
      </c>
      <c r="P2719" s="38">
        <v>6692</v>
      </c>
      <c r="Q2719" s="38">
        <v>7043</v>
      </c>
      <c r="R2719" s="38">
        <v>7747</v>
      </c>
      <c r="S2719" s="38">
        <v>7044</v>
      </c>
      <c r="T2719" s="38">
        <v>6338</v>
      </c>
      <c r="U2719" s="38">
        <v>4579</v>
      </c>
      <c r="V2719" s="38">
        <v>4578</v>
      </c>
      <c r="W2719" s="38">
        <v>4578</v>
      </c>
      <c r="X2719" s="38">
        <v>4226</v>
      </c>
      <c r="Y2719" s="38">
        <v>3874</v>
      </c>
      <c r="Z2719" s="9"/>
    </row>
    <row r="2720" spans="1:26" x14ac:dyDescent="0.2">
      <c r="A2720" s="22">
        <v>45087</v>
      </c>
      <c r="B2720" s="38">
        <v>3522</v>
      </c>
      <c r="C2720" s="38">
        <v>3521</v>
      </c>
      <c r="D2720" s="38">
        <v>3522</v>
      </c>
      <c r="E2720" s="38">
        <v>3169</v>
      </c>
      <c r="F2720" s="38">
        <v>3170</v>
      </c>
      <c r="G2720" s="38">
        <v>3522</v>
      </c>
      <c r="H2720" s="38">
        <v>3521</v>
      </c>
      <c r="I2720" s="38">
        <v>3521</v>
      </c>
      <c r="J2720" s="38">
        <v>3874</v>
      </c>
      <c r="K2720" s="38">
        <v>3874</v>
      </c>
      <c r="L2720" s="38">
        <v>4226</v>
      </c>
      <c r="M2720" s="38">
        <v>4226</v>
      </c>
      <c r="N2720" s="38">
        <v>4578</v>
      </c>
      <c r="O2720" s="38">
        <v>4579</v>
      </c>
      <c r="P2720" s="38">
        <v>5986</v>
      </c>
      <c r="Q2720" s="38">
        <v>6339</v>
      </c>
      <c r="R2720" s="38">
        <v>7043</v>
      </c>
      <c r="S2720" s="38">
        <v>6340</v>
      </c>
      <c r="T2720" s="38">
        <v>5986</v>
      </c>
      <c r="U2720" s="38">
        <v>4578</v>
      </c>
      <c r="V2720" s="38">
        <v>4578</v>
      </c>
      <c r="W2720" s="38">
        <v>4226</v>
      </c>
      <c r="X2720" s="38">
        <v>3874</v>
      </c>
      <c r="Y2720" s="38">
        <v>3874</v>
      </c>
      <c r="Z2720" s="9"/>
    </row>
    <row r="2721" spans="1:26" x14ac:dyDescent="0.2">
      <c r="A2721" s="22">
        <v>45088</v>
      </c>
      <c r="B2721" s="38">
        <v>3521</v>
      </c>
      <c r="C2721" s="38">
        <v>3522</v>
      </c>
      <c r="D2721" s="38">
        <v>3170</v>
      </c>
      <c r="E2721" s="38">
        <v>3170</v>
      </c>
      <c r="F2721" s="38">
        <v>3168</v>
      </c>
      <c r="G2721" s="38">
        <v>3170</v>
      </c>
      <c r="H2721" s="38">
        <v>3169</v>
      </c>
      <c r="I2721" s="38">
        <v>3522</v>
      </c>
      <c r="J2721" s="38">
        <v>3522</v>
      </c>
      <c r="K2721" s="38">
        <v>3874</v>
      </c>
      <c r="L2721" s="38">
        <v>4226</v>
      </c>
      <c r="M2721" s="38">
        <v>4226</v>
      </c>
      <c r="N2721" s="38">
        <v>4578</v>
      </c>
      <c r="O2721" s="38">
        <v>4578</v>
      </c>
      <c r="P2721" s="38">
        <v>4578</v>
      </c>
      <c r="Q2721" s="38">
        <v>6338</v>
      </c>
      <c r="R2721" s="38">
        <v>6340</v>
      </c>
      <c r="S2721" s="38">
        <v>7395</v>
      </c>
      <c r="T2721" s="38">
        <v>6339</v>
      </c>
      <c r="U2721" s="38">
        <v>6339</v>
      </c>
      <c r="V2721" s="38">
        <v>4578</v>
      </c>
      <c r="W2721" s="38">
        <v>4226</v>
      </c>
      <c r="X2721" s="38">
        <v>4226</v>
      </c>
      <c r="Y2721" s="38">
        <v>3874</v>
      </c>
      <c r="Z2721" s="9"/>
    </row>
    <row r="2722" spans="1:26" x14ac:dyDescent="0.2">
      <c r="A2722" s="22">
        <v>45089</v>
      </c>
      <c r="B2722" s="38">
        <v>3874</v>
      </c>
      <c r="C2722" s="38">
        <v>3521</v>
      </c>
      <c r="D2722" s="38">
        <v>3521</v>
      </c>
      <c r="E2722" s="38">
        <v>3522</v>
      </c>
      <c r="F2722" s="38">
        <v>3522</v>
      </c>
      <c r="G2722" s="38">
        <v>3874</v>
      </c>
      <c r="H2722" s="38">
        <v>3874</v>
      </c>
      <c r="I2722" s="38">
        <v>3874</v>
      </c>
      <c r="J2722" s="38">
        <v>4578</v>
      </c>
      <c r="K2722" s="38">
        <v>4578</v>
      </c>
      <c r="L2722" s="38">
        <v>4578</v>
      </c>
      <c r="M2722" s="38">
        <v>4577</v>
      </c>
      <c r="N2722" s="38">
        <v>4932</v>
      </c>
      <c r="O2722" s="38">
        <v>5282</v>
      </c>
      <c r="P2722" s="38">
        <v>6690</v>
      </c>
      <c r="Q2722" s="38">
        <v>7044</v>
      </c>
      <c r="R2722" s="38">
        <v>7748</v>
      </c>
      <c r="S2722" s="38">
        <v>7043</v>
      </c>
      <c r="T2722" s="38">
        <v>6339</v>
      </c>
      <c r="U2722" s="38">
        <v>4578</v>
      </c>
      <c r="V2722" s="38">
        <v>4578</v>
      </c>
      <c r="W2722" s="38">
        <v>4578</v>
      </c>
      <c r="X2722" s="38">
        <v>4226</v>
      </c>
      <c r="Y2722" s="38">
        <v>3873</v>
      </c>
      <c r="Z2722" s="9"/>
    </row>
    <row r="2723" spans="1:26" x14ac:dyDescent="0.2">
      <c r="A2723" s="22">
        <v>45090</v>
      </c>
      <c r="B2723" s="38">
        <v>3874</v>
      </c>
      <c r="C2723" s="38">
        <v>3522</v>
      </c>
      <c r="D2723" s="38">
        <v>3522</v>
      </c>
      <c r="E2723" s="38">
        <v>3522</v>
      </c>
      <c r="F2723" s="38">
        <v>3522</v>
      </c>
      <c r="G2723" s="38">
        <v>3873</v>
      </c>
      <c r="H2723" s="38">
        <v>3874</v>
      </c>
      <c r="I2723" s="38">
        <v>3874</v>
      </c>
      <c r="J2723" s="38">
        <v>4578</v>
      </c>
      <c r="K2723" s="38">
        <v>4578</v>
      </c>
      <c r="L2723" s="38">
        <v>4578</v>
      </c>
      <c r="M2723" s="38">
        <v>4578</v>
      </c>
      <c r="N2723" s="38">
        <v>4930</v>
      </c>
      <c r="O2723" s="38">
        <v>5283</v>
      </c>
      <c r="P2723" s="38">
        <v>6691</v>
      </c>
      <c r="Q2723" s="38">
        <v>7043</v>
      </c>
      <c r="R2723" s="38">
        <v>7748</v>
      </c>
      <c r="S2723" s="38">
        <v>7043</v>
      </c>
      <c r="T2723" s="38">
        <v>6339</v>
      </c>
      <c r="U2723" s="38">
        <v>4578</v>
      </c>
      <c r="V2723" s="38">
        <v>4578</v>
      </c>
      <c r="W2723" s="38">
        <v>4578</v>
      </c>
      <c r="X2723" s="38">
        <v>4226</v>
      </c>
      <c r="Y2723" s="38">
        <v>3874</v>
      </c>
      <c r="Z2723" s="9"/>
    </row>
    <row r="2724" spans="1:26" x14ac:dyDescent="0.2">
      <c r="A2724" s="22">
        <v>45091</v>
      </c>
      <c r="B2724" s="38">
        <v>3874</v>
      </c>
      <c r="C2724" s="38">
        <v>3522</v>
      </c>
      <c r="D2724" s="38">
        <v>3521</v>
      </c>
      <c r="E2724" s="38">
        <v>3522</v>
      </c>
      <c r="F2724" s="38">
        <v>3521</v>
      </c>
      <c r="G2724" s="38">
        <v>3874</v>
      </c>
      <c r="H2724" s="38">
        <v>3874</v>
      </c>
      <c r="I2724" s="38">
        <v>3873</v>
      </c>
      <c r="J2724" s="38">
        <v>4578</v>
      </c>
      <c r="K2724" s="38">
        <v>4579</v>
      </c>
      <c r="L2724" s="38">
        <v>4578</v>
      </c>
      <c r="M2724" s="38">
        <v>4578</v>
      </c>
      <c r="N2724" s="38">
        <v>4930</v>
      </c>
      <c r="O2724" s="38">
        <v>5283</v>
      </c>
      <c r="P2724" s="38">
        <v>6691</v>
      </c>
      <c r="Q2724" s="38">
        <v>7044</v>
      </c>
      <c r="R2724" s="38">
        <v>7747</v>
      </c>
      <c r="S2724" s="38">
        <v>7043</v>
      </c>
      <c r="T2724" s="38">
        <v>6339</v>
      </c>
      <c r="U2724" s="38">
        <v>4579</v>
      </c>
      <c r="V2724" s="38">
        <v>4578</v>
      </c>
      <c r="W2724" s="38">
        <v>4578</v>
      </c>
      <c r="X2724" s="38">
        <v>4226</v>
      </c>
      <c r="Y2724" s="38">
        <v>3873</v>
      </c>
      <c r="Z2724" s="9"/>
    </row>
    <row r="2725" spans="1:26" x14ac:dyDescent="0.2">
      <c r="A2725" s="22">
        <v>45092</v>
      </c>
      <c r="B2725" s="38">
        <v>3874</v>
      </c>
      <c r="C2725" s="38">
        <v>3522</v>
      </c>
      <c r="D2725" s="38">
        <v>3521</v>
      </c>
      <c r="E2725" s="38">
        <v>3522</v>
      </c>
      <c r="F2725" s="38">
        <v>3521</v>
      </c>
      <c r="G2725" s="38">
        <v>3874</v>
      </c>
      <c r="H2725" s="38">
        <v>3874</v>
      </c>
      <c r="I2725" s="38">
        <v>3874</v>
      </c>
      <c r="J2725" s="38">
        <v>4578</v>
      </c>
      <c r="K2725" s="38">
        <v>4578</v>
      </c>
      <c r="L2725" s="38">
        <v>4578</v>
      </c>
      <c r="M2725" s="38">
        <v>4579</v>
      </c>
      <c r="N2725" s="38">
        <v>4930</v>
      </c>
      <c r="O2725" s="38">
        <v>5282</v>
      </c>
      <c r="P2725" s="38">
        <v>6692</v>
      </c>
      <c r="Q2725" s="38">
        <v>7042</v>
      </c>
      <c r="R2725" s="38">
        <v>7748</v>
      </c>
      <c r="S2725" s="38">
        <v>7044</v>
      </c>
      <c r="T2725" s="38">
        <v>6338</v>
      </c>
      <c r="U2725" s="38">
        <v>4578</v>
      </c>
      <c r="V2725" s="38">
        <v>4578</v>
      </c>
      <c r="W2725" s="38">
        <v>4579</v>
      </c>
      <c r="X2725" s="38">
        <v>4226</v>
      </c>
      <c r="Y2725" s="38">
        <v>3874</v>
      </c>
      <c r="Z2725" s="9"/>
    </row>
    <row r="2726" spans="1:26" x14ac:dyDescent="0.2">
      <c r="A2726" s="22">
        <v>45093</v>
      </c>
      <c r="B2726" s="38">
        <v>3874</v>
      </c>
      <c r="C2726" s="38">
        <v>3520</v>
      </c>
      <c r="D2726" s="38">
        <v>3522</v>
      </c>
      <c r="E2726" s="38">
        <v>3522</v>
      </c>
      <c r="F2726" s="38">
        <v>3522</v>
      </c>
      <c r="G2726" s="38">
        <v>3874</v>
      </c>
      <c r="H2726" s="38">
        <v>3873</v>
      </c>
      <c r="I2726" s="38">
        <v>3874</v>
      </c>
      <c r="J2726" s="38">
        <v>4578</v>
      </c>
      <c r="K2726" s="38">
        <v>4578</v>
      </c>
      <c r="L2726" s="38">
        <v>4578</v>
      </c>
      <c r="M2726" s="38">
        <v>4578</v>
      </c>
      <c r="N2726" s="38">
        <v>4930</v>
      </c>
      <c r="O2726" s="38">
        <v>5283</v>
      </c>
      <c r="P2726" s="38">
        <v>6691</v>
      </c>
      <c r="Q2726" s="38">
        <v>7044</v>
      </c>
      <c r="R2726" s="38">
        <v>7747</v>
      </c>
      <c r="S2726" s="38">
        <v>7043</v>
      </c>
      <c r="T2726" s="38">
        <v>6339</v>
      </c>
      <c r="U2726" s="38">
        <v>4578</v>
      </c>
      <c r="V2726" s="38">
        <v>4578</v>
      </c>
      <c r="W2726" s="38">
        <v>4578</v>
      </c>
      <c r="X2726" s="38">
        <v>4226</v>
      </c>
      <c r="Y2726" s="38">
        <v>3874</v>
      </c>
      <c r="Z2726" s="9"/>
    </row>
    <row r="2727" spans="1:26" x14ac:dyDescent="0.2">
      <c r="A2727" s="22">
        <v>45094</v>
      </c>
      <c r="B2727" s="38">
        <v>3522</v>
      </c>
      <c r="C2727" s="38">
        <v>3522</v>
      </c>
      <c r="D2727" s="38">
        <v>3522</v>
      </c>
      <c r="E2727" s="38">
        <v>3168</v>
      </c>
      <c r="F2727" s="38">
        <v>3170</v>
      </c>
      <c r="G2727" s="38">
        <v>3522</v>
      </c>
      <c r="H2727" s="38">
        <v>3522</v>
      </c>
      <c r="I2727" s="38">
        <v>3521</v>
      </c>
      <c r="J2727" s="38">
        <v>3874</v>
      </c>
      <c r="K2727" s="38">
        <v>3874</v>
      </c>
      <c r="L2727" s="38">
        <v>4226</v>
      </c>
      <c r="M2727" s="38">
        <v>4226</v>
      </c>
      <c r="N2727" s="38">
        <v>4578</v>
      </c>
      <c r="O2727" s="38">
        <v>4578</v>
      </c>
      <c r="P2727" s="38">
        <v>5986</v>
      </c>
      <c r="Q2727" s="38">
        <v>6340</v>
      </c>
      <c r="R2727" s="38">
        <v>7043</v>
      </c>
      <c r="S2727" s="38">
        <v>6339</v>
      </c>
      <c r="T2727" s="38">
        <v>5986</v>
      </c>
      <c r="U2727" s="38">
        <v>4579</v>
      </c>
      <c r="V2727" s="38">
        <v>4578</v>
      </c>
      <c r="W2727" s="38">
        <v>4226</v>
      </c>
      <c r="X2727" s="38">
        <v>3874</v>
      </c>
      <c r="Y2727" s="38">
        <v>3874</v>
      </c>
      <c r="Z2727" s="9"/>
    </row>
    <row r="2728" spans="1:26" x14ac:dyDescent="0.2">
      <c r="A2728" s="22">
        <v>45095</v>
      </c>
      <c r="B2728" s="38">
        <v>3520</v>
      </c>
      <c r="C2728" s="38">
        <v>3522</v>
      </c>
      <c r="D2728" s="38">
        <v>3170</v>
      </c>
      <c r="E2728" s="38">
        <v>3170</v>
      </c>
      <c r="F2728" s="38">
        <v>3169</v>
      </c>
      <c r="G2728" s="38">
        <v>3170</v>
      </c>
      <c r="H2728" s="38">
        <v>3169</v>
      </c>
      <c r="I2728" s="38">
        <v>3521</v>
      </c>
      <c r="J2728" s="38">
        <v>3522</v>
      </c>
      <c r="K2728" s="38">
        <v>3874</v>
      </c>
      <c r="L2728" s="38">
        <v>4226</v>
      </c>
      <c r="M2728" s="38">
        <v>4226</v>
      </c>
      <c r="N2728" s="38">
        <v>4578</v>
      </c>
      <c r="O2728" s="38">
        <v>4578</v>
      </c>
      <c r="P2728" s="38">
        <v>4578</v>
      </c>
      <c r="Q2728" s="38">
        <v>6339</v>
      </c>
      <c r="R2728" s="38">
        <v>6339</v>
      </c>
      <c r="S2728" s="38">
        <v>7395</v>
      </c>
      <c r="T2728" s="38">
        <v>6340</v>
      </c>
      <c r="U2728" s="38">
        <v>6338</v>
      </c>
      <c r="V2728" s="38">
        <v>4578</v>
      </c>
      <c r="W2728" s="38">
        <v>4226</v>
      </c>
      <c r="X2728" s="38">
        <v>4226</v>
      </c>
      <c r="Y2728" s="38">
        <v>3874</v>
      </c>
      <c r="Z2728" s="9"/>
    </row>
    <row r="2729" spans="1:26" x14ac:dyDescent="0.2">
      <c r="A2729" s="22">
        <v>45096</v>
      </c>
      <c r="B2729" s="38">
        <v>3874</v>
      </c>
      <c r="C2729" s="38">
        <v>3522</v>
      </c>
      <c r="D2729" s="38">
        <v>3522</v>
      </c>
      <c r="E2729" s="38">
        <v>3521</v>
      </c>
      <c r="F2729" s="38">
        <v>3521</v>
      </c>
      <c r="G2729" s="38">
        <v>3874</v>
      </c>
      <c r="H2729" s="38">
        <v>3874</v>
      </c>
      <c r="I2729" s="38">
        <v>3874</v>
      </c>
      <c r="J2729" s="38">
        <v>4578</v>
      </c>
      <c r="K2729" s="38">
        <v>4579</v>
      </c>
      <c r="L2729" s="38">
        <v>4578</v>
      </c>
      <c r="M2729" s="38">
        <v>4578</v>
      </c>
      <c r="N2729" s="38">
        <v>4930</v>
      </c>
      <c r="O2729" s="38">
        <v>5282</v>
      </c>
      <c r="P2729" s="38">
        <v>6691</v>
      </c>
      <c r="Q2729" s="38">
        <v>7044</v>
      </c>
      <c r="R2729" s="38">
        <v>7747</v>
      </c>
      <c r="S2729" s="38">
        <v>7043</v>
      </c>
      <c r="T2729" s="38">
        <v>6339</v>
      </c>
      <c r="U2729" s="38">
        <v>4579</v>
      </c>
      <c r="V2729" s="38">
        <v>4578</v>
      </c>
      <c r="W2729" s="38">
        <v>4578</v>
      </c>
      <c r="X2729" s="38">
        <v>4226</v>
      </c>
      <c r="Y2729" s="38">
        <v>3874</v>
      </c>
      <c r="Z2729" s="9"/>
    </row>
    <row r="2730" spans="1:26" x14ac:dyDescent="0.2">
      <c r="A2730" s="22">
        <v>45097</v>
      </c>
      <c r="B2730" s="38">
        <v>3873</v>
      </c>
      <c r="C2730" s="38">
        <v>3522</v>
      </c>
      <c r="D2730" s="38">
        <v>3521</v>
      </c>
      <c r="E2730" s="38">
        <v>3522</v>
      </c>
      <c r="F2730" s="38">
        <v>3522</v>
      </c>
      <c r="G2730" s="38">
        <v>3873</v>
      </c>
      <c r="H2730" s="38">
        <v>3874</v>
      </c>
      <c r="I2730" s="38">
        <v>3874</v>
      </c>
      <c r="J2730" s="38">
        <v>4578</v>
      </c>
      <c r="K2730" s="38">
        <v>4578</v>
      </c>
      <c r="L2730" s="38">
        <v>4578</v>
      </c>
      <c r="M2730" s="38">
        <v>4579</v>
      </c>
      <c r="N2730" s="38">
        <v>4930</v>
      </c>
      <c r="O2730" s="38">
        <v>5282</v>
      </c>
      <c r="P2730" s="38">
        <v>6692</v>
      </c>
      <c r="Q2730" s="38">
        <v>7042</v>
      </c>
      <c r="R2730" s="38">
        <v>7748</v>
      </c>
      <c r="S2730" s="38">
        <v>7044</v>
      </c>
      <c r="T2730" s="38">
        <v>6338</v>
      </c>
      <c r="U2730" s="38">
        <v>4578</v>
      </c>
      <c r="V2730" s="38">
        <v>4578</v>
      </c>
      <c r="W2730" s="38">
        <v>4579</v>
      </c>
      <c r="X2730" s="38">
        <v>4226</v>
      </c>
      <c r="Y2730" s="38">
        <v>3874</v>
      </c>
      <c r="Z2730" s="9"/>
    </row>
    <row r="2731" spans="1:26" x14ac:dyDescent="0.2">
      <c r="A2731" s="22">
        <v>45098</v>
      </c>
      <c r="B2731" s="38">
        <v>3873</v>
      </c>
      <c r="C2731" s="38">
        <v>3522</v>
      </c>
      <c r="D2731" s="38">
        <v>3521</v>
      </c>
      <c r="E2731" s="38">
        <v>3522</v>
      </c>
      <c r="F2731" s="38">
        <v>3522</v>
      </c>
      <c r="G2731" s="38">
        <v>3874</v>
      </c>
      <c r="H2731" s="38">
        <v>3874</v>
      </c>
      <c r="I2731" s="38">
        <v>3874</v>
      </c>
      <c r="J2731" s="38">
        <v>4577</v>
      </c>
      <c r="K2731" s="38">
        <v>4578</v>
      </c>
      <c r="L2731" s="38">
        <v>4578</v>
      </c>
      <c r="M2731" s="38">
        <v>4578</v>
      </c>
      <c r="N2731" s="38">
        <v>4931</v>
      </c>
      <c r="O2731" s="38">
        <v>5283</v>
      </c>
      <c r="P2731" s="38">
        <v>6690</v>
      </c>
      <c r="Q2731" s="38">
        <v>7044</v>
      </c>
      <c r="R2731" s="38">
        <v>7748</v>
      </c>
      <c r="S2731" s="38">
        <v>7042</v>
      </c>
      <c r="T2731" s="38">
        <v>6340</v>
      </c>
      <c r="U2731" s="38">
        <v>4578</v>
      </c>
      <c r="V2731" s="38">
        <v>4578</v>
      </c>
      <c r="W2731" s="38">
        <v>4578</v>
      </c>
      <c r="X2731" s="38">
        <v>4226</v>
      </c>
      <c r="Y2731" s="38">
        <v>3873</v>
      </c>
      <c r="Z2731" s="9"/>
    </row>
    <row r="2732" spans="1:26" x14ac:dyDescent="0.2">
      <c r="A2732" s="22">
        <v>45099</v>
      </c>
      <c r="B2732" s="38">
        <v>3874</v>
      </c>
      <c r="C2732" s="38">
        <v>3522</v>
      </c>
      <c r="D2732" s="38">
        <v>3522</v>
      </c>
      <c r="E2732" s="38">
        <v>3522</v>
      </c>
      <c r="F2732" s="38">
        <v>3520</v>
      </c>
      <c r="G2732" s="38">
        <v>3874</v>
      </c>
      <c r="H2732" s="38">
        <v>3874</v>
      </c>
      <c r="I2732" s="38">
        <v>3874</v>
      </c>
      <c r="J2732" s="38">
        <v>4579</v>
      </c>
      <c r="K2732" s="38">
        <v>4578</v>
      </c>
      <c r="L2732" s="38">
        <v>4578</v>
      </c>
      <c r="M2732" s="38">
        <v>4578</v>
      </c>
      <c r="N2732" s="38">
        <v>4930</v>
      </c>
      <c r="O2732" s="38">
        <v>5282</v>
      </c>
      <c r="P2732" s="38">
        <v>6692</v>
      </c>
      <c r="Q2732" s="38">
        <v>7043</v>
      </c>
      <c r="R2732" s="38">
        <v>7747</v>
      </c>
      <c r="S2732" s="38">
        <v>7044</v>
      </c>
      <c r="T2732" s="38">
        <v>6339</v>
      </c>
      <c r="U2732" s="38">
        <v>4578</v>
      </c>
      <c r="V2732" s="38">
        <v>4578</v>
      </c>
      <c r="W2732" s="38">
        <v>4578</v>
      </c>
      <c r="X2732" s="38">
        <v>4226</v>
      </c>
      <c r="Y2732" s="38">
        <v>3874</v>
      </c>
      <c r="Z2732" s="9"/>
    </row>
    <row r="2733" spans="1:26" x14ac:dyDescent="0.2">
      <c r="A2733" s="22">
        <v>45100</v>
      </c>
      <c r="B2733" s="38">
        <v>3874</v>
      </c>
      <c r="C2733" s="38">
        <v>3521</v>
      </c>
      <c r="D2733" s="38">
        <v>3522</v>
      </c>
      <c r="E2733" s="38">
        <v>3521</v>
      </c>
      <c r="F2733" s="38">
        <v>3522</v>
      </c>
      <c r="G2733" s="38">
        <v>3874</v>
      </c>
      <c r="H2733" s="38">
        <v>3874</v>
      </c>
      <c r="I2733" s="38">
        <v>3873</v>
      </c>
      <c r="J2733" s="38">
        <v>4578</v>
      </c>
      <c r="K2733" s="38">
        <v>4578</v>
      </c>
      <c r="L2733" s="38">
        <v>4579</v>
      </c>
      <c r="M2733" s="38">
        <v>4578</v>
      </c>
      <c r="N2733" s="38">
        <v>4930</v>
      </c>
      <c r="O2733" s="38">
        <v>5283</v>
      </c>
      <c r="P2733" s="38">
        <v>6691</v>
      </c>
      <c r="Q2733" s="38">
        <v>7043</v>
      </c>
      <c r="R2733" s="38">
        <v>7747</v>
      </c>
      <c r="S2733" s="38">
        <v>7044</v>
      </c>
      <c r="T2733" s="38">
        <v>6339</v>
      </c>
      <c r="U2733" s="38">
        <v>4578</v>
      </c>
      <c r="V2733" s="38">
        <v>4579</v>
      </c>
      <c r="W2733" s="38">
        <v>4577</v>
      </c>
      <c r="X2733" s="38">
        <v>4226</v>
      </c>
      <c r="Y2733" s="38">
        <v>3874</v>
      </c>
      <c r="Z2733" s="9"/>
    </row>
    <row r="2734" spans="1:26" x14ac:dyDescent="0.2">
      <c r="A2734" s="22">
        <v>45101</v>
      </c>
      <c r="B2734" s="38">
        <v>3521</v>
      </c>
      <c r="C2734" s="38">
        <v>3522</v>
      </c>
      <c r="D2734" s="38">
        <v>3522</v>
      </c>
      <c r="E2734" s="38">
        <v>3169</v>
      </c>
      <c r="F2734" s="38">
        <v>3170</v>
      </c>
      <c r="G2734" s="38">
        <v>3522</v>
      </c>
      <c r="H2734" s="38">
        <v>3521</v>
      </c>
      <c r="I2734" s="38">
        <v>3521</v>
      </c>
      <c r="J2734" s="38">
        <v>3874</v>
      </c>
      <c r="K2734" s="38">
        <v>3874</v>
      </c>
      <c r="L2734" s="38">
        <v>4226</v>
      </c>
      <c r="M2734" s="38">
        <v>4226</v>
      </c>
      <c r="N2734" s="38">
        <v>4578</v>
      </c>
      <c r="O2734" s="38">
        <v>4578</v>
      </c>
      <c r="P2734" s="38">
        <v>5987</v>
      </c>
      <c r="Q2734" s="38">
        <v>6339</v>
      </c>
      <c r="R2734" s="38">
        <v>7043</v>
      </c>
      <c r="S2734" s="38">
        <v>6339</v>
      </c>
      <c r="T2734" s="38">
        <v>5987</v>
      </c>
      <c r="U2734" s="38">
        <v>4578</v>
      </c>
      <c r="V2734" s="38">
        <v>4578</v>
      </c>
      <c r="W2734" s="38">
        <v>4226</v>
      </c>
      <c r="X2734" s="38">
        <v>3874</v>
      </c>
      <c r="Y2734" s="38">
        <v>3874</v>
      </c>
      <c r="Z2734" s="9"/>
    </row>
    <row r="2735" spans="1:26" x14ac:dyDescent="0.2">
      <c r="A2735" s="22">
        <v>45102</v>
      </c>
      <c r="B2735" s="38">
        <v>3522</v>
      </c>
      <c r="C2735" s="38">
        <v>3521</v>
      </c>
      <c r="D2735" s="38">
        <v>3170</v>
      </c>
      <c r="E2735" s="38">
        <v>3169</v>
      </c>
      <c r="F2735" s="38">
        <v>3169</v>
      </c>
      <c r="G2735" s="38">
        <v>3170</v>
      </c>
      <c r="H2735" s="38">
        <v>3170</v>
      </c>
      <c r="I2735" s="38">
        <v>3521</v>
      </c>
      <c r="J2735" s="38">
        <v>3521</v>
      </c>
      <c r="K2735" s="38">
        <v>3874</v>
      </c>
      <c r="L2735" s="38">
        <v>4226</v>
      </c>
      <c r="M2735" s="38">
        <v>4226</v>
      </c>
      <c r="N2735" s="38">
        <v>4578</v>
      </c>
      <c r="O2735" s="38">
        <v>4579</v>
      </c>
      <c r="P2735" s="38">
        <v>4578</v>
      </c>
      <c r="Q2735" s="38">
        <v>6338</v>
      </c>
      <c r="R2735" s="38">
        <v>6340</v>
      </c>
      <c r="S2735" s="38">
        <v>7395</v>
      </c>
      <c r="T2735" s="38">
        <v>6339</v>
      </c>
      <c r="U2735" s="38">
        <v>6338</v>
      </c>
      <c r="V2735" s="38">
        <v>4579</v>
      </c>
      <c r="W2735" s="38">
        <v>4226</v>
      </c>
      <c r="X2735" s="38">
        <v>4226</v>
      </c>
      <c r="Y2735" s="38">
        <v>3873</v>
      </c>
      <c r="Z2735" s="9"/>
    </row>
    <row r="2736" spans="1:26" x14ac:dyDescent="0.2">
      <c r="A2736" s="22">
        <v>45103</v>
      </c>
      <c r="B2736" s="38">
        <v>3874</v>
      </c>
      <c r="C2736" s="38">
        <v>3522</v>
      </c>
      <c r="D2736" s="38">
        <v>3522</v>
      </c>
      <c r="E2736" s="38">
        <v>3521</v>
      </c>
      <c r="F2736" s="38">
        <v>3522</v>
      </c>
      <c r="G2736" s="38">
        <v>3874</v>
      </c>
      <c r="H2736" s="38">
        <v>3874</v>
      </c>
      <c r="I2736" s="38">
        <v>3874</v>
      </c>
      <c r="J2736" s="38">
        <v>4578</v>
      </c>
      <c r="K2736" s="38">
        <v>4578</v>
      </c>
      <c r="L2736" s="38">
        <v>4578</v>
      </c>
      <c r="M2736" s="38">
        <v>4578</v>
      </c>
      <c r="N2736" s="38">
        <v>4930</v>
      </c>
      <c r="O2736" s="38">
        <v>5283</v>
      </c>
      <c r="P2736" s="38">
        <v>6690</v>
      </c>
      <c r="Q2736" s="38">
        <v>7044</v>
      </c>
      <c r="R2736" s="38">
        <v>7748</v>
      </c>
      <c r="S2736" s="38">
        <v>7042</v>
      </c>
      <c r="T2736" s="38">
        <v>6340</v>
      </c>
      <c r="U2736" s="38">
        <v>4578</v>
      </c>
      <c r="V2736" s="38">
        <v>4578</v>
      </c>
      <c r="W2736" s="38">
        <v>4578</v>
      </c>
      <c r="X2736" s="38">
        <v>4226</v>
      </c>
      <c r="Y2736" s="38">
        <v>3874</v>
      </c>
      <c r="Z2736" s="9"/>
    </row>
    <row r="2737" spans="1:26" x14ac:dyDescent="0.2">
      <c r="A2737" s="22">
        <v>45104</v>
      </c>
      <c r="B2737" s="38">
        <v>3873</v>
      </c>
      <c r="C2737" s="38">
        <v>3522</v>
      </c>
      <c r="D2737" s="38">
        <v>3522</v>
      </c>
      <c r="E2737" s="38">
        <v>3522</v>
      </c>
      <c r="F2737" s="38">
        <v>3521</v>
      </c>
      <c r="G2737" s="38">
        <v>3874</v>
      </c>
      <c r="H2737" s="38">
        <v>3873</v>
      </c>
      <c r="I2737" s="38">
        <v>3874</v>
      </c>
      <c r="J2737" s="38">
        <v>4579</v>
      </c>
      <c r="K2737" s="38">
        <v>4578</v>
      </c>
      <c r="L2737" s="38">
        <v>4578</v>
      </c>
      <c r="M2737" s="38">
        <v>4578</v>
      </c>
      <c r="N2737" s="38">
        <v>4930</v>
      </c>
      <c r="O2737" s="38">
        <v>5282</v>
      </c>
      <c r="P2737" s="38">
        <v>6692</v>
      </c>
      <c r="Q2737" s="38">
        <v>7043</v>
      </c>
      <c r="R2737" s="38">
        <v>7747</v>
      </c>
      <c r="S2737" s="38">
        <v>7044</v>
      </c>
      <c r="T2737" s="38">
        <v>6339</v>
      </c>
      <c r="U2737" s="38">
        <v>4578</v>
      </c>
      <c r="V2737" s="38">
        <v>4578</v>
      </c>
      <c r="W2737" s="38">
        <v>4578</v>
      </c>
      <c r="X2737" s="38">
        <v>4226</v>
      </c>
      <c r="Y2737" s="38">
        <v>3874</v>
      </c>
      <c r="Z2737" s="9"/>
    </row>
    <row r="2738" spans="1:26" x14ac:dyDescent="0.2">
      <c r="A2738" s="22">
        <v>45105</v>
      </c>
      <c r="B2738" s="38">
        <v>3874</v>
      </c>
      <c r="C2738" s="38">
        <v>3522</v>
      </c>
      <c r="D2738" s="38">
        <v>3522</v>
      </c>
      <c r="E2738" s="38">
        <v>3520</v>
      </c>
      <c r="F2738" s="38">
        <v>3522</v>
      </c>
      <c r="G2738" s="38">
        <v>3874</v>
      </c>
      <c r="H2738" s="38">
        <v>3874</v>
      </c>
      <c r="I2738" s="38">
        <v>3874</v>
      </c>
      <c r="J2738" s="38">
        <v>4578</v>
      </c>
      <c r="K2738" s="38">
        <v>4578</v>
      </c>
      <c r="L2738" s="38">
        <v>4579</v>
      </c>
      <c r="M2738" s="38">
        <v>4578</v>
      </c>
      <c r="N2738" s="38">
        <v>4930</v>
      </c>
      <c r="O2738" s="38">
        <v>5282</v>
      </c>
      <c r="P2738" s="38">
        <v>6691</v>
      </c>
      <c r="Q2738" s="38">
        <v>7043</v>
      </c>
      <c r="R2738" s="38">
        <v>7748</v>
      </c>
      <c r="S2738" s="38">
        <v>7043</v>
      </c>
      <c r="T2738" s="38">
        <v>6339</v>
      </c>
      <c r="U2738" s="38">
        <v>4578</v>
      </c>
      <c r="V2738" s="38">
        <v>4579</v>
      </c>
      <c r="W2738" s="38">
        <v>4578</v>
      </c>
      <c r="X2738" s="38">
        <v>4226</v>
      </c>
      <c r="Y2738" s="38">
        <v>3873</v>
      </c>
      <c r="Z2738" s="9"/>
    </row>
    <row r="2739" spans="1:26" x14ac:dyDescent="0.2">
      <c r="A2739" s="22">
        <v>45106</v>
      </c>
      <c r="B2739" s="38">
        <v>3874</v>
      </c>
      <c r="C2739" s="38">
        <v>3521</v>
      </c>
      <c r="D2739" s="38">
        <v>3522</v>
      </c>
      <c r="E2739" s="38">
        <v>3522</v>
      </c>
      <c r="F2739" s="38">
        <v>3522</v>
      </c>
      <c r="G2739" s="38">
        <v>3873</v>
      </c>
      <c r="H2739" s="38">
        <v>3874</v>
      </c>
      <c r="I2739" s="38">
        <v>3874</v>
      </c>
      <c r="J2739" s="38">
        <v>4578</v>
      </c>
      <c r="K2739" s="38">
        <v>4578</v>
      </c>
      <c r="L2739" s="38">
        <v>4578</v>
      </c>
      <c r="M2739" s="38">
        <v>4578</v>
      </c>
      <c r="N2739" s="38">
        <v>4931</v>
      </c>
      <c r="O2739" s="38">
        <v>5282</v>
      </c>
      <c r="P2739" s="38">
        <v>6691</v>
      </c>
      <c r="Q2739" s="38">
        <v>7043</v>
      </c>
      <c r="R2739" s="38">
        <v>7748</v>
      </c>
      <c r="S2739" s="38">
        <v>7043</v>
      </c>
      <c r="T2739" s="38">
        <v>6339</v>
      </c>
      <c r="U2739" s="38">
        <v>4578</v>
      </c>
      <c r="V2739" s="38">
        <v>4578</v>
      </c>
      <c r="W2739" s="38">
        <v>4578</v>
      </c>
      <c r="X2739" s="38">
        <v>4226</v>
      </c>
      <c r="Y2739" s="38">
        <v>3874</v>
      </c>
      <c r="Z2739" s="9"/>
    </row>
    <row r="2740" spans="1:26" x14ac:dyDescent="0.2">
      <c r="A2740" s="22">
        <v>45107</v>
      </c>
      <c r="B2740" s="38">
        <v>3874</v>
      </c>
      <c r="C2740" s="38">
        <v>3522</v>
      </c>
      <c r="D2740" s="38">
        <v>3521</v>
      </c>
      <c r="E2740" s="38">
        <v>3522</v>
      </c>
      <c r="F2740" s="38">
        <v>3522</v>
      </c>
      <c r="G2740" s="38">
        <v>3874</v>
      </c>
      <c r="H2740" s="38">
        <v>3874</v>
      </c>
      <c r="I2740" s="38">
        <v>3873</v>
      </c>
      <c r="J2740" s="38">
        <v>4578</v>
      </c>
      <c r="K2740" s="38">
        <v>4578</v>
      </c>
      <c r="L2740" s="38">
        <v>4578</v>
      </c>
      <c r="M2740" s="38">
        <v>4578</v>
      </c>
      <c r="N2740" s="38">
        <v>4931</v>
      </c>
      <c r="O2740" s="38">
        <v>5283</v>
      </c>
      <c r="P2740" s="38">
        <v>6690</v>
      </c>
      <c r="Q2740" s="38">
        <v>7044</v>
      </c>
      <c r="R2740" s="38">
        <v>7748</v>
      </c>
      <c r="S2740" s="38">
        <v>7042</v>
      </c>
      <c r="T2740" s="38">
        <v>6340</v>
      </c>
      <c r="U2740" s="38">
        <v>4578</v>
      </c>
      <c r="V2740" s="38">
        <v>4578</v>
      </c>
      <c r="W2740" s="38">
        <v>4578</v>
      </c>
      <c r="X2740" s="38">
        <v>4226</v>
      </c>
      <c r="Y2740" s="38">
        <v>3873</v>
      </c>
      <c r="Z2740" s="9"/>
    </row>
    <row r="2741" spans="1:26" x14ac:dyDescent="0.2">
      <c r="A2741" s="22">
        <v>45108</v>
      </c>
      <c r="B2741" s="38">
        <v>3874</v>
      </c>
      <c r="C2741" s="38">
        <v>3874</v>
      </c>
      <c r="D2741" s="38">
        <v>3873</v>
      </c>
      <c r="E2741" s="38">
        <v>3874</v>
      </c>
      <c r="F2741" s="38">
        <v>3874</v>
      </c>
      <c r="G2741" s="38">
        <v>3874</v>
      </c>
      <c r="H2741" s="38">
        <v>3874</v>
      </c>
      <c r="I2741" s="38">
        <v>3874</v>
      </c>
      <c r="J2741" s="38">
        <v>3873</v>
      </c>
      <c r="K2741" s="38">
        <v>4578</v>
      </c>
      <c r="L2741" s="38">
        <v>4578</v>
      </c>
      <c r="M2741" s="38">
        <v>4578</v>
      </c>
      <c r="N2741" s="38">
        <v>5283</v>
      </c>
      <c r="O2741" s="38">
        <v>5283</v>
      </c>
      <c r="P2741" s="38">
        <v>5986</v>
      </c>
      <c r="Q2741" s="38">
        <v>6339</v>
      </c>
      <c r="R2741" s="38">
        <v>7043</v>
      </c>
      <c r="S2741" s="38">
        <v>6339</v>
      </c>
      <c r="T2741" s="38">
        <v>6339</v>
      </c>
      <c r="U2741" s="38">
        <v>5283</v>
      </c>
      <c r="V2741" s="38">
        <v>4578</v>
      </c>
      <c r="W2741" s="38">
        <v>4578</v>
      </c>
      <c r="X2741" s="38">
        <v>4578</v>
      </c>
      <c r="Y2741" s="38">
        <v>4226</v>
      </c>
      <c r="Z2741" s="9"/>
    </row>
    <row r="2742" spans="1:26" x14ac:dyDescent="0.2">
      <c r="A2742" s="22">
        <v>45109</v>
      </c>
      <c r="B2742" s="38">
        <v>3874</v>
      </c>
      <c r="C2742" s="38">
        <v>3874</v>
      </c>
      <c r="D2742" s="38">
        <v>3873</v>
      </c>
      <c r="E2742" s="38">
        <v>3874</v>
      </c>
      <c r="F2742" s="38">
        <v>3522</v>
      </c>
      <c r="G2742" s="38">
        <v>3522</v>
      </c>
      <c r="H2742" s="38">
        <v>3874</v>
      </c>
      <c r="I2742" s="38">
        <v>3873</v>
      </c>
      <c r="J2742" s="38">
        <v>3874</v>
      </c>
      <c r="K2742" s="38">
        <v>4578</v>
      </c>
      <c r="L2742" s="38">
        <v>4578</v>
      </c>
      <c r="M2742" s="38">
        <v>4578</v>
      </c>
      <c r="N2742" s="38">
        <v>4930</v>
      </c>
      <c r="O2742" s="38">
        <v>5283</v>
      </c>
      <c r="P2742" s="38">
        <v>5282</v>
      </c>
      <c r="Q2742" s="38">
        <v>6339</v>
      </c>
      <c r="R2742" s="38">
        <v>6691</v>
      </c>
      <c r="S2742" s="38">
        <v>7044</v>
      </c>
      <c r="T2742" s="38">
        <v>6690</v>
      </c>
      <c r="U2742" s="38">
        <v>6340</v>
      </c>
      <c r="V2742" s="38">
        <v>5282</v>
      </c>
      <c r="W2742" s="38">
        <v>4578</v>
      </c>
      <c r="X2742" s="38">
        <v>4578</v>
      </c>
      <c r="Y2742" s="38">
        <v>4578</v>
      </c>
      <c r="Z2742" s="9"/>
    </row>
    <row r="2743" spans="1:26" x14ac:dyDescent="0.2">
      <c r="A2743" s="22">
        <v>45110</v>
      </c>
      <c r="B2743" s="38">
        <v>4579</v>
      </c>
      <c r="C2743" s="38">
        <v>4226</v>
      </c>
      <c r="D2743" s="38">
        <v>3873</v>
      </c>
      <c r="E2743" s="38">
        <v>3874</v>
      </c>
      <c r="F2743" s="38">
        <v>3873</v>
      </c>
      <c r="G2743" s="38">
        <v>3874</v>
      </c>
      <c r="H2743" s="38">
        <v>4579</v>
      </c>
      <c r="I2743" s="38">
        <v>4578</v>
      </c>
      <c r="J2743" s="38">
        <v>4578</v>
      </c>
      <c r="K2743" s="38">
        <v>5282</v>
      </c>
      <c r="L2743" s="38">
        <v>5282</v>
      </c>
      <c r="M2743" s="38">
        <v>5284</v>
      </c>
      <c r="N2743" s="38">
        <v>5634</v>
      </c>
      <c r="O2743" s="38">
        <v>6339</v>
      </c>
      <c r="P2743" s="38">
        <v>7043</v>
      </c>
      <c r="Q2743" s="38">
        <v>7043</v>
      </c>
      <c r="R2743" s="38">
        <v>7748</v>
      </c>
      <c r="S2743" s="38">
        <v>7044</v>
      </c>
      <c r="T2743" s="38">
        <v>6690</v>
      </c>
      <c r="U2743" s="38">
        <v>5635</v>
      </c>
      <c r="V2743" s="38">
        <v>5282</v>
      </c>
      <c r="W2743" s="38">
        <v>5283</v>
      </c>
      <c r="X2743" s="38">
        <v>5283</v>
      </c>
      <c r="Y2743" s="38">
        <v>4578</v>
      </c>
      <c r="Z2743" s="9"/>
    </row>
    <row r="2744" spans="1:26" x14ac:dyDescent="0.2">
      <c r="A2744" s="22">
        <v>45111</v>
      </c>
      <c r="B2744" s="38">
        <v>3874</v>
      </c>
      <c r="C2744" s="38">
        <v>3873</v>
      </c>
      <c r="D2744" s="38">
        <v>3874</v>
      </c>
      <c r="E2744" s="38">
        <v>3874</v>
      </c>
      <c r="F2744" s="38">
        <v>3521</v>
      </c>
      <c r="G2744" s="38">
        <v>3522</v>
      </c>
      <c r="H2744" s="38">
        <v>3873</v>
      </c>
      <c r="I2744" s="38">
        <v>3874</v>
      </c>
      <c r="J2744" s="38">
        <v>3874</v>
      </c>
      <c r="K2744" s="38">
        <v>4578</v>
      </c>
      <c r="L2744" s="38">
        <v>4578</v>
      </c>
      <c r="M2744" s="38">
        <v>4579</v>
      </c>
      <c r="N2744" s="38">
        <v>4930</v>
      </c>
      <c r="O2744" s="38">
        <v>5282</v>
      </c>
      <c r="P2744" s="38">
        <v>5283</v>
      </c>
      <c r="Q2744" s="38">
        <v>6339</v>
      </c>
      <c r="R2744" s="38">
        <v>6691</v>
      </c>
      <c r="S2744" s="38">
        <v>7043</v>
      </c>
      <c r="T2744" s="38">
        <v>6691</v>
      </c>
      <c r="U2744" s="38">
        <v>6339</v>
      </c>
      <c r="V2744" s="38">
        <v>5283</v>
      </c>
      <c r="W2744" s="38">
        <v>4578</v>
      </c>
      <c r="X2744" s="38">
        <v>4578</v>
      </c>
      <c r="Y2744" s="38">
        <v>4578</v>
      </c>
      <c r="Z2744" s="9"/>
    </row>
    <row r="2745" spans="1:26" x14ac:dyDescent="0.2">
      <c r="A2745" s="22">
        <v>45112</v>
      </c>
      <c r="B2745" s="38">
        <v>4578</v>
      </c>
      <c r="C2745" s="38">
        <v>4226</v>
      </c>
      <c r="D2745" s="38">
        <v>3874</v>
      </c>
      <c r="E2745" s="38">
        <v>3873</v>
      </c>
      <c r="F2745" s="38">
        <v>3874</v>
      </c>
      <c r="G2745" s="38">
        <v>3874</v>
      </c>
      <c r="H2745" s="38">
        <v>4578</v>
      </c>
      <c r="I2745" s="38">
        <v>4578</v>
      </c>
      <c r="J2745" s="38">
        <v>4579</v>
      </c>
      <c r="K2745" s="38">
        <v>5282</v>
      </c>
      <c r="L2745" s="38">
        <v>5282</v>
      </c>
      <c r="M2745" s="38">
        <v>5282</v>
      </c>
      <c r="N2745" s="38">
        <v>5636</v>
      </c>
      <c r="O2745" s="38">
        <v>6339</v>
      </c>
      <c r="P2745" s="38">
        <v>7043</v>
      </c>
      <c r="Q2745" s="38">
        <v>7043</v>
      </c>
      <c r="R2745" s="38">
        <v>7748</v>
      </c>
      <c r="S2745" s="38">
        <v>7043</v>
      </c>
      <c r="T2745" s="38">
        <v>6691</v>
      </c>
      <c r="U2745" s="38">
        <v>5634</v>
      </c>
      <c r="V2745" s="38">
        <v>5283</v>
      </c>
      <c r="W2745" s="38">
        <v>5282</v>
      </c>
      <c r="X2745" s="38">
        <v>5283</v>
      </c>
      <c r="Y2745" s="38">
        <v>4578</v>
      </c>
      <c r="Z2745" s="9"/>
    </row>
    <row r="2746" spans="1:26" x14ac:dyDescent="0.2">
      <c r="A2746" s="22">
        <v>45113</v>
      </c>
      <c r="B2746" s="38">
        <v>4578</v>
      </c>
      <c r="C2746" s="38">
        <v>4226</v>
      </c>
      <c r="D2746" s="38">
        <v>3873</v>
      </c>
      <c r="E2746" s="38">
        <v>3874</v>
      </c>
      <c r="F2746" s="38">
        <v>3874</v>
      </c>
      <c r="G2746" s="38">
        <v>3874</v>
      </c>
      <c r="H2746" s="38">
        <v>4579</v>
      </c>
      <c r="I2746" s="38">
        <v>4578</v>
      </c>
      <c r="J2746" s="38">
        <v>4578</v>
      </c>
      <c r="K2746" s="38">
        <v>5282</v>
      </c>
      <c r="L2746" s="38">
        <v>5282</v>
      </c>
      <c r="M2746" s="38">
        <v>5283</v>
      </c>
      <c r="N2746" s="38">
        <v>5634</v>
      </c>
      <c r="O2746" s="38">
        <v>6340</v>
      </c>
      <c r="P2746" s="38">
        <v>7042</v>
      </c>
      <c r="Q2746" s="38">
        <v>7044</v>
      </c>
      <c r="R2746" s="38">
        <v>7748</v>
      </c>
      <c r="S2746" s="38">
        <v>7042</v>
      </c>
      <c r="T2746" s="38">
        <v>6692</v>
      </c>
      <c r="U2746" s="38">
        <v>5635</v>
      </c>
      <c r="V2746" s="38">
        <v>5282</v>
      </c>
      <c r="W2746" s="38">
        <v>5282</v>
      </c>
      <c r="X2746" s="38">
        <v>5283</v>
      </c>
      <c r="Y2746" s="38">
        <v>4578</v>
      </c>
      <c r="Z2746" s="9"/>
    </row>
    <row r="2747" spans="1:26" x14ac:dyDescent="0.2">
      <c r="A2747" s="22">
        <v>45114</v>
      </c>
      <c r="B2747" s="38">
        <v>4578</v>
      </c>
      <c r="C2747" s="38">
        <v>4226</v>
      </c>
      <c r="D2747" s="38">
        <v>3874</v>
      </c>
      <c r="E2747" s="38">
        <v>3874</v>
      </c>
      <c r="F2747" s="38">
        <v>3874</v>
      </c>
      <c r="G2747" s="38">
        <v>3873</v>
      </c>
      <c r="H2747" s="38">
        <v>4578</v>
      </c>
      <c r="I2747" s="38">
        <v>4578</v>
      </c>
      <c r="J2747" s="38">
        <v>4578</v>
      </c>
      <c r="K2747" s="38">
        <v>5283</v>
      </c>
      <c r="L2747" s="38">
        <v>5283</v>
      </c>
      <c r="M2747" s="38">
        <v>5282</v>
      </c>
      <c r="N2747" s="38">
        <v>5634</v>
      </c>
      <c r="O2747" s="38">
        <v>6339</v>
      </c>
      <c r="P2747" s="38">
        <v>7044</v>
      </c>
      <c r="Q2747" s="38">
        <v>7043</v>
      </c>
      <c r="R2747" s="38">
        <v>7747</v>
      </c>
      <c r="S2747" s="38">
        <v>7044</v>
      </c>
      <c r="T2747" s="38">
        <v>6690</v>
      </c>
      <c r="U2747" s="38">
        <v>5636</v>
      </c>
      <c r="V2747" s="38">
        <v>5282</v>
      </c>
      <c r="W2747" s="38">
        <v>5282</v>
      </c>
      <c r="X2747" s="38">
        <v>5283</v>
      </c>
      <c r="Y2747" s="38">
        <v>4578</v>
      </c>
      <c r="Z2747" s="9"/>
    </row>
    <row r="2748" spans="1:26" x14ac:dyDescent="0.2">
      <c r="A2748" s="22">
        <v>45115</v>
      </c>
      <c r="B2748" s="38">
        <v>3874</v>
      </c>
      <c r="C2748" s="38">
        <v>3874</v>
      </c>
      <c r="D2748" s="38">
        <v>3873</v>
      </c>
      <c r="E2748" s="38">
        <v>3874</v>
      </c>
      <c r="F2748" s="38">
        <v>3874</v>
      </c>
      <c r="G2748" s="38">
        <v>3874</v>
      </c>
      <c r="H2748" s="38">
        <v>3874</v>
      </c>
      <c r="I2748" s="38">
        <v>3874</v>
      </c>
      <c r="J2748" s="38">
        <v>3873</v>
      </c>
      <c r="K2748" s="38">
        <v>4578</v>
      </c>
      <c r="L2748" s="38">
        <v>4578</v>
      </c>
      <c r="M2748" s="38">
        <v>4578</v>
      </c>
      <c r="N2748" s="38">
        <v>5282</v>
      </c>
      <c r="O2748" s="38">
        <v>5284</v>
      </c>
      <c r="P2748" s="38">
        <v>5986</v>
      </c>
      <c r="Q2748" s="38">
        <v>6339</v>
      </c>
      <c r="R2748" s="38">
        <v>7043</v>
      </c>
      <c r="S2748" s="38">
        <v>6339</v>
      </c>
      <c r="T2748" s="38">
        <v>6339</v>
      </c>
      <c r="U2748" s="38">
        <v>5283</v>
      </c>
      <c r="V2748" s="38">
        <v>4578</v>
      </c>
      <c r="W2748" s="38">
        <v>4578</v>
      </c>
      <c r="X2748" s="38">
        <v>4578</v>
      </c>
      <c r="Y2748" s="38">
        <v>4226</v>
      </c>
      <c r="Z2748" s="9"/>
    </row>
    <row r="2749" spans="1:26" x14ac:dyDescent="0.2">
      <c r="A2749" s="22">
        <v>45116</v>
      </c>
      <c r="B2749" s="38">
        <v>3874</v>
      </c>
      <c r="C2749" s="38">
        <v>3874</v>
      </c>
      <c r="D2749" s="38">
        <v>3873</v>
      </c>
      <c r="E2749" s="38">
        <v>3874</v>
      </c>
      <c r="F2749" s="38">
        <v>3522</v>
      </c>
      <c r="G2749" s="38">
        <v>3522</v>
      </c>
      <c r="H2749" s="38">
        <v>3874</v>
      </c>
      <c r="I2749" s="38">
        <v>3872</v>
      </c>
      <c r="J2749" s="38">
        <v>3874</v>
      </c>
      <c r="K2749" s="38">
        <v>4579</v>
      </c>
      <c r="L2749" s="38">
        <v>4578</v>
      </c>
      <c r="M2749" s="38">
        <v>4578</v>
      </c>
      <c r="N2749" s="38">
        <v>4930</v>
      </c>
      <c r="O2749" s="38">
        <v>5282</v>
      </c>
      <c r="P2749" s="38">
        <v>5283</v>
      </c>
      <c r="Q2749" s="38">
        <v>6339</v>
      </c>
      <c r="R2749" s="38">
        <v>6691</v>
      </c>
      <c r="S2749" s="38">
        <v>7044</v>
      </c>
      <c r="T2749" s="38">
        <v>6690</v>
      </c>
      <c r="U2749" s="38">
        <v>6340</v>
      </c>
      <c r="V2749" s="38">
        <v>5282</v>
      </c>
      <c r="W2749" s="38">
        <v>4578</v>
      </c>
      <c r="X2749" s="38">
        <v>4578</v>
      </c>
      <c r="Y2749" s="38">
        <v>4578</v>
      </c>
      <c r="Z2749" s="9"/>
    </row>
    <row r="2750" spans="1:26" x14ac:dyDescent="0.2">
      <c r="A2750" s="22">
        <v>45117</v>
      </c>
      <c r="B2750" s="38">
        <v>4578</v>
      </c>
      <c r="C2750" s="38">
        <v>4226</v>
      </c>
      <c r="D2750" s="38">
        <v>3874</v>
      </c>
      <c r="E2750" s="38">
        <v>3874</v>
      </c>
      <c r="F2750" s="38">
        <v>3873</v>
      </c>
      <c r="G2750" s="38">
        <v>3874</v>
      </c>
      <c r="H2750" s="38">
        <v>4579</v>
      </c>
      <c r="I2750" s="38">
        <v>4578</v>
      </c>
      <c r="J2750" s="38">
        <v>4578</v>
      </c>
      <c r="K2750" s="38">
        <v>5282</v>
      </c>
      <c r="L2750" s="38">
        <v>5282</v>
      </c>
      <c r="M2750" s="38">
        <v>5284</v>
      </c>
      <c r="N2750" s="38">
        <v>5634</v>
      </c>
      <c r="O2750" s="38">
        <v>6339</v>
      </c>
      <c r="P2750" s="38">
        <v>7043</v>
      </c>
      <c r="Q2750" s="38">
        <v>7043</v>
      </c>
      <c r="R2750" s="38">
        <v>7748</v>
      </c>
      <c r="S2750" s="38">
        <v>7043</v>
      </c>
      <c r="T2750" s="38">
        <v>6691</v>
      </c>
      <c r="U2750" s="38">
        <v>5635</v>
      </c>
      <c r="V2750" s="38">
        <v>5282</v>
      </c>
      <c r="W2750" s="38">
        <v>5283</v>
      </c>
      <c r="X2750" s="38">
        <v>5282</v>
      </c>
      <c r="Y2750" s="38">
        <v>4579</v>
      </c>
      <c r="Z2750" s="9"/>
    </row>
    <row r="2751" spans="1:26" x14ac:dyDescent="0.2">
      <c r="A2751" s="22">
        <v>45118</v>
      </c>
      <c r="B2751" s="38">
        <v>4578</v>
      </c>
      <c r="C2751" s="38">
        <v>4226</v>
      </c>
      <c r="D2751" s="38">
        <v>3874</v>
      </c>
      <c r="E2751" s="38">
        <v>3873</v>
      </c>
      <c r="F2751" s="38">
        <v>3874</v>
      </c>
      <c r="G2751" s="38">
        <v>3874</v>
      </c>
      <c r="H2751" s="38">
        <v>4578</v>
      </c>
      <c r="I2751" s="38">
        <v>4578</v>
      </c>
      <c r="J2751" s="38">
        <v>4578</v>
      </c>
      <c r="K2751" s="38">
        <v>5282</v>
      </c>
      <c r="L2751" s="38">
        <v>5283</v>
      </c>
      <c r="M2751" s="38">
        <v>5282</v>
      </c>
      <c r="N2751" s="38">
        <v>5634</v>
      </c>
      <c r="O2751" s="38">
        <v>6340</v>
      </c>
      <c r="P2751" s="38">
        <v>7043</v>
      </c>
      <c r="Q2751" s="38">
        <v>7043</v>
      </c>
      <c r="R2751" s="38">
        <v>7748</v>
      </c>
      <c r="S2751" s="38">
        <v>7043</v>
      </c>
      <c r="T2751" s="38">
        <v>6691</v>
      </c>
      <c r="U2751" s="38">
        <v>5635</v>
      </c>
      <c r="V2751" s="38">
        <v>5282</v>
      </c>
      <c r="W2751" s="38">
        <v>5282</v>
      </c>
      <c r="X2751" s="38">
        <v>5283</v>
      </c>
      <c r="Y2751" s="38">
        <v>4578</v>
      </c>
      <c r="Z2751" s="9"/>
    </row>
    <row r="2752" spans="1:26" x14ac:dyDescent="0.2">
      <c r="A2752" s="22">
        <v>45119</v>
      </c>
      <c r="B2752" s="38">
        <v>4578</v>
      </c>
      <c r="C2752" s="38">
        <v>4226</v>
      </c>
      <c r="D2752" s="38">
        <v>3874</v>
      </c>
      <c r="E2752" s="38">
        <v>3874</v>
      </c>
      <c r="F2752" s="38">
        <v>3874</v>
      </c>
      <c r="G2752" s="38">
        <v>3874</v>
      </c>
      <c r="H2752" s="38">
        <v>4578</v>
      </c>
      <c r="I2752" s="38">
        <v>4578</v>
      </c>
      <c r="J2752" s="38">
        <v>4578</v>
      </c>
      <c r="K2752" s="38">
        <v>5283</v>
      </c>
      <c r="L2752" s="38">
        <v>5282</v>
      </c>
      <c r="M2752" s="38">
        <v>5282</v>
      </c>
      <c r="N2752" s="38">
        <v>5635</v>
      </c>
      <c r="O2752" s="38">
        <v>6338</v>
      </c>
      <c r="P2752" s="38">
        <v>7044</v>
      </c>
      <c r="Q2752" s="38">
        <v>7044</v>
      </c>
      <c r="R2752" s="38">
        <v>7747</v>
      </c>
      <c r="S2752" s="38">
        <v>7043</v>
      </c>
      <c r="T2752" s="38">
        <v>6692</v>
      </c>
      <c r="U2752" s="38">
        <v>5634</v>
      </c>
      <c r="V2752" s="38">
        <v>5282</v>
      </c>
      <c r="W2752" s="38">
        <v>5283</v>
      </c>
      <c r="X2752" s="38">
        <v>5282</v>
      </c>
      <c r="Y2752" s="38">
        <v>4578</v>
      </c>
      <c r="Z2752" s="9"/>
    </row>
    <row r="2753" spans="1:26" x14ac:dyDescent="0.2">
      <c r="A2753" s="22">
        <v>45120</v>
      </c>
      <c r="B2753" s="38">
        <v>4578</v>
      </c>
      <c r="C2753" s="38">
        <v>4226</v>
      </c>
      <c r="D2753" s="38">
        <v>3874</v>
      </c>
      <c r="E2753" s="38">
        <v>3874</v>
      </c>
      <c r="F2753" s="38">
        <v>3874</v>
      </c>
      <c r="G2753" s="38">
        <v>3873</v>
      </c>
      <c r="H2753" s="38">
        <v>4578</v>
      </c>
      <c r="I2753" s="38">
        <v>4579</v>
      </c>
      <c r="J2753" s="38">
        <v>4578</v>
      </c>
      <c r="K2753" s="38">
        <v>5282</v>
      </c>
      <c r="L2753" s="38">
        <v>5283</v>
      </c>
      <c r="M2753" s="38">
        <v>5283</v>
      </c>
      <c r="N2753" s="38">
        <v>5634</v>
      </c>
      <c r="O2753" s="38">
        <v>6339</v>
      </c>
      <c r="P2753" s="38">
        <v>7043</v>
      </c>
      <c r="Q2753" s="38">
        <v>7043</v>
      </c>
      <c r="R2753" s="38">
        <v>7748</v>
      </c>
      <c r="S2753" s="38">
        <v>7043</v>
      </c>
      <c r="T2753" s="38">
        <v>6691</v>
      </c>
      <c r="U2753" s="38">
        <v>5634</v>
      </c>
      <c r="V2753" s="38">
        <v>5284</v>
      </c>
      <c r="W2753" s="38">
        <v>5282</v>
      </c>
      <c r="X2753" s="38">
        <v>5282</v>
      </c>
      <c r="Y2753" s="38">
        <v>4579</v>
      </c>
      <c r="Z2753" s="9"/>
    </row>
    <row r="2754" spans="1:26" x14ac:dyDescent="0.2">
      <c r="A2754" s="22">
        <v>45121</v>
      </c>
      <c r="B2754" s="38">
        <v>4578</v>
      </c>
      <c r="C2754" s="38">
        <v>4226</v>
      </c>
      <c r="D2754" s="38">
        <v>3874</v>
      </c>
      <c r="E2754" s="38">
        <v>3873</v>
      </c>
      <c r="F2754" s="38">
        <v>3874</v>
      </c>
      <c r="G2754" s="38">
        <v>3874</v>
      </c>
      <c r="H2754" s="38">
        <v>4578</v>
      </c>
      <c r="I2754" s="38">
        <v>4578</v>
      </c>
      <c r="J2754" s="38">
        <v>4578</v>
      </c>
      <c r="K2754" s="38">
        <v>5282</v>
      </c>
      <c r="L2754" s="38">
        <v>5283</v>
      </c>
      <c r="M2754" s="38">
        <v>5282</v>
      </c>
      <c r="N2754" s="38">
        <v>5635</v>
      </c>
      <c r="O2754" s="38">
        <v>6339</v>
      </c>
      <c r="P2754" s="38">
        <v>7044</v>
      </c>
      <c r="Q2754" s="38">
        <v>7042</v>
      </c>
      <c r="R2754" s="38">
        <v>7748</v>
      </c>
      <c r="S2754" s="38">
        <v>7044</v>
      </c>
      <c r="T2754" s="38">
        <v>6690</v>
      </c>
      <c r="U2754" s="38">
        <v>5635</v>
      </c>
      <c r="V2754" s="38">
        <v>5282</v>
      </c>
      <c r="W2754" s="38">
        <v>5282</v>
      </c>
      <c r="X2754" s="38">
        <v>5284</v>
      </c>
      <c r="Y2754" s="38">
        <v>4578</v>
      </c>
      <c r="Z2754" s="9"/>
    </row>
    <row r="2755" spans="1:26" x14ac:dyDescent="0.2">
      <c r="A2755" s="22">
        <v>45122</v>
      </c>
      <c r="B2755" s="38">
        <v>3873</v>
      </c>
      <c r="C2755" s="38">
        <v>3874</v>
      </c>
      <c r="D2755" s="38">
        <v>3874</v>
      </c>
      <c r="E2755" s="38">
        <v>3874</v>
      </c>
      <c r="F2755" s="38">
        <v>3874</v>
      </c>
      <c r="G2755" s="38">
        <v>3873</v>
      </c>
      <c r="H2755" s="38">
        <v>3874</v>
      </c>
      <c r="I2755" s="38">
        <v>3874</v>
      </c>
      <c r="J2755" s="38">
        <v>3874</v>
      </c>
      <c r="K2755" s="38">
        <v>4578</v>
      </c>
      <c r="L2755" s="38">
        <v>4578</v>
      </c>
      <c r="M2755" s="38">
        <v>4578</v>
      </c>
      <c r="N2755" s="38">
        <v>5282</v>
      </c>
      <c r="O2755" s="38">
        <v>5283</v>
      </c>
      <c r="P2755" s="38">
        <v>5986</v>
      </c>
      <c r="Q2755" s="38">
        <v>6340</v>
      </c>
      <c r="R2755" s="38">
        <v>7043</v>
      </c>
      <c r="S2755" s="38">
        <v>6339</v>
      </c>
      <c r="T2755" s="38">
        <v>5986</v>
      </c>
      <c r="U2755" s="38">
        <v>5282</v>
      </c>
      <c r="V2755" s="38">
        <v>4579</v>
      </c>
      <c r="W2755" s="38">
        <v>4578</v>
      </c>
      <c r="X2755" s="38">
        <v>4578</v>
      </c>
      <c r="Y2755" s="38">
        <v>4226</v>
      </c>
      <c r="Z2755" s="9"/>
    </row>
    <row r="2756" spans="1:26" x14ac:dyDescent="0.2">
      <c r="A2756" s="22">
        <v>45123</v>
      </c>
      <c r="B2756" s="38">
        <v>3874</v>
      </c>
      <c r="C2756" s="38">
        <v>3874</v>
      </c>
      <c r="D2756" s="38">
        <v>3874</v>
      </c>
      <c r="E2756" s="38">
        <v>3874</v>
      </c>
      <c r="F2756" s="38">
        <v>3521</v>
      </c>
      <c r="G2756" s="38">
        <v>3521</v>
      </c>
      <c r="H2756" s="38">
        <v>3874</v>
      </c>
      <c r="I2756" s="38">
        <v>3874</v>
      </c>
      <c r="J2756" s="38">
        <v>3874</v>
      </c>
      <c r="K2756" s="38">
        <v>4578</v>
      </c>
      <c r="L2756" s="38">
        <v>4579</v>
      </c>
      <c r="M2756" s="38">
        <v>4578</v>
      </c>
      <c r="N2756" s="38">
        <v>4930</v>
      </c>
      <c r="O2756" s="38">
        <v>5282</v>
      </c>
      <c r="P2756" s="38">
        <v>5283</v>
      </c>
      <c r="Q2756" s="38">
        <v>6338</v>
      </c>
      <c r="R2756" s="38">
        <v>6692</v>
      </c>
      <c r="S2756" s="38">
        <v>7042</v>
      </c>
      <c r="T2756" s="38">
        <v>6692</v>
      </c>
      <c r="U2756" s="38">
        <v>6338</v>
      </c>
      <c r="V2756" s="38">
        <v>5284</v>
      </c>
      <c r="W2756" s="38">
        <v>4577</v>
      </c>
      <c r="X2756" s="38">
        <v>4578</v>
      </c>
      <c r="Y2756" s="38">
        <v>4578</v>
      </c>
      <c r="Z2756" s="9"/>
    </row>
    <row r="2757" spans="1:26" x14ac:dyDescent="0.2">
      <c r="A2757" s="22">
        <v>45124</v>
      </c>
      <c r="B2757" s="38">
        <v>4578</v>
      </c>
      <c r="C2757" s="38">
        <v>4226</v>
      </c>
      <c r="D2757" s="38">
        <v>3874</v>
      </c>
      <c r="E2757" s="38">
        <v>3874</v>
      </c>
      <c r="F2757" s="38">
        <v>3874</v>
      </c>
      <c r="G2757" s="38">
        <v>3874</v>
      </c>
      <c r="H2757" s="38">
        <v>4578</v>
      </c>
      <c r="I2757" s="38">
        <v>4579</v>
      </c>
      <c r="J2757" s="38">
        <v>4578</v>
      </c>
      <c r="K2757" s="38">
        <v>5282</v>
      </c>
      <c r="L2757" s="38">
        <v>5282</v>
      </c>
      <c r="M2757" s="38">
        <v>5283</v>
      </c>
      <c r="N2757" s="38">
        <v>5634</v>
      </c>
      <c r="O2757" s="38">
        <v>6339</v>
      </c>
      <c r="P2757" s="38">
        <v>7043</v>
      </c>
      <c r="Q2757" s="38">
        <v>7044</v>
      </c>
      <c r="R2757" s="38">
        <v>7748</v>
      </c>
      <c r="S2757" s="38">
        <v>7042</v>
      </c>
      <c r="T2757" s="38">
        <v>6692</v>
      </c>
      <c r="U2757" s="38">
        <v>5634</v>
      </c>
      <c r="V2757" s="38">
        <v>5283</v>
      </c>
      <c r="W2757" s="38">
        <v>5282</v>
      </c>
      <c r="X2757" s="38">
        <v>5282</v>
      </c>
      <c r="Y2757" s="38">
        <v>4579</v>
      </c>
      <c r="Z2757" s="9"/>
    </row>
    <row r="2758" spans="1:26" x14ac:dyDescent="0.2">
      <c r="A2758" s="22">
        <v>45125</v>
      </c>
      <c r="B2758" s="38">
        <v>4578</v>
      </c>
      <c r="C2758" s="38">
        <v>4226</v>
      </c>
      <c r="D2758" s="38">
        <v>3874</v>
      </c>
      <c r="E2758" s="38">
        <v>3874</v>
      </c>
      <c r="F2758" s="38">
        <v>3874</v>
      </c>
      <c r="G2758" s="38">
        <v>3873</v>
      </c>
      <c r="H2758" s="38">
        <v>4578</v>
      </c>
      <c r="I2758" s="38">
        <v>4578</v>
      </c>
      <c r="J2758" s="38">
        <v>4578</v>
      </c>
      <c r="K2758" s="38">
        <v>5282</v>
      </c>
      <c r="L2758" s="38">
        <v>5284</v>
      </c>
      <c r="M2758" s="38">
        <v>5282</v>
      </c>
      <c r="N2758" s="38">
        <v>5634</v>
      </c>
      <c r="O2758" s="38">
        <v>6339</v>
      </c>
      <c r="P2758" s="38">
        <v>7044</v>
      </c>
      <c r="Q2758" s="38">
        <v>7042</v>
      </c>
      <c r="R2758" s="38">
        <v>7748</v>
      </c>
      <c r="S2758" s="38">
        <v>7044</v>
      </c>
      <c r="T2758" s="38">
        <v>6690</v>
      </c>
      <c r="U2758" s="38">
        <v>5635</v>
      </c>
      <c r="V2758" s="38">
        <v>5283</v>
      </c>
      <c r="W2758" s="38">
        <v>5282</v>
      </c>
      <c r="X2758" s="38">
        <v>5283</v>
      </c>
      <c r="Y2758" s="38">
        <v>4578</v>
      </c>
      <c r="Z2758" s="9"/>
    </row>
    <row r="2759" spans="1:26" x14ac:dyDescent="0.2">
      <c r="A2759" s="22">
        <v>45126</v>
      </c>
      <c r="B2759" s="38">
        <v>4578</v>
      </c>
      <c r="C2759" s="38">
        <v>4226</v>
      </c>
      <c r="D2759" s="38">
        <v>3874</v>
      </c>
      <c r="E2759" s="38">
        <v>3873</v>
      </c>
      <c r="F2759" s="38">
        <v>3874</v>
      </c>
      <c r="G2759" s="38">
        <v>3874</v>
      </c>
      <c r="H2759" s="38">
        <v>4578</v>
      </c>
      <c r="I2759" s="38">
        <v>4578</v>
      </c>
      <c r="J2759" s="38">
        <v>4578</v>
      </c>
      <c r="K2759" s="38">
        <v>5283</v>
      </c>
      <c r="L2759" s="38">
        <v>5282</v>
      </c>
      <c r="M2759" s="38">
        <v>5282</v>
      </c>
      <c r="N2759" s="38">
        <v>5636</v>
      </c>
      <c r="O2759" s="38">
        <v>6338</v>
      </c>
      <c r="P2759" s="38">
        <v>7044</v>
      </c>
      <c r="Q2759" s="38">
        <v>7043</v>
      </c>
      <c r="R2759" s="38">
        <v>7747</v>
      </c>
      <c r="S2759" s="38">
        <v>7044</v>
      </c>
      <c r="T2759" s="38">
        <v>6691</v>
      </c>
      <c r="U2759" s="38">
        <v>5634</v>
      </c>
      <c r="V2759" s="38">
        <v>5282</v>
      </c>
      <c r="W2759" s="38">
        <v>5283</v>
      </c>
      <c r="X2759" s="38">
        <v>5283</v>
      </c>
      <c r="Y2759" s="38">
        <v>4578</v>
      </c>
      <c r="Z2759" s="9"/>
    </row>
    <row r="2760" spans="1:26" x14ac:dyDescent="0.2">
      <c r="A2760" s="22">
        <v>45127</v>
      </c>
      <c r="B2760" s="38">
        <v>4578</v>
      </c>
      <c r="C2760" s="38">
        <v>4226</v>
      </c>
      <c r="D2760" s="38">
        <v>3873</v>
      </c>
      <c r="E2760" s="38">
        <v>3874</v>
      </c>
      <c r="F2760" s="38">
        <v>3874</v>
      </c>
      <c r="G2760" s="38">
        <v>3874</v>
      </c>
      <c r="H2760" s="38">
        <v>4578</v>
      </c>
      <c r="I2760" s="38">
        <v>4578</v>
      </c>
      <c r="J2760" s="38">
        <v>4579</v>
      </c>
      <c r="K2760" s="38">
        <v>5282</v>
      </c>
      <c r="L2760" s="38">
        <v>5282</v>
      </c>
      <c r="M2760" s="38">
        <v>5282</v>
      </c>
      <c r="N2760" s="38">
        <v>5635</v>
      </c>
      <c r="O2760" s="38">
        <v>6340</v>
      </c>
      <c r="P2760" s="38">
        <v>7042</v>
      </c>
      <c r="Q2760" s="38">
        <v>7044</v>
      </c>
      <c r="R2760" s="38">
        <v>7748</v>
      </c>
      <c r="S2760" s="38">
        <v>7042</v>
      </c>
      <c r="T2760" s="38">
        <v>6692</v>
      </c>
      <c r="U2760" s="38">
        <v>5634</v>
      </c>
      <c r="V2760" s="38">
        <v>5283</v>
      </c>
      <c r="W2760" s="38">
        <v>5282</v>
      </c>
      <c r="X2760" s="38">
        <v>5282</v>
      </c>
      <c r="Y2760" s="38">
        <v>4578</v>
      </c>
      <c r="Z2760" s="9"/>
    </row>
    <row r="2761" spans="1:26" x14ac:dyDescent="0.2">
      <c r="A2761" s="22">
        <v>45128</v>
      </c>
      <c r="B2761" s="38">
        <v>4579</v>
      </c>
      <c r="C2761" s="38">
        <v>4226</v>
      </c>
      <c r="D2761" s="38">
        <v>3874</v>
      </c>
      <c r="E2761" s="38">
        <v>3873</v>
      </c>
      <c r="F2761" s="38">
        <v>3874</v>
      </c>
      <c r="G2761" s="38">
        <v>3874</v>
      </c>
      <c r="H2761" s="38">
        <v>4578</v>
      </c>
      <c r="I2761" s="38">
        <v>4578</v>
      </c>
      <c r="J2761" s="38">
        <v>4578</v>
      </c>
      <c r="K2761" s="38">
        <v>5283</v>
      </c>
      <c r="L2761" s="38">
        <v>5282</v>
      </c>
      <c r="M2761" s="38">
        <v>5283</v>
      </c>
      <c r="N2761" s="38">
        <v>5634</v>
      </c>
      <c r="O2761" s="38">
        <v>6339</v>
      </c>
      <c r="P2761" s="38">
        <v>7043</v>
      </c>
      <c r="Q2761" s="38">
        <v>7044</v>
      </c>
      <c r="R2761" s="38">
        <v>7747</v>
      </c>
      <c r="S2761" s="38">
        <v>7044</v>
      </c>
      <c r="T2761" s="38">
        <v>6690</v>
      </c>
      <c r="U2761" s="38">
        <v>5636</v>
      </c>
      <c r="V2761" s="38">
        <v>5282</v>
      </c>
      <c r="W2761" s="38">
        <v>5282</v>
      </c>
      <c r="X2761" s="38">
        <v>4930</v>
      </c>
      <c r="Y2761" s="38">
        <v>4579</v>
      </c>
      <c r="Z2761" s="9"/>
    </row>
    <row r="2762" spans="1:26" x14ac:dyDescent="0.2">
      <c r="A2762" s="22">
        <v>45129</v>
      </c>
      <c r="B2762" s="38">
        <v>3874</v>
      </c>
      <c r="C2762" s="38">
        <v>3873</v>
      </c>
      <c r="D2762" s="38">
        <v>3873</v>
      </c>
      <c r="E2762" s="38">
        <v>3874</v>
      </c>
      <c r="F2762" s="38">
        <v>3874</v>
      </c>
      <c r="G2762" s="38">
        <v>3874</v>
      </c>
      <c r="H2762" s="38">
        <v>3874</v>
      </c>
      <c r="I2762" s="38">
        <v>3874</v>
      </c>
      <c r="J2762" s="38">
        <v>3873</v>
      </c>
      <c r="K2762" s="38">
        <v>4578</v>
      </c>
      <c r="L2762" s="38">
        <v>4579</v>
      </c>
      <c r="M2762" s="38">
        <v>4578</v>
      </c>
      <c r="N2762" s="38">
        <v>5282</v>
      </c>
      <c r="O2762" s="38">
        <v>5283</v>
      </c>
      <c r="P2762" s="38">
        <v>5987</v>
      </c>
      <c r="Q2762" s="38">
        <v>6338</v>
      </c>
      <c r="R2762" s="38">
        <v>7044</v>
      </c>
      <c r="S2762" s="38">
        <v>6338</v>
      </c>
      <c r="T2762" s="38">
        <v>5988</v>
      </c>
      <c r="U2762" s="38">
        <v>5282</v>
      </c>
      <c r="V2762" s="38">
        <v>4578</v>
      </c>
      <c r="W2762" s="38">
        <v>4578</v>
      </c>
      <c r="X2762" s="38">
        <v>4579</v>
      </c>
      <c r="Y2762" s="38">
        <v>4226</v>
      </c>
      <c r="Z2762" s="9"/>
    </row>
    <row r="2763" spans="1:26" x14ac:dyDescent="0.2">
      <c r="A2763" s="22">
        <v>45130</v>
      </c>
      <c r="B2763" s="38">
        <v>3874</v>
      </c>
      <c r="C2763" s="38">
        <v>3873</v>
      </c>
      <c r="D2763" s="38">
        <v>3874</v>
      </c>
      <c r="E2763" s="38">
        <v>3873</v>
      </c>
      <c r="F2763" s="38">
        <v>3522</v>
      </c>
      <c r="G2763" s="38">
        <v>3522</v>
      </c>
      <c r="H2763" s="38">
        <v>3873</v>
      </c>
      <c r="I2763" s="38">
        <v>3874</v>
      </c>
      <c r="J2763" s="38">
        <v>3874</v>
      </c>
      <c r="K2763" s="38">
        <v>4578</v>
      </c>
      <c r="L2763" s="38">
        <v>4578</v>
      </c>
      <c r="M2763" s="38">
        <v>4578</v>
      </c>
      <c r="N2763" s="38">
        <v>4931</v>
      </c>
      <c r="O2763" s="38">
        <v>5282</v>
      </c>
      <c r="P2763" s="38">
        <v>5282</v>
      </c>
      <c r="Q2763" s="38">
        <v>6340</v>
      </c>
      <c r="R2763" s="38">
        <v>6690</v>
      </c>
      <c r="S2763" s="38">
        <v>7044</v>
      </c>
      <c r="T2763" s="38">
        <v>6691</v>
      </c>
      <c r="U2763" s="38">
        <v>6339</v>
      </c>
      <c r="V2763" s="38">
        <v>5283</v>
      </c>
      <c r="W2763" s="38">
        <v>4578</v>
      </c>
      <c r="X2763" s="38">
        <v>4578</v>
      </c>
      <c r="Y2763" s="38">
        <v>4578</v>
      </c>
      <c r="Z2763" s="9"/>
    </row>
    <row r="2764" spans="1:26" x14ac:dyDescent="0.2">
      <c r="A2764" s="22">
        <v>45131</v>
      </c>
      <c r="B2764" s="38">
        <v>4578</v>
      </c>
      <c r="C2764" s="38">
        <v>4226</v>
      </c>
      <c r="D2764" s="38">
        <v>3874</v>
      </c>
      <c r="E2764" s="38">
        <v>3873</v>
      </c>
      <c r="F2764" s="38">
        <v>3874</v>
      </c>
      <c r="G2764" s="38">
        <v>3874</v>
      </c>
      <c r="H2764" s="38">
        <v>4578</v>
      </c>
      <c r="I2764" s="38">
        <v>4578</v>
      </c>
      <c r="J2764" s="38">
        <v>4578</v>
      </c>
      <c r="K2764" s="38">
        <v>5283</v>
      </c>
      <c r="L2764" s="38">
        <v>5282</v>
      </c>
      <c r="M2764" s="38">
        <v>5282</v>
      </c>
      <c r="N2764" s="38">
        <v>5636</v>
      </c>
      <c r="O2764" s="38">
        <v>6338</v>
      </c>
      <c r="P2764" s="38">
        <v>7044</v>
      </c>
      <c r="Q2764" s="38">
        <v>7043</v>
      </c>
      <c r="R2764" s="38">
        <v>7747</v>
      </c>
      <c r="S2764" s="38">
        <v>7044</v>
      </c>
      <c r="T2764" s="38">
        <v>6691</v>
      </c>
      <c r="U2764" s="38">
        <v>5634</v>
      </c>
      <c r="V2764" s="38">
        <v>5282</v>
      </c>
      <c r="W2764" s="38">
        <v>5283</v>
      </c>
      <c r="X2764" s="38">
        <v>4931</v>
      </c>
      <c r="Y2764" s="38">
        <v>4578</v>
      </c>
      <c r="Z2764" s="9"/>
    </row>
    <row r="2765" spans="1:26" x14ac:dyDescent="0.2">
      <c r="A2765" s="22">
        <v>45132</v>
      </c>
      <c r="B2765" s="38">
        <v>4578</v>
      </c>
      <c r="C2765" s="38">
        <v>4226</v>
      </c>
      <c r="D2765" s="38">
        <v>3873</v>
      </c>
      <c r="E2765" s="38">
        <v>3874</v>
      </c>
      <c r="F2765" s="38">
        <v>3874</v>
      </c>
      <c r="G2765" s="38">
        <v>3874</v>
      </c>
      <c r="H2765" s="38">
        <v>4578</v>
      </c>
      <c r="I2765" s="38">
        <v>4578</v>
      </c>
      <c r="J2765" s="38">
        <v>4579</v>
      </c>
      <c r="K2765" s="38">
        <v>5282</v>
      </c>
      <c r="L2765" s="38">
        <v>5282</v>
      </c>
      <c r="M2765" s="38">
        <v>5282</v>
      </c>
      <c r="N2765" s="38">
        <v>5635</v>
      </c>
      <c r="O2765" s="38">
        <v>6340</v>
      </c>
      <c r="P2765" s="38">
        <v>7042</v>
      </c>
      <c r="Q2765" s="38">
        <v>7044</v>
      </c>
      <c r="R2765" s="38">
        <v>7748</v>
      </c>
      <c r="S2765" s="38">
        <v>7042</v>
      </c>
      <c r="T2765" s="38">
        <v>6692</v>
      </c>
      <c r="U2765" s="38">
        <v>5634</v>
      </c>
      <c r="V2765" s="38">
        <v>5283</v>
      </c>
      <c r="W2765" s="38">
        <v>5282</v>
      </c>
      <c r="X2765" s="38">
        <v>4930</v>
      </c>
      <c r="Y2765" s="38">
        <v>4578</v>
      </c>
      <c r="Z2765" s="9"/>
    </row>
    <row r="2766" spans="1:26" x14ac:dyDescent="0.2">
      <c r="A2766" s="22">
        <v>45133</v>
      </c>
      <c r="B2766" s="38">
        <v>4578</v>
      </c>
      <c r="C2766" s="38">
        <v>4226</v>
      </c>
      <c r="D2766" s="38">
        <v>3874</v>
      </c>
      <c r="E2766" s="38">
        <v>3874</v>
      </c>
      <c r="F2766" s="38">
        <v>3874</v>
      </c>
      <c r="G2766" s="38">
        <v>3874</v>
      </c>
      <c r="H2766" s="38">
        <v>4577</v>
      </c>
      <c r="I2766" s="38">
        <v>4579</v>
      </c>
      <c r="J2766" s="38">
        <v>4578</v>
      </c>
      <c r="K2766" s="38">
        <v>5283</v>
      </c>
      <c r="L2766" s="38">
        <v>5282</v>
      </c>
      <c r="M2766" s="38">
        <v>5283</v>
      </c>
      <c r="N2766" s="38">
        <v>5634</v>
      </c>
      <c r="O2766" s="38">
        <v>6339</v>
      </c>
      <c r="P2766" s="38">
        <v>7043</v>
      </c>
      <c r="Q2766" s="38">
        <v>7044</v>
      </c>
      <c r="R2766" s="38">
        <v>7747</v>
      </c>
      <c r="S2766" s="38">
        <v>7043</v>
      </c>
      <c r="T2766" s="38">
        <v>6691</v>
      </c>
      <c r="U2766" s="38">
        <v>5635</v>
      </c>
      <c r="V2766" s="38">
        <v>5283</v>
      </c>
      <c r="W2766" s="38">
        <v>5282</v>
      </c>
      <c r="X2766" s="38">
        <v>4930</v>
      </c>
      <c r="Y2766" s="38">
        <v>4578</v>
      </c>
      <c r="Z2766" s="9"/>
    </row>
    <row r="2767" spans="1:26" x14ac:dyDescent="0.2">
      <c r="A2767" s="22">
        <v>45134</v>
      </c>
      <c r="B2767" s="38">
        <v>4578</v>
      </c>
      <c r="C2767" s="38">
        <v>4226</v>
      </c>
      <c r="D2767" s="38">
        <v>3874</v>
      </c>
      <c r="E2767" s="38">
        <v>3874</v>
      </c>
      <c r="F2767" s="38">
        <v>3873</v>
      </c>
      <c r="G2767" s="38">
        <v>3874</v>
      </c>
      <c r="H2767" s="38">
        <v>4579</v>
      </c>
      <c r="I2767" s="38">
        <v>4578</v>
      </c>
      <c r="J2767" s="38">
        <v>4578</v>
      </c>
      <c r="K2767" s="38">
        <v>5282</v>
      </c>
      <c r="L2767" s="38">
        <v>5282</v>
      </c>
      <c r="M2767" s="38">
        <v>5284</v>
      </c>
      <c r="N2767" s="38">
        <v>5634</v>
      </c>
      <c r="O2767" s="38">
        <v>6339</v>
      </c>
      <c r="P2767" s="38">
        <v>7043</v>
      </c>
      <c r="Q2767" s="38">
        <v>7043</v>
      </c>
      <c r="R2767" s="38">
        <v>7748</v>
      </c>
      <c r="S2767" s="38">
        <v>7043</v>
      </c>
      <c r="T2767" s="38">
        <v>6691</v>
      </c>
      <c r="U2767" s="38">
        <v>5635</v>
      </c>
      <c r="V2767" s="38">
        <v>5282</v>
      </c>
      <c r="W2767" s="38">
        <v>5283</v>
      </c>
      <c r="X2767" s="38">
        <v>4930</v>
      </c>
      <c r="Y2767" s="38">
        <v>4578</v>
      </c>
      <c r="Z2767" s="9"/>
    </row>
    <row r="2768" spans="1:26" x14ac:dyDescent="0.2">
      <c r="A2768" s="22">
        <v>45135</v>
      </c>
      <c r="B2768" s="38">
        <v>4579</v>
      </c>
      <c r="C2768" s="38">
        <v>4226</v>
      </c>
      <c r="D2768" s="38">
        <v>3873</v>
      </c>
      <c r="E2768" s="38">
        <v>3874</v>
      </c>
      <c r="F2768" s="38">
        <v>3874</v>
      </c>
      <c r="G2768" s="38">
        <v>3873</v>
      </c>
      <c r="H2768" s="38">
        <v>4579</v>
      </c>
      <c r="I2768" s="38">
        <v>4578</v>
      </c>
      <c r="J2768" s="38">
        <v>4578</v>
      </c>
      <c r="K2768" s="38">
        <v>5282</v>
      </c>
      <c r="L2768" s="38">
        <v>5283</v>
      </c>
      <c r="M2768" s="38">
        <v>5282</v>
      </c>
      <c r="N2768" s="38">
        <v>5634</v>
      </c>
      <c r="O2768" s="38">
        <v>6340</v>
      </c>
      <c r="P2768" s="38">
        <v>7043</v>
      </c>
      <c r="Q2768" s="38">
        <v>7043</v>
      </c>
      <c r="R2768" s="38">
        <v>7748</v>
      </c>
      <c r="S2768" s="38">
        <v>7043</v>
      </c>
      <c r="T2768" s="38">
        <v>6691</v>
      </c>
      <c r="U2768" s="38">
        <v>5635</v>
      </c>
      <c r="V2768" s="38">
        <v>5282</v>
      </c>
      <c r="W2768" s="38">
        <v>5282</v>
      </c>
      <c r="X2768" s="38">
        <v>4930</v>
      </c>
      <c r="Y2768" s="38">
        <v>4579</v>
      </c>
      <c r="Z2768" s="9"/>
    </row>
    <row r="2769" spans="1:26" x14ac:dyDescent="0.2">
      <c r="A2769" s="22">
        <v>45136</v>
      </c>
      <c r="B2769" s="38">
        <v>3874</v>
      </c>
      <c r="C2769" s="38">
        <v>3874</v>
      </c>
      <c r="D2769" s="38">
        <v>3874</v>
      </c>
      <c r="E2769" s="38">
        <v>3874</v>
      </c>
      <c r="F2769" s="38">
        <v>3873</v>
      </c>
      <c r="G2769" s="38">
        <v>3873</v>
      </c>
      <c r="H2769" s="38">
        <v>3874</v>
      </c>
      <c r="I2769" s="38">
        <v>3874</v>
      </c>
      <c r="J2769" s="38">
        <v>3874</v>
      </c>
      <c r="K2769" s="38">
        <v>4579</v>
      </c>
      <c r="L2769" s="38">
        <v>4578</v>
      </c>
      <c r="M2769" s="38">
        <v>4578</v>
      </c>
      <c r="N2769" s="38">
        <v>5282</v>
      </c>
      <c r="O2769" s="38">
        <v>5282</v>
      </c>
      <c r="P2769" s="38">
        <v>5987</v>
      </c>
      <c r="Q2769" s="38">
        <v>6339</v>
      </c>
      <c r="R2769" s="38">
        <v>7043</v>
      </c>
      <c r="S2769" s="38">
        <v>6339</v>
      </c>
      <c r="T2769" s="38">
        <v>5987</v>
      </c>
      <c r="U2769" s="38">
        <v>5282</v>
      </c>
      <c r="V2769" s="38">
        <v>4578</v>
      </c>
      <c r="W2769" s="38">
        <v>4579</v>
      </c>
      <c r="X2769" s="38">
        <v>4578</v>
      </c>
      <c r="Y2769" s="38">
        <v>4226</v>
      </c>
      <c r="Z2769" s="9"/>
    </row>
    <row r="2770" spans="1:26" x14ac:dyDescent="0.2">
      <c r="A2770" s="22">
        <v>45137</v>
      </c>
      <c r="B2770" s="38">
        <v>3874</v>
      </c>
      <c r="C2770" s="38">
        <v>3874</v>
      </c>
      <c r="D2770" s="38">
        <v>3874</v>
      </c>
      <c r="E2770" s="38">
        <v>3873</v>
      </c>
      <c r="F2770" s="38">
        <v>3521</v>
      </c>
      <c r="G2770" s="38">
        <v>3522</v>
      </c>
      <c r="H2770" s="38">
        <v>3874</v>
      </c>
      <c r="I2770" s="38">
        <v>3874</v>
      </c>
      <c r="J2770" s="38">
        <v>3874</v>
      </c>
      <c r="K2770" s="38">
        <v>4578</v>
      </c>
      <c r="L2770" s="38">
        <v>4577</v>
      </c>
      <c r="M2770" s="38">
        <v>4579</v>
      </c>
      <c r="N2770" s="38">
        <v>4930</v>
      </c>
      <c r="O2770" s="38">
        <v>5283</v>
      </c>
      <c r="P2770" s="38">
        <v>5282</v>
      </c>
      <c r="Q2770" s="38">
        <v>6339</v>
      </c>
      <c r="R2770" s="38">
        <v>6692</v>
      </c>
      <c r="S2770" s="38">
        <v>7042</v>
      </c>
      <c r="T2770" s="38">
        <v>6692</v>
      </c>
      <c r="U2770" s="38">
        <v>6338</v>
      </c>
      <c r="V2770" s="38">
        <v>5283</v>
      </c>
      <c r="W2770" s="38">
        <v>4578</v>
      </c>
      <c r="X2770" s="38">
        <v>4578</v>
      </c>
      <c r="Y2770" s="38">
        <v>4578</v>
      </c>
      <c r="Z2770" s="9"/>
    </row>
    <row r="2771" spans="1:26" x14ac:dyDescent="0.2">
      <c r="A2771" s="22">
        <v>45138</v>
      </c>
      <c r="B2771" s="38">
        <v>4578</v>
      </c>
      <c r="C2771" s="38">
        <v>4226</v>
      </c>
      <c r="D2771" s="38">
        <v>3874</v>
      </c>
      <c r="E2771" s="38">
        <v>3874</v>
      </c>
      <c r="F2771" s="38">
        <v>3874</v>
      </c>
      <c r="G2771" s="38">
        <v>3874</v>
      </c>
      <c r="H2771" s="38">
        <v>4578</v>
      </c>
      <c r="I2771" s="38">
        <v>4577</v>
      </c>
      <c r="J2771" s="38">
        <v>4578</v>
      </c>
      <c r="K2771" s="38">
        <v>5284</v>
      </c>
      <c r="L2771" s="38">
        <v>5282</v>
      </c>
      <c r="M2771" s="38">
        <v>5282</v>
      </c>
      <c r="N2771" s="38">
        <v>5635</v>
      </c>
      <c r="O2771" s="38">
        <v>6338</v>
      </c>
      <c r="P2771" s="38">
        <v>7044</v>
      </c>
      <c r="Q2771" s="38">
        <v>7044</v>
      </c>
      <c r="R2771" s="38">
        <v>7747</v>
      </c>
      <c r="S2771" s="38">
        <v>7043</v>
      </c>
      <c r="T2771" s="38">
        <v>6691</v>
      </c>
      <c r="U2771" s="38">
        <v>5635</v>
      </c>
      <c r="V2771" s="38">
        <v>5283</v>
      </c>
      <c r="W2771" s="38">
        <v>5282</v>
      </c>
      <c r="X2771" s="38">
        <v>4930</v>
      </c>
      <c r="Y2771" s="38">
        <v>4578</v>
      </c>
      <c r="Z2771" s="9"/>
    </row>
    <row r="2772" spans="1:26" x14ac:dyDescent="0.2">
      <c r="A2772" s="22">
        <v>45139</v>
      </c>
      <c r="B2772" s="38">
        <v>4226</v>
      </c>
      <c r="C2772" s="38">
        <v>3874</v>
      </c>
      <c r="D2772" s="38">
        <v>3873</v>
      </c>
      <c r="E2772" s="38">
        <v>3874</v>
      </c>
      <c r="F2772" s="38">
        <v>3874</v>
      </c>
      <c r="G2772" s="38">
        <v>3874</v>
      </c>
      <c r="H2772" s="38">
        <v>4226</v>
      </c>
      <c r="I2772" s="38">
        <v>4226</v>
      </c>
      <c r="J2772" s="38">
        <v>4225</v>
      </c>
      <c r="K2772" s="38">
        <v>4931</v>
      </c>
      <c r="L2772" s="38">
        <v>4930</v>
      </c>
      <c r="M2772" s="38">
        <v>4930</v>
      </c>
      <c r="N2772" s="38">
        <v>5635</v>
      </c>
      <c r="O2772" s="38">
        <v>5987</v>
      </c>
      <c r="P2772" s="38">
        <v>6691</v>
      </c>
      <c r="Q2772" s="38">
        <v>6691</v>
      </c>
      <c r="R2772" s="38">
        <v>7396</v>
      </c>
      <c r="S2772" s="38">
        <v>6691</v>
      </c>
      <c r="T2772" s="38">
        <v>6339</v>
      </c>
      <c r="U2772" s="38">
        <v>5282</v>
      </c>
      <c r="V2772" s="38">
        <v>4930</v>
      </c>
      <c r="W2772" s="38">
        <v>4931</v>
      </c>
      <c r="X2772" s="38">
        <v>4578</v>
      </c>
      <c r="Y2772" s="38">
        <v>4226</v>
      </c>
    </row>
    <row r="2773" spans="1:26" x14ac:dyDescent="0.2">
      <c r="A2773" s="22">
        <v>45140</v>
      </c>
      <c r="B2773" s="38">
        <v>4226</v>
      </c>
      <c r="C2773" s="38">
        <v>3873</v>
      </c>
      <c r="D2773" s="38">
        <v>3874</v>
      </c>
      <c r="E2773" s="38">
        <v>3874</v>
      </c>
      <c r="F2773" s="38">
        <v>3874</v>
      </c>
      <c r="G2773" s="38">
        <v>3874</v>
      </c>
      <c r="H2773" s="38">
        <v>4225</v>
      </c>
      <c r="I2773" s="38">
        <v>4226</v>
      </c>
      <c r="J2773" s="38">
        <v>4226</v>
      </c>
      <c r="K2773" s="38">
        <v>4931</v>
      </c>
      <c r="L2773" s="38">
        <v>4930</v>
      </c>
      <c r="M2773" s="38">
        <v>4930</v>
      </c>
      <c r="N2773" s="38">
        <v>5635</v>
      </c>
      <c r="O2773" s="38">
        <v>5986</v>
      </c>
      <c r="P2773" s="38">
        <v>6692</v>
      </c>
      <c r="Q2773" s="38">
        <v>6691</v>
      </c>
      <c r="R2773" s="38">
        <v>7395</v>
      </c>
      <c r="S2773" s="38">
        <v>6691</v>
      </c>
      <c r="T2773" s="38">
        <v>6340</v>
      </c>
      <c r="U2773" s="38">
        <v>5282</v>
      </c>
      <c r="V2773" s="38">
        <v>4930</v>
      </c>
      <c r="W2773" s="38">
        <v>4931</v>
      </c>
      <c r="X2773" s="38">
        <v>4578</v>
      </c>
      <c r="Y2773" s="38">
        <v>4226</v>
      </c>
    </row>
    <row r="2774" spans="1:26" x14ac:dyDescent="0.2">
      <c r="A2774" s="22">
        <v>45141</v>
      </c>
      <c r="B2774" s="38">
        <v>4225</v>
      </c>
      <c r="C2774" s="38">
        <v>3874</v>
      </c>
      <c r="D2774" s="38">
        <v>3874</v>
      </c>
      <c r="E2774" s="38">
        <v>3874</v>
      </c>
      <c r="F2774" s="38">
        <v>3874</v>
      </c>
      <c r="G2774" s="38">
        <v>3873</v>
      </c>
      <c r="H2774" s="38">
        <v>4226</v>
      </c>
      <c r="I2774" s="38">
        <v>4226</v>
      </c>
      <c r="J2774" s="38">
        <v>4226</v>
      </c>
      <c r="K2774" s="38">
        <v>4931</v>
      </c>
      <c r="L2774" s="38">
        <v>4930</v>
      </c>
      <c r="M2774" s="38">
        <v>4930</v>
      </c>
      <c r="N2774" s="38">
        <v>5635</v>
      </c>
      <c r="O2774" s="38">
        <v>5986</v>
      </c>
      <c r="P2774" s="38">
        <v>6692</v>
      </c>
      <c r="Q2774" s="38">
        <v>6691</v>
      </c>
      <c r="R2774" s="38">
        <v>7395</v>
      </c>
      <c r="S2774" s="38">
        <v>6691</v>
      </c>
      <c r="T2774" s="38">
        <v>6339</v>
      </c>
      <c r="U2774" s="38">
        <v>5283</v>
      </c>
      <c r="V2774" s="38">
        <v>4930</v>
      </c>
      <c r="W2774" s="38">
        <v>4931</v>
      </c>
      <c r="X2774" s="38">
        <v>4578</v>
      </c>
      <c r="Y2774" s="38">
        <v>4225</v>
      </c>
    </row>
    <row r="2775" spans="1:26" x14ac:dyDescent="0.2">
      <c r="A2775" s="22">
        <v>45142</v>
      </c>
      <c r="B2775" s="38">
        <v>4226</v>
      </c>
      <c r="C2775" s="38">
        <v>3874</v>
      </c>
      <c r="D2775" s="38">
        <v>3874</v>
      </c>
      <c r="E2775" s="38">
        <v>3874</v>
      </c>
      <c r="F2775" s="38">
        <v>3873</v>
      </c>
      <c r="G2775" s="38">
        <v>3874</v>
      </c>
      <c r="H2775" s="38">
        <v>4226</v>
      </c>
      <c r="I2775" s="38">
        <v>4226</v>
      </c>
      <c r="J2775" s="38">
        <v>4226</v>
      </c>
      <c r="K2775" s="38">
        <v>4931</v>
      </c>
      <c r="L2775" s="38">
        <v>4930</v>
      </c>
      <c r="M2775" s="38">
        <v>4930</v>
      </c>
      <c r="N2775" s="38">
        <v>5635</v>
      </c>
      <c r="O2775" s="38">
        <v>5986</v>
      </c>
      <c r="P2775" s="38">
        <v>6691</v>
      </c>
      <c r="Q2775" s="38">
        <v>6692</v>
      </c>
      <c r="R2775" s="38">
        <v>7394</v>
      </c>
      <c r="S2775" s="38">
        <v>6692</v>
      </c>
      <c r="T2775" s="38">
        <v>6339</v>
      </c>
      <c r="U2775" s="38">
        <v>5282</v>
      </c>
      <c r="V2775" s="38">
        <v>4930</v>
      </c>
      <c r="W2775" s="38">
        <v>4931</v>
      </c>
      <c r="X2775" s="38">
        <v>4578</v>
      </c>
      <c r="Y2775" s="38">
        <v>4226</v>
      </c>
    </row>
    <row r="2776" spans="1:26" x14ac:dyDescent="0.2">
      <c r="A2776" s="22">
        <v>45143</v>
      </c>
      <c r="B2776" s="38">
        <v>3874</v>
      </c>
      <c r="C2776" s="38">
        <v>3874</v>
      </c>
      <c r="D2776" s="38">
        <v>3874</v>
      </c>
      <c r="E2776" s="38">
        <v>3873</v>
      </c>
      <c r="F2776" s="38">
        <v>3522</v>
      </c>
      <c r="G2776" s="38">
        <v>3522</v>
      </c>
      <c r="H2776" s="38">
        <v>3873</v>
      </c>
      <c r="I2776" s="38">
        <v>3874</v>
      </c>
      <c r="J2776" s="38">
        <v>3874</v>
      </c>
      <c r="K2776" s="38">
        <v>4226</v>
      </c>
      <c r="L2776" s="38">
        <v>4578</v>
      </c>
      <c r="M2776" s="38">
        <v>4578</v>
      </c>
      <c r="N2776" s="38">
        <v>4930</v>
      </c>
      <c r="O2776" s="38">
        <v>4931</v>
      </c>
      <c r="P2776" s="38">
        <v>5986</v>
      </c>
      <c r="Q2776" s="38">
        <v>6339</v>
      </c>
      <c r="R2776" s="38">
        <v>6691</v>
      </c>
      <c r="S2776" s="38">
        <v>6339</v>
      </c>
      <c r="T2776" s="38">
        <v>5988</v>
      </c>
      <c r="U2776" s="38">
        <v>4930</v>
      </c>
      <c r="V2776" s="38">
        <v>4929</v>
      </c>
      <c r="W2776" s="38">
        <v>4578</v>
      </c>
      <c r="X2776" s="38">
        <v>4226</v>
      </c>
      <c r="Y2776" s="38">
        <v>4227</v>
      </c>
    </row>
    <row r="2777" spans="1:26" x14ac:dyDescent="0.2">
      <c r="A2777" s="22">
        <v>45144</v>
      </c>
      <c r="B2777" s="38">
        <v>3874</v>
      </c>
      <c r="C2777" s="38">
        <v>3874</v>
      </c>
      <c r="D2777" s="38">
        <v>3521</v>
      </c>
      <c r="E2777" s="38">
        <v>3521</v>
      </c>
      <c r="F2777" s="38">
        <v>3522</v>
      </c>
      <c r="G2777" s="38">
        <v>3521</v>
      </c>
      <c r="H2777" s="38">
        <v>3522</v>
      </c>
      <c r="I2777" s="38">
        <v>3522</v>
      </c>
      <c r="J2777" s="38">
        <v>3873</v>
      </c>
      <c r="K2777" s="38">
        <v>3874</v>
      </c>
      <c r="L2777" s="38">
        <v>4226</v>
      </c>
      <c r="M2777" s="38">
        <v>4579</v>
      </c>
      <c r="N2777" s="38">
        <v>4578</v>
      </c>
      <c r="O2777" s="38">
        <v>4930</v>
      </c>
      <c r="P2777" s="38">
        <v>4930</v>
      </c>
      <c r="Q2777" s="38">
        <v>5987</v>
      </c>
      <c r="R2777" s="38">
        <v>5987</v>
      </c>
      <c r="S2777" s="38">
        <v>6691</v>
      </c>
      <c r="T2777" s="38">
        <v>5986</v>
      </c>
      <c r="U2777" s="38">
        <v>5988</v>
      </c>
      <c r="V2777" s="38">
        <v>4930</v>
      </c>
      <c r="W2777" s="38">
        <v>4578</v>
      </c>
      <c r="X2777" s="38">
        <v>4225</v>
      </c>
      <c r="Y2777" s="38">
        <v>3874</v>
      </c>
    </row>
    <row r="2778" spans="1:26" x14ac:dyDescent="0.2">
      <c r="A2778" s="22">
        <v>45145</v>
      </c>
      <c r="B2778" s="38">
        <v>4227</v>
      </c>
      <c r="C2778" s="38">
        <v>3874</v>
      </c>
      <c r="D2778" s="38">
        <v>3874</v>
      </c>
      <c r="E2778" s="38">
        <v>3874</v>
      </c>
      <c r="F2778" s="38">
        <v>3872</v>
      </c>
      <c r="G2778" s="38">
        <v>3874</v>
      </c>
      <c r="H2778" s="38">
        <v>4227</v>
      </c>
      <c r="I2778" s="38">
        <v>4226</v>
      </c>
      <c r="J2778" s="38">
        <v>4226</v>
      </c>
      <c r="K2778" s="38">
        <v>4930</v>
      </c>
      <c r="L2778" s="38">
        <v>4931</v>
      </c>
      <c r="M2778" s="38">
        <v>4930</v>
      </c>
      <c r="N2778" s="38">
        <v>5634</v>
      </c>
      <c r="O2778" s="38">
        <v>5987</v>
      </c>
      <c r="P2778" s="38">
        <v>6339</v>
      </c>
      <c r="Q2778" s="38">
        <v>6691</v>
      </c>
      <c r="R2778" s="38">
        <v>7395</v>
      </c>
      <c r="S2778" s="38">
        <v>6692</v>
      </c>
      <c r="T2778" s="38">
        <v>6338</v>
      </c>
      <c r="U2778" s="38">
        <v>5283</v>
      </c>
      <c r="V2778" s="38">
        <v>4930</v>
      </c>
      <c r="W2778" s="38">
        <v>4930</v>
      </c>
      <c r="X2778" s="38">
        <v>4578</v>
      </c>
      <c r="Y2778" s="38">
        <v>4226</v>
      </c>
    </row>
    <row r="2779" spans="1:26" x14ac:dyDescent="0.2">
      <c r="A2779" s="22">
        <v>45146</v>
      </c>
      <c r="B2779" s="38">
        <v>4227</v>
      </c>
      <c r="C2779" s="38">
        <v>3873</v>
      </c>
      <c r="D2779" s="38">
        <v>3874</v>
      </c>
      <c r="E2779" s="38">
        <v>3873</v>
      </c>
      <c r="F2779" s="38">
        <v>3874</v>
      </c>
      <c r="G2779" s="38">
        <v>3874</v>
      </c>
      <c r="H2779" s="38">
        <v>4227</v>
      </c>
      <c r="I2779" s="38">
        <v>4225</v>
      </c>
      <c r="J2779" s="38">
        <v>4226</v>
      </c>
      <c r="K2779" s="38">
        <v>4930</v>
      </c>
      <c r="L2779" s="38">
        <v>4930</v>
      </c>
      <c r="M2779" s="38">
        <v>4931</v>
      </c>
      <c r="N2779" s="38">
        <v>5634</v>
      </c>
      <c r="O2779" s="38">
        <v>5987</v>
      </c>
      <c r="P2779" s="38">
        <v>6340</v>
      </c>
      <c r="Q2779" s="38">
        <v>6690</v>
      </c>
      <c r="R2779" s="38">
        <v>7396</v>
      </c>
      <c r="S2779" s="38">
        <v>6691</v>
      </c>
      <c r="T2779" s="38">
        <v>6339</v>
      </c>
      <c r="U2779" s="38">
        <v>5282</v>
      </c>
      <c r="V2779" s="38">
        <v>4931</v>
      </c>
      <c r="W2779" s="38">
        <v>4930</v>
      </c>
      <c r="X2779" s="38">
        <v>4578</v>
      </c>
      <c r="Y2779" s="38">
        <v>4225</v>
      </c>
    </row>
    <row r="2780" spans="1:26" x14ac:dyDescent="0.2">
      <c r="A2780" s="22">
        <v>45147</v>
      </c>
      <c r="B2780" s="38">
        <v>4227</v>
      </c>
      <c r="C2780" s="38">
        <v>3874</v>
      </c>
      <c r="D2780" s="38">
        <v>3873</v>
      </c>
      <c r="E2780" s="38">
        <v>3874</v>
      </c>
      <c r="F2780" s="38">
        <v>3874</v>
      </c>
      <c r="G2780" s="38">
        <v>3873</v>
      </c>
      <c r="H2780" s="38">
        <v>4227</v>
      </c>
      <c r="I2780" s="38">
        <v>4226</v>
      </c>
      <c r="J2780" s="38">
        <v>4226</v>
      </c>
      <c r="K2780" s="38">
        <v>4930</v>
      </c>
      <c r="L2780" s="38">
        <v>4930</v>
      </c>
      <c r="M2780" s="38">
        <v>4931</v>
      </c>
      <c r="N2780" s="38">
        <v>5634</v>
      </c>
      <c r="O2780" s="38">
        <v>5987</v>
      </c>
      <c r="P2780" s="38">
        <v>6338</v>
      </c>
      <c r="Q2780" s="38">
        <v>6692</v>
      </c>
      <c r="R2780" s="38">
        <v>7395</v>
      </c>
      <c r="S2780" s="38">
        <v>6692</v>
      </c>
      <c r="T2780" s="38">
        <v>6338</v>
      </c>
      <c r="U2780" s="38">
        <v>5282</v>
      </c>
      <c r="V2780" s="38">
        <v>4931</v>
      </c>
      <c r="W2780" s="38">
        <v>4930</v>
      </c>
      <c r="X2780" s="38">
        <v>4578</v>
      </c>
      <c r="Y2780" s="38">
        <v>4226</v>
      </c>
    </row>
    <row r="2781" spans="1:26" x14ac:dyDescent="0.2">
      <c r="A2781" s="22">
        <v>45148</v>
      </c>
      <c r="B2781" s="38">
        <v>4226</v>
      </c>
      <c r="C2781" s="38">
        <v>3874</v>
      </c>
      <c r="D2781" s="38">
        <v>3874</v>
      </c>
      <c r="E2781" s="38">
        <v>3873</v>
      </c>
      <c r="F2781" s="38">
        <v>3874</v>
      </c>
      <c r="G2781" s="38">
        <v>3874</v>
      </c>
      <c r="H2781" s="38">
        <v>4227</v>
      </c>
      <c r="I2781" s="38">
        <v>4226</v>
      </c>
      <c r="J2781" s="38">
        <v>4225</v>
      </c>
      <c r="K2781" s="38">
        <v>4930</v>
      </c>
      <c r="L2781" s="38">
        <v>4930</v>
      </c>
      <c r="M2781" s="38">
        <v>4931</v>
      </c>
      <c r="N2781" s="38">
        <v>5635</v>
      </c>
      <c r="O2781" s="38">
        <v>5987</v>
      </c>
      <c r="P2781" s="38">
        <v>6338</v>
      </c>
      <c r="Q2781" s="38">
        <v>6691</v>
      </c>
      <c r="R2781" s="38">
        <v>7396</v>
      </c>
      <c r="S2781" s="38">
        <v>6691</v>
      </c>
      <c r="T2781" s="38">
        <v>6339</v>
      </c>
      <c r="U2781" s="38">
        <v>5282</v>
      </c>
      <c r="V2781" s="38">
        <v>4931</v>
      </c>
      <c r="W2781" s="38">
        <v>4930</v>
      </c>
      <c r="X2781" s="38">
        <v>4578</v>
      </c>
      <c r="Y2781" s="38">
        <v>4226</v>
      </c>
    </row>
    <row r="2782" spans="1:26" x14ac:dyDescent="0.2">
      <c r="A2782" s="22">
        <v>45149</v>
      </c>
      <c r="B2782" s="38">
        <v>4226</v>
      </c>
      <c r="C2782" s="38">
        <v>3873</v>
      </c>
      <c r="D2782" s="38">
        <v>3874</v>
      </c>
      <c r="E2782" s="38">
        <v>3874</v>
      </c>
      <c r="F2782" s="38">
        <v>3874</v>
      </c>
      <c r="G2782" s="38">
        <v>3874</v>
      </c>
      <c r="H2782" s="38">
        <v>4225</v>
      </c>
      <c r="I2782" s="38">
        <v>4227</v>
      </c>
      <c r="J2782" s="38">
        <v>4226</v>
      </c>
      <c r="K2782" s="38">
        <v>4930</v>
      </c>
      <c r="L2782" s="38">
        <v>4930</v>
      </c>
      <c r="M2782" s="38">
        <v>4931</v>
      </c>
      <c r="N2782" s="38">
        <v>5634</v>
      </c>
      <c r="O2782" s="38">
        <v>5987</v>
      </c>
      <c r="P2782" s="38">
        <v>6339</v>
      </c>
      <c r="Q2782" s="38">
        <v>6691</v>
      </c>
      <c r="R2782" s="38">
        <v>7396</v>
      </c>
      <c r="S2782" s="38">
        <v>6690</v>
      </c>
      <c r="T2782" s="38">
        <v>6339</v>
      </c>
      <c r="U2782" s="38">
        <v>5283</v>
      </c>
      <c r="V2782" s="38">
        <v>4931</v>
      </c>
      <c r="W2782" s="38">
        <v>4930</v>
      </c>
      <c r="X2782" s="38">
        <v>4578</v>
      </c>
      <c r="Y2782" s="38">
        <v>4225</v>
      </c>
    </row>
    <row r="2783" spans="1:26" x14ac:dyDescent="0.2">
      <c r="A2783" s="22">
        <v>45150</v>
      </c>
      <c r="B2783" s="38">
        <v>3874</v>
      </c>
      <c r="C2783" s="38">
        <v>3874</v>
      </c>
      <c r="D2783" s="38">
        <v>3874</v>
      </c>
      <c r="E2783" s="38">
        <v>3874</v>
      </c>
      <c r="F2783" s="38">
        <v>3521</v>
      </c>
      <c r="G2783" s="38">
        <v>3522</v>
      </c>
      <c r="H2783" s="38">
        <v>3874</v>
      </c>
      <c r="I2783" s="38">
        <v>3874</v>
      </c>
      <c r="J2783" s="38">
        <v>3873</v>
      </c>
      <c r="K2783" s="38">
        <v>4226</v>
      </c>
      <c r="L2783" s="38">
        <v>4578</v>
      </c>
      <c r="M2783" s="38">
        <v>4579</v>
      </c>
      <c r="N2783" s="38">
        <v>4930</v>
      </c>
      <c r="O2783" s="38">
        <v>4930</v>
      </c>
      <c r="P2783" s="38">
        <v>5987</v>
      </c>
      <c r="Q2783" s="38">
        <v>6339</v>
      </c>
      <c r="R2783" s="38">
        <v>6691</v>
      </c>
      <c r="S2783" s="38">
        <v>6338</v>
      </c>
      <c r="T2783" s="38">
        <v>5988</v>
      </c>
      <c r="U2783" s="38">
        <v>4930</v>
      </c>
      <c r="V2783" s="38">
        <v>4931</v>
      </c>
      <c r="W2783" s="38">
        <v>4578</v>
      </c>
      <c r="X2783" s="38">
        <v>4225</v>
      </c>
      <c r="Y2783" s="38">
        <v>4226</v>
      </c>
    </row>
    <row r="2784" spans="1:26" x14ac:dyDescent="0.2">
      <c r="A2784" s="22">
        <v>45151</v>
      </c>
      <c r="B2784" s="38">
        <v>3874</v>
      </c>
      <c r="C2784" s="38">
        <v>3874</v>
      </c>
      <c r="D2784" s="38">
        <v>3522</v>
      </c>
      <c r="E2784" s="38">
        <v>3521</v>
      </c>
      <c r="F2784" s="38">
        <v>3522</v>
      </c>
      <c r="G2784" s="38">
        <v>3522</v>
      </c>
      <c r="H2784" s="38">
        <v>3521</v>
      </c>
      <c r="I2784" s="38">
        <v>3522</v>
      </c>
      <c r="J2784" s="38">
        <v>3874</v>
      </c>
      <c r="K2784" s="38">
        <v>3873</v>
      </c>
      <c r="L2784" s="38">
        <v>4226</v>
      </c>
      <c r="M2784" s="38">
        <v>4578</v>
      </c>
      <c r="N2784" s="38">
        <v>4578</v>
      </c>
      <c r="O2784" s="38">
        <v>4930</v>
      </c>
      <c r="P2784" s="38">
        <v>4931</v>
      </c>
      <c r="Q2784" s="38">
        <v>5987</v>
      </c>
      <c r="R2784" s="38">
        <v>5987</v>
      </c>
      <c r="S2784" s="38">
        <v>6690</v>
      </c>
      <c r="T2784" s="38">
        <v>5988</v>
      </c>
      <c r="U2784" s="38">
        <v>5986</v>
      </c>
      <c r="V2784" s="38">
        <v>4931</v>
      </c>
      <c r="W2784" s="38">
        <v>4578</v>
      </c>
      <c r="X2784" s="38">
        <v>4226</v>
      </c>
      <c r="Y2784" s="38">
        <v>3873</v>
      </c>
    </row>
    <row r="2785" spans="1:25" x14ac:dyDescent="0.2">
      <c r="A2785" s="22">
        <v>45152</v>
      </c>
      <c r="B2785" s="38">
        <v>4226</v>
      </c>
      <c r="C2785" s="38">
        <v>3874</v>
      </c>
      <c r="D2785" s="38">
        <v>3874</v>
      </c>
      <c r="E2785" s="38">
        <v>3874</v>
      </c>
      <c r="F2785" s="38">
        <v>3874</v>
      </c>
      <c r="G2785" s="38">
        <v>3873</v>
      </c>
      <c r="H2785" s="38">
        <v>4226</v>
      </c>
      <c r="I2785" s="38">
        <v>4226</v>
      </c>
      <c r="J2785" s="38">
        <v>4226</v>
      </c>
      <c r="K2785" s="38">
        <v>4931</v>
      </c>
      <c r="L2785" s="38">
        <v>4930</v>
      </c>
      <c r="M2785" s="38">
        <v>4930</v>
      </c>
      <c r="N2785" s="38">
        <v>5635</v>
      </c>
      <c r="O2785" s="38">
        <v>5986</v>
      </c>
      <c r="P2785" s="38">
        <v>6339</v>
      </c>
      <c r="Q2785" s="38">
        <v>6692</v>
      </c>
      <c r="R2785" s="38">
        <v>7394</v>
      </c>
      <c r="S2785" s="38">
        <v>6692</v>
      </c>
      <c r="T2785" s="38">
        <v>6339</v>
      </c>
      <c r="U2785" s="38">
        <v>5282</v>
      </c>
      <c r="V2785" s="38">
        <v>4930</v>
      </c>
      <c r="W2785" s="38">
        <v>4931</v>
      </c>
      <c r="X2785" s="38">
        <v>4578</v>
      </c>
      <c r="Y2785" s="38">
        <v>4226</v>
      </c>
    </row>
    <row r="2786" spans="1:25" x14ac:dyDescent="0.2">
      <c r="A2786" s="22">
        <v>45153</v>
      </c>
      <c r="B2786" s="38">
        <v>4226</v>
      </c>
      <c r="C2786" s="38">
        <v>3874</v>
      </c>
      <c r="D2786" s="38">
        <v>3874</v>
      </c>
      <c r="E2786" s="38">
        <v>3873</v>
      </c>
      <c r="F2786" s="38">
        <v>3874</v>
      </c>
      <c r="G2786" s="38">
        <v>3874</v>
      </c>
      <c r="H2786" s="38">
        <v>4226</v>
      </c>
      <c r="I2786" s="38">
        <v>4226</v>
      </c>
      <c r="J2786" s="38">
        <v>4225</v>
      </c>
      <c r="K2786" s="38">
        <v>4931</v>
      </c>
      <c r="L2786" s="38">
        <v>4930</v>
      </c>
      <c r="M2786" s="38">
        <v>4930</v>
      </c>
      <c r="N2786" s="38">
        <v>5635</v>
      </c>
      <c r="O2786" s="38">
        <v>5987</v>
      </c>
      <c r="P2786" s="38">
        <v>6339</v>
      </c>
      <c r="Q2786" s="38">
        <v>6691</v>
      </c>
      <c r="R2786" s="38">
        <v>7395</v>
      </c>
      <c r="S2786" s="38">
        <v>6692</v>
      </c>
      <c r="T2786" s="38">
        <v>6339</v>
      </c>
      <c r="U2786" s="38">
        <v>5282</v>
      </c>
      <c r="V2786" s="38">
        <v>4930</v>
      </c>
      <c r="W2786" s="38">
        <v>4931</v>
      </c>
      <c r="X2786" s="38">
        <v>4578</v>
      </c>
      <c r="Y2786" s="38">
        <v>4226</v>
      </c>
    </row>
    <row r="2787" spans="1:25" x14ac:dyDescent="0.2">
      <c r="A2787" s="22">
        <v>45154</v>
      </c>
      <c r="B2787" s="38">
        <v>4226</v>
      </c>
      <c r="C2787" s="38">
        <v>3873</v>
      </c>
      <c r="D2787" s="38">
        <v>3874</v>
      </c>
      <c r="E2787" s="38">
        <v>3874</v>
      </c>
      <c r="F2787" s="38">
        <v>3874</v>
      </c>
      <c r="G2787" s="38">
        <v>3874</v>
      </c>
      <c r="H2787" s="38">
        <v>4225</v>
      </c>
      <c r="I2787" s="38">
        <v>4226</v>
      </c>
      <c r="J2787" s="38">
        <v>4226</v>
      </c>
      <c r="K2787" s="38">
        <v>4931</v>
      </c>
      <c r="L2787" s="38">
        <v>4930</v>
      </c>
      <c r="M2787" s="38">
        <v>4930</v>
      </c>
      <c r="N2787" s="38">
        <v>5635</v>
      </c>
      <c r="O2787" s="38">
        <v>5986</v>
      </c>
      <c r="P2787" s="38">
        <v>6340</v>
      </c>
      <c r="Q2787" s="38">
        <v>6691</v>
      </c>
      <c r="R2787" s="38">
        <v>7395</v>
      </c>
      <c r="S2787" s="38">
        <v>6691</v>
      </c>
      <c r="T2787" s="38">
        <v>6339</v>
      </c>
      <c r="U2787" s="38">
        <v>5283</v>
      </c>
      <c r="V2787" s="38">
        <v>4930</v>
      </c>
      <c r="W2787" s="38">
        <v>4930</v>
      </c>
      <c r="X2787" s="38">
        <v>4578</v>
      </c>
      <c r="Y2787" s="38">
        <v>4226</v>
      </c>
    </row>
    <row r="2788" spans="1:25" x14ac:dyDescent="0.2">
      <c r="A2788" s="22">
        <v>45155</v>
      </c>
      <c r="B2788" s="38">
        <v>4226</v>
      </c>
      <c r="C2788" s="38">
        <v>3874</v>
      </c>
      <c r="D2788" s="38">
        <v>3874</v>
      </c>
      <c r="E2788" s="38">
        <v>3874</v>
      </c>
      <c r="F2788" s="38">
        <v>3873</v>
      </c>
      <c r="G2788" s="38">
        <v>3874</v>
      </c>
      <c r="H2788" s="38">
        <v>4226</v>
      </c>
      <c r="I2788" s="38">
        <v>4226</v>
      </c>
      <c r="J2788" s="38">
        <v>4226</v>
      </c>
      <c r="K2788" s="38">
        <v>4931</v>
      </c>
      <c r="L2788" s="38">
        <v>4930</v>
      </c>
      <c r="M2788" s="38">
        <v>4930</v>
      </c>
      <c r="N2788" s="38">
        <v>5635</v>
      </c>
      <c r="O2788" s="38">
        <v>5986</v>
      </c>
      <c r="P2788" s="38">
        <v>6339</v>
      </c>
      <c r="Q2788" s="38">
        <v>6691</v>
      </c>
      <c r="R2788" s="38">
        <v>7395</v>
      </c>
      <c r="S2788" s="38">
        <v>6692</v>
      </c>
      <c r="T2788" s="38">
        <v>6339</v>
      </c>
      <c r="U2788" s="38">
        <v>5282</v>
      </c>
      <c r="V2788" s="38">
        <v>4930</v>
      </c>
      <c r="W2788" s="38">
        <v>4930</v>
      </c>
      <c r="X2788" s="38">
        <v>4579</v>
      </c>
      <c r="Y2788" s="38">
        <v>4226</v>
      </c>
    </row>
    <row r="2789" spans="1:25" x14ac:dyDescent="0.2">
      <c r="A2789" s="22">
        <v>45156</v>
      </c>
      <c r="B2789" s="38">
        <v>4226</v>
      </c>
      <c r="C2789" s="38">
        <v>3874</v>
      </c>
      <c r="D2789" s="38">
        <v>3873</v>
      </c>
      <c r="E2789" s="38">
        <v>3874</v>
      </c>
      <c r="F2789" s="38">
        <v>3874</v>
      </c>
      <c r="G2789" s="38">
        <v>3874</v>
      </c>
      <c r="H2789" s="38">
        <v>4226</v>
      </c>
      <c r="I2789" s="38">
        <v>4225</v>
      </c>
      <c r="J2789" s="38">
        <v>4226</v>
      </c>
      <c r="K2789" s="38">
        <v>4930</v>
      </c>
      <c r="L2789" s="38">
        <v>4931</v>
      </c>
      <c r="M2789" s="38">
        <v>4930</v>
      </c>
      <c r="N2789" s="38">
        <v>5635</v>
      </c>
      <c r="O2789" s="38">
        <v>5986</v>
      </c>
      <c r="P2789" s="38">
        <v>6340</v>
      </c>
      <c r="Q2789" s="38">
        <v>6690</v>
      </c>
      <c r="R2789" s="38">
        <v>7396</v>
      </c>
      <c r="S2789" s="38">
        <v>6691</v>
      </c>
      <c r="T2789" s="38">
        <v>6340</v>
      </c>
      <c r="U2789" s="38">
        <v>5282</v>
      </c>
      <c r="V2789" s="38">
        <v>4930</v>
      </c>
      <c r="W2789" s="38">
        <v>4930</v>
      </c>
      <c r="X2789" s="38">
        <v>4579</v>
      </c>
      <c r="Y2789" s="38">
        <v>4226</v>
      </c>
    </row>
    <row r="2790" spans="1:25" x14ac:dyDescent="0.2">
      <c r="A2790" s="22">
        <v>45157</v>
      </c>
      <c r="B2790" s="38">
        <v>3873</v>
      </c>
      <c r="C2790" s="38">
        <v>3874</v>
      </c>
      <c r="D2790" s="38">
        <v>3874</v>
      </c>
      <c r="E2790" s="38">
        <v>3874</v>
      </c>
      <c r="F2790" s="38">
        <v>3521</v>
      </c>
      <c r="G2790" s="38">
        <v>3522</v>
      </c>
      <c r="H2790" s="38">
        <v>3874</v>
      </c>
      <c r="I2790" s="38">
        <v>3874</v>
      </c>
      <c r="J2790" s="38">
        <v>3874</v>
      </c>
      <c r="K2790" s="38">
        <v>4225</v>
      </c>
      <c r="L2790" s="38">
        <v>4578</v>
      </c>
      <c r="M2790" s="38">
        <v>4578</v>
      </c>
      <c r="N2790" s="38">
        <v>4930</v>
      </c>
      <c r="O2790" s="38">
        <v>4931</v>
      </c>
      <c r="P2790" s="38">
        <v>5987</v>
      </c>
      <c r="Q2790" s="38">
        <v>6339</v>
      </c>
      <c r="R2790" s="38">
        <v>6690</v>
      </c>
      <c r="S2790" s="38">
        <v>6340</v>
      </c>
      <c r="T2790" s="38">
        <v>5986</v>
      </c>
      <c r="U2790" s="38">
        <v>4931</v>
      </c>
      <c r="V2790" s="38">
        <v>4930</v>
      </c>
      <c r="W2790" s="38">
        <v>4578</v>
      </c>
      <c r="X2790" s="38">
        <v>4226</v>
      </c>
      <c r="Y2790" s="38">
        <v>4226</v>
      </c>
    </row>
    <row r="2791" spans="1:25" x14ac:dyDescent="0.2">
      <c r="A2791" s="22">
        <v>45158</v>
      </c>
      <c r="B2791" s="38">
        <v>3873</v>
      </c>
      <c r="C2791" s="38">
        <v>3874</v>
      </c>
      <c r="D2791" s="38">
        <v>3522</v>
      </c>
      <c r="E2791" s="38">
        <v>3521</v>
      </c>
      <c r="F2791" s="38">
        <v>3522</v>
      </c>
      <c r="G2791" s="38">
        <v>3170</v>
      </c>
      <c r="H2791" s="38">
        <v>3521</v>
      </c>
      <c r="I2791" s="38">
        <v>3522</v>
      </c>
      <c r="J2791" s="38">
        <v>3874</v>
      </c>
      <c r="K2791" s="38">
        <v>3874</v>
      </c>
      <c r="L2791" s="38">
        <v>4226</v>
      </c>
      <c r="M2791" s="38">
        <v>4577</v>
      </c>
      <c r="N2791" s="38">
        <v>4578</v>
      </c>
      <c r="O2791" s="38">
        <v>4931</v>
      </c>
      <c r="P2791" s="38">
        <v>4930</v>
      </c>
      <c r="Q2791" s="38">
        <v>5988</v>
      </c>
      <c r="R2791" s="38">
        <v>5986</v>
      </c>
      <c r="S2791" s="38">
        <v>6691</v>
      </c>
      <c r="T2791" s="38">
        <v>5987</v>
      </c>
      <c r="U2791" s="38">
        <v>5987</v>
      </c>
      <c r="V2791" s="38">
        <v>4930</v>
      </c>
      <c r="W2791" s="38">
        <v>4578</v>
      </c>
      <c r="X2791" s="38">
        <v>4226</v>
      </c>
      <c r="Y2791" s="38">
        <v>3874</v>
      </c>
    </row>
    <row r="2792" spans="1:25" x14ac:dyDescent="0.2">
      <c r="A2792" s="22">
        <v>45159</v>
      </c>
      <c r="B2792" s="38">
        <v>4226</v>
      </c>
      <c r="C2792" s="38">
        <v>3873</v>
      </c>
      <c r="D2792" s="38">
        <v>3874</v>
      </c>
      <c r="E2792" s="38">
        <v>3874</v>
      </c>
      <c r="F2792" s="38">
        <v>3874</v>
      </c>
      <c r="G2792" s="38">
        <v>3874</v>
      </c>
      <c r="H2792" s="38">
        <v>4225</v>
      </c>
      <c r="I2792" s="38">
        <v>4226</v>
      </c>
      <c r="J2792" s="38">
        <v>4227</v>
      </c>
      <c r="K2792" s="38">
        <v>4930</v>
      </c>
      <c r="L2792" s="38">
        <v>4930</v>
      </c>
      <c r="M2792" s="38">
        <v>4930</v>
      </c>
      <c r="N2792" s="38">
        <v>5635</v>
      </c>
      <c r="O2792" s="38">
        <v>5987</v>
      </c>
      <c r="P2792" s="38">
        <v>6339</v>
      </c>
      <c r="Q2792" s="38">
        <v>6691</v>
      </c>
      <c r="R2792" s="38">
        <v>7396</v>
      </c>
      <c r="S2792" s="38">
        <v>6690</v>
      </c>
      <c r="T2792" s="38">
        <v>6339</v>
      </c>
      <c r="U2792" s="38">
        <v>5283</v>
      </c>
      <c r="V2792" s="38">
        <v>4930</v>
      </c>
      <c r="W2792" s="38">
        <v>4931</v>
      </c>
      <c r="X2792" s="38">
        <v>4577</v>
      </c>
      <c r="Y2792" s="38">
        <v>4226</v>
      </c>
    </row>
    <row r="2793" spans="1:25" x14ac:dyDescent="0.2">
      <c r="A2793" s="22">
        <v>45160</v>
      </c>
      <c r="B2793" s="38">
        <v>4226</v>
      </c>
      <c r="C2793" s="38">
        <v>3874</v>
      </c>
      <c r="D2793" s="38">
        <v>3874</v>
      </c>
      <c r="E2793" s="38">
        <v>3874</v>
      </c>
      <c r="F2793" s="38">
        <v>3873</v>
      </c>
      <c r="G2793" s="38">
        <v>3874</v>
      </c>
      <c r="H2793" s="38">
        <v>4226</v>
      </c>
      <c r="I2793" s="38">
        <v>4226</v>
      </c>
      <c r="J2793" s="38">
        <v>4227</v>
      </c>
      <c r="K2793" s="38">
        <v>4930</v>
      </c>
      <c r="L2793" s="38">
        <v>4930</v>
      </c>
      <c r="M2793" s="38">
        <v>4930</v>
      </c>
      <c r="N2793" s="38">
        <v>5635</v>
      </c>
      <c r="O2793" s="38">
        <v>5987</v>
      </c>
      <c r="P2793" s="38">
        <v>6338</v>
      </c>
      <c r="Q2793" s="38">
        <v>6692</v>
      </c>
      <c r="R2793" s="38">
        <v>7395</v>
      </c>
      <c r="S2793" s="38">
        <v>6691</v>
      </c>
      <c r="T2793" s="38">
        <v>6339</v>
      </c>
      <c r="U2793" s="38">
        <v>5282</v>
      </c>
      <c r="V2793" s="38">
        <v>4930</v>
      </c>
      <c r="W2793" s="38">
        <v>4931</v>
      </c>
      <c r="X2793" s="38">
        <v>4578</v>
      </c>
      <c r="Y2793" s="38">
        <v>4226</v>
      </c>
    </row>
    <row r="2794" spans="1:25" x14ac:dyDescent="0.2">
      <c r="A2794" s="22">
        <v>45161</v>
      </c>
      <c r="B2794" s="38">
        <v>4226</v>
      </c>
      <c r="C2794" s="38">
        <v>3874</v>
      </c>
      <c r="D2794" s="38">
        <v>3873</v>
      </c>
      <c r="E2794" s="38">
        <v>3874</v>
      </c>
      <c r="F2794" s="38">
        <v>3874</v>
      </c>
      <c r="G2794" s="38">
        <v>3874</v>
      </c>
      <c r="H2794" s="38">
        <v>4226</v>
      </c>
      <c r="I2794" s="38">
        <v>4225</v>
      </c>
      <c r="J2794" s="38">
        <v>4226</v>
      </c>
      <c r="K2794" s="38">
        <v>4931</v>
      </c>
      <c r="L2794" s="38">
        <v>4930</v>
      </c>
      <c r="M2794" s="38">
        <v>4930</v>
      </c>
      <c r="N2794" s="38">
        <v>5635</v>
      </c>
      <c r="O2794" s="38">
        <v>5987</v>
      </c>
      <c r="P2794" s="38">
        <v>6339</v>
      </c>
      <c r="Q2794" s="38">
        <v>6691</v>
      </c>
      <c r="R2794" s="38">
        <v>7396</v>
      </c>
      <c r="S2794" s="38">
        <v>6690</v>
      </c>
      <c r="T2794" s="38">
        <v>6340</v>
      </c>
      <c r="U2794" s="38">
        <v>5282</v>
      </c>
      <c r="V2794" s="38">
        <v>4930</v>
      </c>
      <c r="W2794" s="38">
        <v>4931</v>
      </c>
      <c r="X2794" s="38">
        <v>4578</v>
      </c>
      <c r="Y2794" s="38">
        <v>4226</v>
      </c>
    </row>
    <row r="2795" spans="1:25" x14ac:dyDescent="0.2">
      <c r="A2795" s="22">
        <v>45162</v>
      </c>
      <c r="B2795" s="38">
        <v>4225</v>
      </c>
      <c r="C2795" s="38">
        <v>3874</v>
      </c>
      <c r="D2795" s="38">
        <v>3874</v>
      </c>
      <c r="E2795" s="38">
        <v>3874</v>
      </c>
      <c r="F2795" s="38">
        <v>3874</v>
      </c>
      <c r="G2795" s="38">
        <v>3873</v>
      </c>
      <c r="H2795" s="38">
        <v>4226</v>
      </c>
      <c r="I2795" s="38">
        <v>4226</v>
      </c>
      <c r="J2795" s="38">
        <v>4226</v>
      </c>
      <c r="K2795" s="38">
        <v>4931</v>
      </c>
      <c r="L2795" s="38">
        <v>4930</v>
      </c>
      <c r="M2795" s="38">
        <v>4930</v>
      </c>
      <c r="N2795" s="38">
        <v>5635</v>
      </c>
      <c r="O2795" s="38">
        <v>5986</v>
      </c>
      <c r="P2795" s="38">
        <v>6339</v>
      </c>
      <c r="Q2795" s="38">
        <v>6692</v>
      </c>
      <c r="R2795" s="38">
        <v>7395</v>
      </c>
      <c r="S2795" s="38">
        <v>6691</v>
      </c>
      <c r="T2795" s="38">
        <v>6339</v>
      </c>
      <c r="U2795" s="38">
        <v>5282</v>
      </c>
      <c r="V2795" s="38">
        <v>4930</v>
      </c>
      <c r="W2795" s="38">
        <v>4931</v>
      </c>
      <c r="X2795" s="38">
        <v>4578</v>
      </c>
      <c r="Y2795" s="38">
        <v>4226</v>
      </c>
    </row>
    <row r="2796" spans="1:25" x14ac:dyDescent="0.2">
      <c r="A2796" s="22">
        <v>45163</v>
      </c>
      <c r="B2796" s="38">
        <v>4226</v>
      </c>
      <c r="C2796" s="38">
        <v>3874</v>
      </c>
      <c r="D2796" s="38">
        <v>3874</v>
      </c>
      <c r="E2796" s="38">
        <v>3873</v>
      </c>
      <c r="F2796" s="38">
        <v>3874</v>
      </c>
      <c r="G2796" s="38">
        <v>3874</v>
      </c>
      <c r="H2796" s="38">
        <v>4226</v>
      </c>
      <c r="I2796" s="38">
        <v>4226</v>
      </c>
      <c r="J2796" s="38">
        <v>4225</v>
      </c>
      <c r="K2796" s="38">
        <v>4931</v>
      </c>
      <c r="L2796" s="38">
        <v>4930</v>
      </c>
      <c r="M2796" s="38">
        <v>4930</v>
      </c>
      <c r="N2796" s="38">
        <v>5636</v>
      </c>
      <c r="O2796" s="38">
        <v>5986</v>
      </c>
      <c r="P2796" s="38">
        <v>6339</v>
      </c>
      <c r="Q2796" s="38">
        <v>6691</v>
      </c>
      <c r="R2796" s="38">
        <v>7395</v>
      </c>
      <c r="S2796" s="38">
        <v>6692</v>
      </c>
      <c r="T2796" s="38">
        <v>6339</v>
      </c>
      <c r="U2796" s="38">
        <v>5282</v>
      </c>
      <c r="V2796" s="38">
        <v>4930</v>
      </c>
      <c r="W2796" s="38">
        <v>4931</v>
      </c>
      <c r="X2796" s="38">
        <v>4578</v>
      </c>
      <c r="Y2796" s="38">
        <v>4226</v>
      </c>
    </row>
    <row r="2797" spans="1:25" x14ac:dyDescent="0.2">
      <c r="A2797" s="22">
        <v>45164</v>
      </c>
      <c r="B2797" s="38">
        <v>3874</v>
      </c>
      <c r="C2797" s="38">
        <v>3873</v>
      </c>
      <c r="D2797" s="38">
        <v>3874</v>
      </c>
      <c r="E2797" s="38">
        <v>3874</v>
      </c>
      <c r="F2797" s="38">
        <v>3522</v>
      </c>
      <c r="G2797" s="38">
        <v>3521</v>
      </c>
      <c r="H2797" s="38">
        <v>3874</v>
      </c>
      <c r="I2797" s="38">
        <v>3874</v>
      </c>
      <c r="J2797" s="38">
        <v>3874</v>
      </c>
      <c r="K2797" s="38">
        <v>4226</v>
      </c>
      <c r="L2797" s="38">
        <v>4578</v>
      </c>
      <c r="M2797" s="38">
        <v>4578</v>
      </c>
      <c r="N2797" s="38">
        <v>4930</v>
      </c>
      <c r="O2797" s="38">
        <v>4930</v>
      </c>
      <c r="P2797" s="38">
        <v>5987</v>
      </c>
      <c r="Q2797" s="38">
        <v>6339</v>
      </c>
      <c r="R2797" s="38">
        <v>6692</v>
      </c>
      <c r="S2797" s="38">
        <v>6338</v>
      </c>
      <c r="T2797" s="38">
        <v>5987</v>
      </c>
      <c r="U2797" s="38">
        <v>4930</v>
      </c>
      <c r="V2797" s="38">
        <v>4930</v>
      </c>
      <c r="W2797" s="38">
        <v>4578</v>
      </c>
      <c r="X2797" s="38">
        <v>4226</v>
      </c>
      <c r="Y2797" s="38">
        <v>4227</v>
      </c>
    </row>
    <row r="2798" spans="1:25" x14ac:dyDescent="0.2">
      <c r="A2798" s="22">
        <v>45165</v>
      </c>
      <c r="B2798" s="38">
        <v>3874</v>
      </c>
      <c r="C2798" s="38">
        <v>3873</v>
      </c>
      <c r="D2798" s="38">
        <v>3522</v>
      </c>
      <c r="E2798" s="38">
        <v>3522</v>
      </c>
      <c r="F2798" s="38">
        <v>3521</v>
      </c>
      <c r="G2798" s="38">
        <v>3169</v>
      </c>
      <c r="H2798" s="38">
        <v>3522</v>
      </c>
      <c r="I2798" s="38">
        <v>3521</v>
      </c>
      <c r="J2798" s="38">
        <v>3874</v>
      </c>
      <c r="K2798" s="38">
        <v>3874</v>
      </c>
      <c r="L2798" s="38">
        <v>4226</v>
      </c>
      <c r="M2798" s="38">
        <v>4579</v>
      </c>
      <c r="N2798" s="38">
        <v>4578</v>
      </c>
      <c r="O2798" s="38">
        <v>4930</v>
      </c>
      <c r="P2798" s="38">
        <v>4930</v>
      </c>
      <c r="Q2798" s="38">
        <v>5987</v>
      </c>
      <c r="R2798" s="38">
        <v>5986</v>
      </c>
      <c r="S2798" s="38">
        <v>6692</v>
      </c>
      <c r="T2798" s="38">
        <v>5986</v>
      </c>
      <c r="U2798" s="38">
        <v>5987</v>
      </c>
      <c r="V2798" s="38">
        <v>4930</v>
      </c>
      <c r="W2798" s="38">
        <v>4578</v>
      </c>
      <c r="X2798" s="38">
        <v>4226</v>
      </c>
      <c r="Y2798" s="38">
        <v>3874</v>
      </c>
    </row>
    <row r="2799" spans="1:25" x14ac:dyDescent="0.2">
      <c r="A2799" s="22">
        <v>45166</v>
      </c>
      <c r="B2799" s="38">
        <v>4226</v>
      </c>
      <c r="C2799" s="38">
        <v>3874</v>
      </c>
      <c r="D2799" s="38">
        <v>3873</v>
      </c>
      <c r="E2799" s="38">
        <v>3874</v>
      </c>
      <c r="F2799" s="38">
        <v>3874</v>
      </c>
      <c r="G2799" s="38">
        <v>3874</v>
      </c>
      <c r="H2799" s="38">
        <v>4227</v>
      </c>
      <c r="I2799" s="38">
        <v>4225</v>
      </c>
      <c r="J2799" s="38">
        <v>4226</v>
      </c>
      <c r="K2799" s="38">
        <v>4930</v>
      </c>
      <c r="L2799" s="38">
        <v>4930</v>
      </c>
      <c r="M2799" s="38">
        <v>4931</v>
      </c>
      <c r="N2799" s="38">
        <v>5634</v>
      </c>
      <c r="O2799" s="38">
        <v>5987</v>
      </c>
      <c r="P2799" s="38">
        <v>6339</v>
      </c>
      <c r="Q2799" s="38">
        <v>6691</v>
      </c>
      <c r="R2799" s="38">
        <v>7396</v>
      </c>
      <c r="S2799" s="38">
        <v>6690</v>
      </c>
      <c r="T2799" s="38">
        <v>6340</v>
      </c>
      <c r="U2799" s="38">
        <v>5282</v>
      </c>
      <c r="V2799" s="38">
        <v>4931</v>
      </c>
      <c r="W2799" s="38">
        <v>4930</v>
      </c>
      <c r="X2799" s="38">
        <v>4578</v>
      </c>
      <c r="Y2799" s="38">
        <v>4226</v>
      </c>
    </row>
    <row r="2800" spans="1:25" x14ac:dyDescent="0.2">
      <c r="A2800" s="22">
        <v>45167</v>
      </c>
      <c r="B2800" s="38">
        <v>4225</v>
      </c>
      <c r="C2800" s="38">
        <v>3874</v>
      </c>
      <c r="D2800" s="38">
        <v>3874</v>
      </c>
      <c r="E2800" s="38">
        <v>3874</v>
      </c>
      <c r="F2800" s="38">
        <v>3874</v>
      </c>
      <c r="G2800" s="38">
        <v>3873</v>
      </c>
      <c r="H2800" s="38">
        <v>4226</v>
      </c>
      <c r="I2800" s="38">
        <v>4227</v>
      </c>
      <c r="J2800" s="38">
        <v>4226</v>
      </c>
      <c r="K2800" s="38">
        <v>4930</v>
      </c>
      <c r="L2800" s="38">
        <v>4930</v>
      </c>
      <c r="M2800" s="38">
        <v>4931</v>
      </c>
      <c r="N2800" s="38">
        <v>5634</v>
      </c>
      <c r="O2800" s="38">
        <v>5987</v>
      </c>
      <c r="P2800" s="38">
        <v>6338</v>
      </c>
      <c r="Q2800" s="38">
        <v>6692</v>
      </c>
      <c r="R2800" s="38">
        <v>7395</v>
      </c>
      <c r="S2800" s="38">
        <v>6691</v>
      </c>
      <c r="T2800" s="38">
        <v>6339</v>
      </c>
      <c r="U2800" s="38">
        <v>5282</v>
      </c>
      <c r="V2800" s="38">
        <v>4931</v>
      </c>
      <c r="W2800" s="38">
        <v>4930</v>
      </c>
      <c r="X2800" s="38">
        <v>4578</v>
      </c>
      <c r="Y2800" s="38">
        <v>4226</v>
      </c>
    </row>
    <row r="2801" spans="1:25" x14ac:dyDescent="0.2">
      <c r="A2801" s="22">
        <v>45168</v>
      </c>
      <c r="B2801" s="38">
        <v>4226</v>
      </c>
      <c r="C2801" s="38">
        <v>3874</v>
      </c>
      <c r="D2801" s="38">
        <v>3874</v>
      </c>
      <c r="E2801" s="38">
        <v>3873</v>
      </c>
      <c r="F2801" s="38">
        <v>3874</v>
      </c>
      <c r="G2801" s="38">
        <v>3874</v>
      </c>
      <c r="H2801" s="38">
        <v>4226</v>
      </c>
      <c r="I2801" s="38">
        <v>4227</v>
      </c>
      <c r="J2801" s="38">
        <v>4225</v>
      </c>
      <c r="K2801" s="38">
        <v>4930</v>
      </c>
      <c r="L2801" s="38">
        <v>4930</v>
      </c>
      <c r="M2801" s="38">
        <v>4931</v>
      </c>
      <c r="N2801" s="38">
        <v>5635</v>
      </c>
      <c r="O2801" s="38">
        <v>5987</v>
      </c>
      <c r="P2801" s="38">
        <v>6338</v>
      </c>
      <c r="Q2801" s="38">
        <v>6691</v>
      </c>
      <c r="R2801" s="38">
        <v>7396</v>
      </c>
      <c r="S2801" s="38">
        <v>6691</v>
      </c>
      <c r="T2801" s="38">
        <v>6339</v>
      </c>
      <c r="U2801" s="38">
        <v>5282</v>
      </c>
      <c r="V2801" s="38">
        <v>4931</v>
      </c>
      <c r="W2801" s="38">
        <v>4930</v>
      </c>
      <c r="X2801" s="38">
        <v>4578</v>
      </c>
      <c r="Y2801" s="38">
        <v>4226</v>
      </c>
    </row>
    <row r="2802" spans="1:25" x14ac:dyDescent="0.2">
      <c r="A2802" s="22">
        <v>45169</v>
      </c>
      <c r="B2802" s="38">
        <v>4226</v>
      </c>
      <c r="C2802" s="38">
        <v>3873</v>
      </c>
      <c r="D2802" s="38">
        <v>3874</v>
      </c>
      <c r="E2802" s="38">
        <v>3874</v>
      </c>
      <c r="F2802" s="38">
        <v>3874</v>
      </c>
      <c r="G2802" s="38">
        <v>3874</v>
      </c>
      <c r="H2802" s="38">
        <v>4225</v>
      </c>
      <c r="I2802" s="38">
        <v>4227</v>
      </c>
      <c r="J2802" s="38">
        <v>4226</v>
      </c>
      <c r="K2802" s="38">
        <v>4930</v>
      </c>
      <c r="L2802" s="38">
        <v>4930</v>
      </c>
      <c r="M2802" s="38">
        <v>4931</v>
      </c>
      <c r="N2802" s="38">
        <v>5634</v>
      </c>
      <c r="O2802" s="38">
        <v>5987</v>
      </c>
      <c r="P2802" s="38">
        <v>6339</v>
      </c>
      <c r="Q2802" s="38">
        <v>6691</v>
      </c>
      <c r="R2802" s="38">
        <v>7396</v>
      </c>
      <c r="S2802" s="38">
        <v>6690</v>
      </c>
      <c r="T2802" s="38">
        <v>6339</v>
      </c>
      <c r="U2802" s="38">
        <v>5283</v>
      </c>
      <c r="V2802" s="38">
        <v>4931</v>
      </c>
      <c r="W2802" s="38">
        <v>4930</v>
      </c>
      <c r="X2802" s="38">
        <v>4578</v>
      </c>
      <c r="Y2802" s="38">
        <v>4225</v>
      </c>
    </row>
    <row r="2803" spans="1:25" x14ac:dyDescent="0.2">
      <c r="A2803" s="22">
        <v>45170</v>
      </c>
      <c r="B2803" s="38">
        <v>3522</v>
      </c>
      <c r="C2803" s="38">
        <v>3521</v>
      </c>
      <c r="D2803" s="38">
        <v>3522</v>
      </c>
      <c r="E2803" s="38">
        <v>3522</v>
      </c>
      <c r="F2803" s="38">
        <v>3521</v>
      </c>
      <c r="G2803" s="38">
        <v>3522</v>
      </c>
      <c r="H2803" s="38">
        <v>4226</v>
      </c>
      <c r="I2803" s="38">
        <v>4226</v>
      </c>
      <c r="J2803" s="38">
        <v>4225</v>
      </c>
      <c r="K2803" s="38">
        <v>4226</v>
      </c>
      <c r="L2803" s="38">
        <v>4227</v>
      </c>
      <c r="M2803" s="38">
        <v>4930</v>
      </c>
      <c r="N2803" s="38">
        <v>4930</v>
      </c>
      <c r="O2803" s="38">
        <v>5283</v>
      </c>
      <c r="P2803" s="38">
        <v>6338</v>
      </c>
      <c r="Q2803" s="38">
        <v>6340</v>
      </c>
      <c r="R2803" s="38">
        <v>7043</v>
      </c>
      <c r="S2803" s="38">
        <v>6338</v>
      </c>
      <c r="T2803" s="38">
        <v>6340</v>
      </c>
      <c r="U2803" s="38">
        <v>4930</v>
      </c>
      <c r="V2803" s="38">
        <v>4931</v>
      </c>
      <c r="W2803" s="38">
        <v>4225</v>
      </c>
      <c r="X2803" s="38">
        <v>4226</v>
      </c>
      <c r="Y2803" s="38">
        <v>3874</v>
      </c>
    </row>
    <row r="2804" spans="1:25" x14ac:dyDescent="0.2">
      <c r="A2804" s="22">
        <v>45171</v>
      </c>
      <c r="B2804" s="38">
        <v>3522</v>
      </c>
      <c r="C2804" s="38">
        <v>3521</v>
      </c>
      <c r="D2804" s="38">
        <v>3522</v>
      </c>
      <c r="E2804" s="38">
        <v>3170</v>
      </c>
      <c r="F2804" s="38">
        <v>3168</v>
      </c>
      <c r="G2804" s="38">
        <v>3522</v>
      </c>
      <c r="H2804" s="38">
        <v>3522</v>
      </c>
      <c r="I2804" s="38">
        <v>3521</v>
      </c>
      <c r="J2804" s="38">
        <v>3522</v>
      </c>
      <c r="K2804" s="38">
        <v>3874</v>
      </c>
      <c r="L2804" s="38">
        <v>4226</v>
      </c>
      <c r="M2804" s="38">
        <v>4226</v>
      </c>
      <c r="N2804" s="38">
        <v>4226</v>
      </c>
      <c r="O2804" s="38">
        <v>4226</v>
      </c>
      <c r="P2804" s="38">
        <v>4226</v>
      </c>
      <c r="Q2804" s="38">
        <v>5634</v>
      </c>
      <c r="R2804" s="38">
        <v>5635</v>
      </c>
      <c r="S2804" s="38">
        <v>6339</v>
      </c>
      <c r="T2804" s="38">
        <v>5634</v>
      </c>
      <c r="U2804" s="38">
        <v>5635</v>
      </c>
      <c r="V2804" s="38">
        <v>4226</v>
      </c>
      <c r="W2804" s="38">
        <v>4226</v>
      </c>
      <c r="X2804" s="38">
        <v>4226</v>
      </c>
      <c r="Y2804" s="38">
        <v>3874</v>
      </c>
    </row>
    <row r="2805" spans="1:25" x14ac:dyDescent="0.2">
      <c r="A2805" s="22">
        <v>45172</v>
      </c>
      <c r="B2805" s="38">
        <v>3522</v>
      </c>
      <c r="C2805" s="38">
        <v>3521</v>
      </c>
      <c r="D2805" s="38">
        <v>3522</v>
      </c>
      <c r="E2805" s="38">
        <v>3521</v>
      </c>
      <c r="F2805" s="38">
        <v>3170</v>
      </c>
      <c r="G2805" s="38">
        <v>3522</v>
      </c>
      <c r="H2805" s="38">
        <v>3521</v>
      </c>
      <c r="I2805" s="38">
        <v>3522</v>
      </c>
      <c r="J2805" s="38">
        <v>3522</v>
      </c>
      <c r="K2805" s="38">
        <v>3874</v>
      </c>
      <c r="L2805" s="38">
        <v>4225</v>
      </c>
      <c r="M2805" s="38">
        <v>4226</v>
      </c>
      <c r="N2805" s="38">
        <v>4226</v>
      </c>
      <c r="O2805" s="38">
        <v>4226</v>
      </c>
      <c r="P2805" s="38">
        <v>4226</v>
      </c>
      <c r="Q2805" s="38">
        <v>5635</v>
      </c>
      <c r="R2805" s="38">
        <v>6338</v>
      </c>
      <c r="S2805" s="38">
        <v>6691</v>
      </c>
      <c r="T2805" s="38">
        <v>6340</v>
      </c>
      <c r="U2805" s="38">
        <v>5634</v>
      </c>
      <c r="V2805" s="38">
        <v>4226</v>
      </c>
      <c r="W2805" s="38">
        <v>4225</v>
      </c>
      <c r="X2805" s="38">
        <v>4227</v>
      </c>
      <c r="Y2805" s="38">
        <v>3874</v>
      </c>
    </row>
    <row r="2806" spans="1:25" x14ac:dyDescent="0.2">
      <c r="A2806" s="22">
        <v>45173</v>
      </c>
      <c r="B2806" s="38">
        <v>3522</v>
      </c>
      <c r="C2806" s="38">
        <v>3521</v>
      </c>
      <c r="D2806" s="38">
        <v>3522</v>
      </c>
      <c r="E2806" s="38">
        <v>3522</v>
      </c>
      <c r="F2806" s="38">
        <v>3168</v>
      </c>
      <c r="G2806" s="38">
        <v>3522</v>
      </c>
      <c r="H2806" s="38">
        <v>3522</v>
      </c>
      <c r="I2806" s="38">
        <v>3521</v>
      </c>
      <c r="J2806" s="38">
        <v>3522</v>
      </c>
      <c r="K2806" s="38">
        <v>3874</v>
      </c>
      <c r="L2806" s="38">
        <v>4226</v>
      </c>
      <c r="M2806" s="38">
        <v>4225</v>
      </c>
      <c r="N2806" s="38">
        <v>4227</v>
      </c>
      <c r="O2806" s="38">
        <v>4226</v>
      </c>
      <c r="P2806" s="38">
        <v>4226</v>
      </c>
      <c r="Q2806" s="38">
        <v>5634</v>
      </c>
      <c r="R2806" s="38">
        <v>6339</v>
      </c>
      <c r="S2806" s="38">
        <v>6692</v>
      </c>
      <c r="T2806" s="38">
        <v>6338</v>
      </c>
      <c r="U2806" s="38">
        <v>5635</v>
      </c>
      <c r="V2806" s="38">
        <v>4226</v>
      </c>
      <c r="W2806" s="38">
        <v>4226</v>
      </c>
      <c r="X2806" s="38">
        <v>4226</v>
      </c>
      <c r="Y2806" s="38">
        <v>3873</v>
      </c>
    </row>
    <row r="2807" spans="1:25" x14ac:dyDescent="0.2">
      <c r="A2807" s="22">
        <v>45174</v>
      </c>
      <c r="B2807" s="38">
        <v>3522</v>
      </c>
      <c r="C2807" s="38">
        <v>3522</v>
      </c>
      <c r="D2807" s="38">
        <v>3521</v>
      </c>
      <c r="E2807" s="38">
        <v>3522</v>
      </c>
      <c r="F2807" s="38">
        <v>3522</v>
      </c>
      <c r="G2807" s="38">
        <v>3521</v>
      </c>
      <c r="H2807" s="38">
        <v>4226</v>
      </c>
      <c r="I2807" s="38">
        <v>4226</v>
      </c>
      <c r="J2807" s="38">
        <v>4227</v>
      </c>
      <c r="K2807" s="38">
        <v>4225</v>
      </c>
      <c r="L2807" s="38">
        <v>4226</v>
      </c>
      <c r="M2807" s="38">
        <v>4930</v>
      </c>
      <c r="N2807" s="38">
        <v>4930</v>
      </c>
      <c r="O2807" s="38">
        <v>5283</v>
      </c>
      <c r="P2807" s="38">
        <v>6340</v>
      </c>
      <c r="Q2807" s="38">
        <v>6338</v>
      </c>
      <c r="R2807" s="38">
        <v>7043</v>
      </c>
      <c r="S2807" s="38">
        <v>6340</v>
      </c>
      <c r="T2807" s="38">
        <v>6338</v>
      </c>
      <c r="U2807" s="38">
        <v>4931</v>
      </c>
      <c r="V2807" s="38">
        <v>4930</v>
      </c>
      <c r="W2807" s="38">
        <v>4226</v>
      </c>
      <c r="X2807" s="38">
        <v>4226</v>
      </c>
      <c r="Y2807" s="38">
        <v>3873</v>
      </c>
    </row>
    <row r="2808" spans="1:25" x14ac:dyDescent="0.2">
      <c r="A2808" s="22">
        <v>45175</v>
      </c>
      <c r="B2808" s="38">
        <v>3522</v>
      </c>
      <c r="C2808" s="38">
        <v>3522</v>
      </c>
      <c r="D2808" s="38">
        <v>3521</v>
      </c>
      <c r="E2808" s="38">
        <v>3522</v>
      </c>
      <c r="F2808" s="38">
        <v>3522</v>
      </c>
      <c r="G2808" s="38">
        <v>3521</v>
      </c>
      <c r="H2808" s="38">
        <v>4226</v>
      </c>
      <c r="I2808" s="38">
        <v>4226</v>
      </c>
      <c r="J2808" s="38">
        <v>4226</v>
      </c>
      <c r="K2808" s="38">
        <v>4226</v>
      </c>
      <c r="L2808" s="38">
        <v>4226</v>
      </c>
      <c r="M2808" s="38">
        <v>4930</v>
      </c>
      <c r="N2808" s="38">
        <v>4930</v>
      </c>
      <c r="O2808" s="38">
        <v>5283</v>
      </c>
      <c r="P2808" s="38">
        <v>6339</v>
      </c>
      <c r="Q2808" s="38">
        <v>6339</v>
      </c>
      <c r="R2808" s="38">
        <v>7043</v>
      </c>
      <c r="S2808" s="38">
        <v>6339</v>
      </c>
      <c r="T2808" s="38">
        <v>6339</v>
      </c>
      <c r="U2808" s="38">
        <v>4930</v>
      </c>
      <c r="V2808" s="38">
        <v>4931</v>
      </c>
      <c r="W2808" s="38">
        <v>4226</v>
      </c>
      <c r="X2808" s="38">
        <v>4226</v>
      </c>
      <c r="Y2808" s="38">
        <v>3873</v>
      </c>
    </row>
    <row r="2809" spans="1:25" x14ac:dyDescent="0.2">
      <c r="A2809" s="22">
        <v>45176</v>
      </c>
      <c r="B2809" s="38">
        <v>3522</v>
      </c>
      <c r="C2809" s="38">
        <v>3522</v>
      </c>
      <c r="D2809" s="38">
        <v>3521</v>
      </c>
      <c r="E2809" s="38">
        <v>3522</v>
      </c>
      <c r="F2809" s="38">
        <v>3522</v>
      </c>
      <c r="G2809" s="38">
        <v>3521</v>
      </c>
      <c r="H2809" s="38">
        <v>4226</v>
      </c>
      <c r="I2809" s="38">
        <v>4226</v>
      </c>
      <c r="J2809" s="38">
        <v>4226</v>
      </c>
      <c r="K2809" s="38">
        <v>4225</v>
      </c>
      <c r="L2809" s="38">
        <v>4227</v>
      </c>
      <c r="M2809" s="38">
        <v>4930</v>
      </c>
      <c r="N2809" s="38">
        <v>4930</v>
      </c>
      <c r="O2809" s="38">
        <v>5283</v>
      </c>
      <c r="P2809" s="38">
        <v>6339</v>
      </c>
      <c r="Q2809" s="38">
        <v>6339</v>
      </c>
      <c r="R2809" s="38">
        <v>7043</v>
      </c>
      <c r="S2809" s="38">
        <v>6339</v>
      </c>
      <c r="T2809" s="38">
        <v>6339</v>
      </c>
      <c r="U2809" s="38">
        <v>4930</v>
      </c>
      <c r="V2809" s="38">
        <v>4931</v>
      </c>
      <c r="W2809" s="38">
        <v>4226</v>
      </c>
      <c r="X2809" s="38">
        <v>4226</v>
      </c>
      <c r="Y2809" s="38">
        <v>3873</v>
      </c>
    </row>
    <row r="2810" spans="1:25" x14ac:dyDescent="0.2">
      <c r="A2810" s="22">
        <v>45177</v>
      </c>
      <c r="B2810" s="38">
        <v>3522</v>
      </c>
      <c r="C2810" s="38">
        <v>3522</v>
      </c>
      <c r="D2810" s="38">
        <v>3521</v>
      </c>
      <c r="E2810" s="38">
        <v>3522</v>
      </c>
      <c r="F2810" s="38">
        <v>3522</v>
      </c>
      <c r="G2810" s="38">
        <v>3521</v>
      </c>
      <c r="H2810" s="38">
        <v>4226</v>
      </c>
      <c r="I2810" s="38">
        <v>4226</v>
      </c>
      <c r="J2810" s="38">
        <v>4226</v>
      </c>
      <c r="K2810" s="38">
        <v>4226</v>
      </c>
      <c r="L2810" s="38">
        <v>4225</v>
      </c>
      <c r="M2810" s="38">
        <v>4931</v>
      </c>
      <c r="N2810" s="38">
        <v>4930</v>
      </c>
      <c r="O2810" s="38">
        <v>5282</v>
      </c>
      <c r="P2810" s="38">
        <v>6340</v>
      </c>
      <c r="Q2810" s="38">
        <v>6339</v>
      </c>
      <c r="R2810" s="38">
        <v>7042</v>
      </c>
      <c r="S2810" s="38">
        <v>6340</v>
      </c>
      <c r="T2810" s="38">
        <v>6339</v>
      </c>
      <c r="U2810" s="38">
        <v>4930</v>
      </c>
      <c r="V2810" s="38">
        <v>4930</v>
      </c>
      <c r="W2810" s="38">
        <v>4227</v>
      </c>
      <c r="X2810" s="38">
        <v>4226</v>
      </c>
      <c r="Y2810" s="38">
        <v>3873</v>
      </c>
    </row>
    <row r="2811" spans="1:25" x14ac:dyDescent="0.2">
      <c r="A2811" s="22">
        <v>45178</v>
      </c>
      <c r="B2811" s="38">
        <v>3522</v>
      </c>
      <c r="C2811" s="38">
        <v>3522</v>
      </c>
      <c r="D2811" s="38">
        <v>3521</v>
      </c>
      <c r="E2811" s="38">
        <v>3169</v>
      </c>
      <c r="F2811" s="38">
        <v>3170</v>
      </c>
      <c r="G2811" s="38">
        <v>3521</v>
      </c>
      <c r="H2811" s="38">
        <v>3522</v>
      </c>
      <c r="I2811" s="38">
        <v>3522</v>
      </c>
      <c r="J2811" s="38">
        <v>3521</v>
      </c>
      <c r="K2811" s="38">
        <v>3874</v>
      </c>
      <c r="L2811" s="38">
        <v>4226</v>
      </c>
      <c r="M2811" s="38">
        <v>4226</v>
      </c>
      <c r="N2811" s="38">
        <v>4226</v>
      </c>
      <c r="O2811" s="38">
        <v>4226</v>
      </c>
      <c r="P2811" s="38">
        <v>4226</v>
      </c>
      <c r="Q2811" s="38">
        <v>5634</v>
      </c>
      <c r="R2811" s="38">
        <v>5635</v>
      </c>
      <c r="S2811" s="38">
        <v>6339</v>
      </c>
      <c r="T2811" s="38">
        <v>5635</v>
      </c>
      <c r="U2811" s="38">
        <v>5634</v>
      </c>
      <c r="V2811" s="38">
        <v>4226</v>
      </c>
      <c r="W2811" s="38">
        <v>4227</v>
      </c>
      <c r="X2811" s="38">
        <v>4225</v>
      </c>
      <c r="Y2811" s="38">
        <v>3874</v>
      </c>
    </row>
    <row r="2812" spans="1:25" x14ac:dyDescent="0.2">
      <c r="A2812" s="22">
        <v>45179</v>
      </c>
      <c r="B2812" s="38">
        <v>3522</v>
      </c>
      <c r="C2812" s="38">
        <v>3522</v>
      </c>
      <c r="D2812" s="38">
        <v>3521</v>
      </c>
      <c r="E2812" s="38">
        <v>3522</v>
      </c>
      <c r="F2812" s="38">
        <v>3168</v>
      </c>
      <c r="G2812" s="38">
        <v>3522</v>
      </c>
      <c r="H2812" s="38">
        <v>3522</v>
      </c>
      <c r="I2812" s="38">
        <v>3521</v>
      </c>
      <c r="J2812" s="38">
        <v>3522</v>
      </c>
      <c r="K2812" s="38">
        <v>3874</v>
      </c>
      <c r="L2812" s="38">
        <v>4226</v>
      </c>
      <c r="M2812" s="38">
        <v>4227</v>
      </c>
      <c r="N2812" s="38">
        <v>4225</v>
      </c>
      <c r="O2812" s="38">
        <v>4226</v>
      </c>
      <c r="P2812" s="38">
        <v>4226</v>
      </c>
      <c r="Q2812" s="38">
        <v>5634</v>
      </c>
      <c r="R2812" s="38">
        <v>6339</v>
      </c>
      <c r="S2812" s="38">
        <v>6692</v>
      </c>
      <c r="T2812" s="38">
        <v>6339</v>
      </c>
      <c r="U2812" s="38">
        <v>5634</v>
      </c>
      <c r="V2812" s="38">
        <v>4226</v>
      </c>
      <c r="W2812" s="38">
        <v>4226</v>
      </c>
      <c r="X2812" s="38">
        <v>4226</v>
      </c>
      <c r="Y2812" s="38">
        <v>3873</v>
      </c>
    </row>
    <row r="2813" spans="1:25" x14ac:dyDescent="0.2">
      <c r="A2813" s="22">
        <v>45180</v>
      </c>
      <c r="B2813" s="38">
        <v>3522</v>
      </c>
      <c r="C2813" s="38">
        <v>3522</v>
      </c>
      <c r="D2813" s="38">
        <v>3521</v>
      </c>
      <c r="E2813" s="38">
        <v>3522</v>
      </c>
      <c r="F2813" s="38">
        <v>3522</v>
      </c>
      <c r="G2813" s="38">
        <v>3521</v>
      </c>
      <c r="H2813" s="38">
        <v>4226</v>
      </c>
      <c r="I2813" s="38">
        <v>4227</v>
      </c>
      <c r="J2813" s="38">
        <v>4226</v>
      </c>
      <c r="K2813" s="38">
        <v>4226</v>
      </c>
      <c r="L2813" s="38">
        <v>4225</v>
      </c>
      <c r="M2813" s="38">
        <v>4930</v>
      </c>
      <c r="N2813" s="38">
        <v>4931</v>
      </c>
      <c r="O2813" s="38">
        <v>5282</v>
      </c>
      <c r="P2813" s="38">
        <v>6340</v>
      </c>
      <c r="Q2813" s="38">
        <v>6338</v>
      </c>
      <c r="R2813" s="38">
        <v>7043</v>
      </c>
      <c r="S2813" s="38">
        <v>6340</v>
      </c>
      <c r="T2813" s="38">
        <v>6338</v>
      </c>
      <c r="U2813" s="38">
        <v>4931</v>
      </c>
      <c r="V2813" s="38">
        <v>4930</v>
      </c>
      <c r="W2813" s="38">
        <v>4226</v>
      </c>
      <c r="X2813" s="38">
        <v>4226</v>
      </c>
      <c r="Y2813" s="38">
        <v>3873</v>
      </c>
    </row>
    <row r="2814" spans="1:25" x14ac:dyDescent="0.2">
      <c r="A2814" s="22">
        <v>45181</v>
      </c>
      <c r="B2814" s="38">
        <v>3522</v>
      </c>
      <c r="C2814" s="38">
        <v>3522</v>
      </c>
      <c r="D2814" s="38">
        <v>3521</v>
      </c>
      <c r="E2814" s="38">
        <v>3522</v>
      </c>
      <c r="F2814" s="38">
        <v>3522</v>
      </c>
      <c r="G2814" s="38">
        <v>3521</v>
      </c>
      <c r="H2814" s="38">
        <v>4226</v>
      </c>
      <c r="I2814" s="38">
        <v>4226</v>
      </c>
      <c r="J2814" s="38">
        <v>4227</v>
      </c>
      <c r="K2814" s="38">
        <v>4226</v>
      </c>
      <c r="L2814" s="38">
        <v>4225</v>
      </c>
      <c r="M2814" s="38">
        <v>4930</v>
      </c>
      <c r="N2814" s="38">
        <v>4930</v>
      </c>
      <c r="O2814" s="38">
        <v>5283</v>
      </c>
      <c r="P2814" s="38">
        <v>6339</v>
      </c>
      <c r="Q2814" s="38">
        <v>6339</v>
      </c>
      <c r="R2814" s="38">
        <v>7043</v>
      </c>
      <c r="S2814" s="38">
        <v>6340</v>
      </c>
      <c r="T2814" s="38">
        <v>6338</v>
      </c>
      <c r="U2814" s="38">
        <v>4930</v>
      </c>
      <c r="V2814" s="38">
        <v>4931</v>
      </c>
      <c r="W2814" s="38">
        <v>4226</v>
      </c>
      <c r="X2814" s="38">
        <v>4226</v>
      </c>
      <c r="Y2814" s="38">
        <v>3873</v>
      </c>
    </row>
    <row r="2815" spans="1:25" x14ac:dyDescent="0.2">
      <c r="A2815" s="22">
        <v>45182</v>
      </c>
      <c r="B2815" s="38">
        <v>3522</v>
      </c>
      <c r="C2815" s="38">
        <v>3522</v>
      </c>
      <c r="D2815" s="38">
        <v>3521</v>
      </c>
      <c r="E2815" s="38">
        <v>3522</v>
      </c>
      <c r="F2815" s="38">
        <v>3522</v>
      </c>
      <c r="G2815" s="38">
        <v>3521</v>
      </c>
      <c r="H2815" s="38">
        <v>4226</v>
      </c>
      <c r="I2815" s="38">
        <v>4226</v>
      </c>
      <c r="J2815" s="38">
        <v>4226</v>
      </c>
      <c r="K2815" s="38">
        <v>4226</v>
      </c>
      <c r="L2815" s="38">
        <v>4226</v>
      </c>
      <c r="M2815" s="38">
        <v>4930</v>
      </c>
      <c r="N2815" s="38">
        <v>4930</v>
      </c>
      <c r="O2815" s="38">
        <v>5283</v>
      </c>
      <c r="P2815" s="38">
        <v>6339</v>
      </c>
      <c r="Q2815" s="38">
        <v>6339</v>
      </c>
      <c r="R2815" s="38">
        <v>7043</v>
      </c>
      <c r="S2815" s="38">
        <v>6339</v>
      </c>
      <c r="T2815" s="38">
        <v>6339</v>
      </c>
      <c r="U2815" s="38">
        <v>4930</v>
      </c>
      <c r="V2815" s="38">
        <v>4931</v>
      </c>
      <c r="W2815" s="38">
        <v>4226</v>
      </c>
      <c r="X2815" s="38">
        <v>4226</v>
      </c>
      <c r="Y2815" s="38">
        <v>3873</v>
      </c>
    </row>
    <row r="2816" spans="1:25" x14ac:dyDescent="0.2">
      <c r="A2816" s="22">
        <v>45183</v>
      </c>
      <c r="B2816" s="38">
        <v>3522</v>
      </c>
      <c r="C2816" s="38">
        <v>3522</v>
      </c>
      <c r="D2816" s="38">
        <v>3521</v>
      </c>
      <c r="E2816" s="38">
        <v>3522</v>
      </c>
      <c r="F2816" s="38">
        <v>3522</v>
      </c>
      <c r="G2816" s="38">
        <v>3521</v>
      </c>
      <c r="H2816" s="38">
        <v>4226</v>
      </c>
      <c r="I2816" s="38">
        <v>4226</v>
      </c>
      <c r="J2816" s="38">
        <v>4226</v>
      </c>
      <c r="K2816" s="38">
        <v>4226</v>
      </c>
      <c r="L2816" s="38">
        <v>4225</v>
      </c>
      <c r="M2816" s="38">
        <v>4931</v>
      </c>
      <c r="N2816" s="38">
        <v>4930</v>
      </c>
      <c r="O2816" s="38">
        <v>5283</v>
      </c>
      <c r="P2816" s="38">
        <v>6339</v>
      </c>
      <c r="Q2816" s="38">
        <v>6339</v>
      </c>
      <c r="R2816" s="38">
        <v>7043</v>
      </c>
      <c r="S2816" s="38">
        <v>6339</v>
      </c>
      <c r="T2816" s="38">
        <v>6339</v>
      </c>
      <c r="U2816" s="38">
        <v>4930</v>
      </c>
      <c r="V2816" s="38">
        <v>4930</v>
      </c>
      <c r="W2816" s="38">
        <v>4227</v>
      </c>
      <c r="X2816" s="38">
        <v>4226</v>
      </c>
      <c r="Y2816" s="38">
        <v>3873</v>
      </c>
    </row>
    <row r="2817" spans="1:25" x14ac:dyDescent="0.2">
      <c r="A2817" s="22">
        <v>45184</v>
      </c>
      <c r="B2817" s="38">
        <v>3522</v>
      </c>
      <c r="C2817" s="38">
        <v>3522</v>
      </c>
      <c r="D2817" s="38">
        <v>3521</v>
      </c>
      <c r="E2817" s="38">
        <v>3522</v>
      </c>
      <c r="F2817" s="38">
        <v>3522</v>
      </c>
      <c r="G2817" s="38">
        <v>3521</v>
      </c>
      <c r="H2817" s="38">
        <v>4226</v>
      </c>
      <c r="I2817" s="38">
        <v>4226</v>
      </c>
      <c r="J2817" s="38">
        <v>4226</v>
      </c>
      <c r="K2817" s="38">
        <v>4226</v>
      </c>
      <c r="L2817" s="38">
        <v>4225</v>
      </c>
      <c r="M2817" s="38">
        <v>4931</v>
      </c>
      <c r="N2817" s="38">
        <v>4930</v>
      </c>
      <c r="O2817" s="38">
        <v>5282</v>
      </c>
      <c r="P2817" s="38">
        <v>6340</v>
      </c>
      <c r="Q2817" s="38">
        <v>6339</v>
      </c>
      <c r="R2817" s="38">
        <v>7042</v>
      </c>
      <c r="S2817" s="38">
        <v>6340</v>
      </c>
      <c r="T2817" s="38">
        <v>6339</v>
      </c>
      <c r="U2817" s="38">
        <v>4930</v>
      </c>
      <c r="V2817" s="38">
        <v>4930</v>
      </c>
      <c r="W2817" s="38">
        <v>4226</v>
      </c>
      <c r="X2817" s="38">
        <v>4227</v>
      </c>
      <c r="Y2817" s="38">
        <v>3873</v>
      </c>
    </row>
    <row r="2818" spans="1:25" x14ac:dyDescent="0.2">
      <c r="A2818" s="22">
        <v>45185</v>
      </c>
      <c r="B2818" s="38">
        <v>3522</v>
      </c>
      <c r="C2818" s="38">
        <v>3521</v>
      </c>
      <c r="D2818" s="38">
        <v>3521</v>
      </c>
      <c r="E2818" s="38">
        <v>3170</v>
      </c>
      <c r="F2818" s="38">
        <v>3170</v>
      </c>
      <c r="G2818" s="38">
        <v>3521</v>
      </c>
      <c r="H2818" s="38">
        <v>3522</v>
      </c>
      <c r="I2818" s="38">
        <v>3522</v>
      </c>
      <c r="J2818" s="38">
        <v>3521</v>
      </c>
      <c r="K2818" s="38">
        <v>3874</v>
      </c>
      <c r="L2818" s="38">
        <v>4226</v>
      </c>
      <c r="M2818" s="38">
        <v>4226</v>
      </c>
      <c r="N2818" s="38">
        <v>4226</v>
      </c>
      <c r="O2818" s="38">
        <v>4226</v>
      </c>
      <c r="P2818" s="38">
        <v>4226</v>
      </c>
      <c r="Q2818" s="38">
        <v>5634</v>
      </c>
      <c r="R2818" s="38">
        <v>5635</v>
      </c>
      <c r="S2818" s="38">
        <v>6339</v>
      </c>
      <c r="T2818" s="38">
        <v>5635</v>
      </c>
      <c r="U2818" s="38">
        <v>5634</v>
      </c>
      <c r="V2818" s="38">
        <v>4226</v>
      </c>
      <c r="W2818" s="38">
        <v>4226</v>
      </c>
      <c r="X2818" s="38">
        <v>4227</v>
      </c>
      <c r="Y2818" s="38">
        <v>3873</v>
      </c>
    </row>
    <row r="2819" spans="1:25" x14ac:dyDescent="0.2">
      <c r="A2819" s="22">
        <v>45186</v>
      </c>
      <c r="B2819" s="38">
        <v>3522</v>
      </c>
      <c r="C2819" s="38">
        <v>3522</v>
      </c>
      <c r="D2819" s="38">
        <v>3521</v>
      </c>
      <c r="E2819" s="38">
        <v>3522</v>
      </c>
      <c r="F2819" s="38">
        <v>3169</v>
      </c>
      <c r="G2819" s="38">
        <v>3521</v>
      </c>
      <c r="H2819" s="38">
        <v>3522</v>
      </c>
      <c r="I2819" s="38">
        <v>3522</v>
      </c>
      <c r="J2819" s="38">
        <v>3521</v>
      </c>
      <c r="K2819" s="38">
        <v>3874</v>
      </c>
      <c r="L2819" s="38">
        <v>4226</v>
      </c>
      <c r="M2819" s="38">
        <v>4226</v>
      </c>
      <c r="N2819" s="38">
        <v>4226</v>
      </c>
      <c r="O2819" s="38">
        <v>4226</v>
      </c>
      <c r="P2819" s="38">
        <v>4226</v>
      </c>
      <c r="Q2819" s="38">
        <v>5634</v>
      </c>
      <c r="R2819" s="38">
        <v>6340</v>
      </c>
      <c r="S2819" s="38">
        <v>6691</v>
      </c>
      <c r="T2819" s="38">
        <v>6338</v>
      </c>
      <c r="U2819" s="38">
        <v>5635</v>
      </c>
      <c r="V2819" s="38">
        <v>4226</v>
      </c>
      <c r="W2819" s="38">
        <v>4226</v>
      </c>
      <c r="X2819" s="38">
        <v>4226</v>
      </c>
      <c r="Y2819" s="38">
        <v>3874</v>
      </c>
    </row>
    <row r="2820" spans="1:25" x14ac:dyDescent="0.2">
      <c r="A2820" s="22">
        <v>45187</v>
      </c>
      <c r="B2820" s="38">
        <v>3521</v>
      </c>
      <c r="C2820" s="38">
        <v>3522</v>
      </c>
      <c r="D2820" s="38">
        <v>3522</v>
      </c>
      <c r="E2820" s="38">
        <v>3521</v>
      </c>
      <c r="F2820" s="38">
        <v>3522</v>
      </c>
      <c r="G2820" s="38">
        <v>3521</v>
      </c>
      <c r="H2820" s="38">
        <v>4226</v>
      </c>
      <c r="I2820" s="38">
        <v>4226</v>
      </c>
      <c r="J2820" s="38">
        <v>4227</v>
      </c>
      <c r="K2820" s="38">
        <v>4226</v>
      </c>
      <c r="L2820" s="38">
        <v>4226</v>
      </c>
      <c r="M2820" s="38">
        <v>4930</v>
      </c>
      <c r="N2820" s="38">
        <v>4929</v>
      </c>
      <c r="O2820" s="38">
        <v>5283</v>
      </c>
      <c r="P2820" s="38">
        <v>6340</v>
      </c>
      <c r="Q2820" s="38">
        <v>6338</v>
      </c>
      <c r="R2820" s="38">
        <v>7044</v>
      </c>
      <c r="S2820" s="38">
        <v>6339</v>
      </c>
      <c r="T2820" s="38">
        <v>6338</v>
      </c>
      <c r="U2820" s="38">
        <v>4931</v>
      </c>
      <c r="V2820" s="38">
        <v>4930</v>
      </c>
      <c r="W2820" s="38">
        <v>4226</v>
      </c>
      <c r="X2820" s="38">
        <v>4226</v>
      </c>
      <c r="Y2820" s="38">
        <v>3874</v>
      </c>
    </row>
    <row r="2821" spans="1:25" x14ac:dyDescent="0.2">
      <c r="A2821" s="22">
        <v>45188</v>
      </c>
      <c r="B2821" s="38">
        <v>3521</v>
      </c>
      <c r="C2821" s="38">
        <v>3522</v>
      </c>
      <c r="D2821" s="38">
        <v>3522</v>
      </c>
      <c r="E2821" s="38">
        <v>3521</v>
      </c>
      <c r="F2821" s="38">
        <v>3522</v>
      </c>
      <c r="G2821" s="38">
        <v>3521</v>
      </c>
      <c r="H2821" s="38">
        <v>4226</v>
      </c>
      <c r="I2821" s="38">
        <v>4226</v>
      </c>
      <c r="J2821" s="38">
        <v>4226</v>
      </c>
      <c r="K2821" s="38">
        <v>4227</v>
      </c>
      <c r="L2821" s="38">
        <v>4226</v>
      </c>
      <c r="M2821" s="38">
        <v>4930</v>
      </c>
      <c r="N2821" s="38">
        <v>4930</v>
      </c>
      <c r="O2821" s="38">
        <v>5282</v>
      </c>
      <c r="P2821" s="38">
        <v>6339</v>
      </c>
      <c r="Q2821" s="38">
        <v>6339</v>
      </c>
      <c r="R2821" s="38">
        <v>7044</v>
      </c>
      <c r="S2821" s="38">
        <v>6338</v>
      </c>
      <c r="T2821" s="38">
        <v>6339</v>
      </c>
      <c r="U2821" s="38">
        <v>4930</v>
      </c>
      <c r="V2821" s="38">
        <v>4931</v>
      </c>
      <c r="W2821" s="38">
        <v>4226</v>
      </c>
      <c r="X2821" s="38">
        <v>4226</v>
      </c>
      <c r="Y2821" s="38">
        <v>3874</v>
      </c>
    </row>
    <row r="2822" spans="1:25" x14ac:dyDescent="0.2">
      <c r="A2822" s="22">
        <v>45189</v>
      </c>
      <c r="B2822" s="38">
        <v>3521</v>
      </c>
      <c r="C2822" s="38">
        <v>3522</v>
      </c>
      <c r="D2822" s="38">
        <v>3522</v>
      </c>
      <c r="E2822" s="38">
        <v>3521</v>
      </c>
      <c r="F2822" s="38">
        <v>3522</v>
      </c>
      <c r="G2822" s="38">
        <v>3521</v>
      </c>
      <c r="H2822" s="38">
        <v>4226</v>
      </c>
      <c r="I2822" s="38">
        <v>4226</v>
      </c>
      <c r="J2822" s="38">
        <v>4226</v>
      </c>
      <c r="K2822" s="38">
        <v>4226</v>
      </c>
      <c r="L2822" s="38">
        <v>4227</v>
      </c>
      <c r="M2822" s="38">
        <v>4930</v>
      </c>
      <c r="N2822" s="38">
        <v>4930</v>
      </c>
      <c r="O2822" s="38">
        <v>5282</v>
      </c>
      <c r="P2822" s="38">
        <v>6339</v>
      </c>
      <c r="Q2822" s="38">
        <v>6339</v>
      </c>
      <c r="R2822" s="38">
        <v>7044</v>
      </c>
      <c r="S2822" s="38">
        <v>6338</v>
      </c>
      <c r="T2822" s="38">
        <v>6339</v>
      </c>
      <c r="U2822" s="38">
        <v>4930</v>
      </c>
      <c r="V2822" s="38">
        <v>4931</v>
      </c>
      <c r="W2822" s="38">
        <v>4226</v>
      </c>
      <c r="X2822" s="38">
        <v>4226</v>
      </c>
      <c r="Y2822" s="38">
        <v>3874</v>
      </c>
    </row>
    <row r="2823" spans="1:25" x14ac:dyDescent="0.2">
      <c r="A2823" s="22">
        <v>45190</v>
      </c>
      <c r="B2823" s="38">
        <v>3521</v>
      </c>
      <c r="C2823" s="38">
        <v>3522</v>
      </c>
      <c r="D2823" s="38">
        <v>3522</v>
      </c>
      <c r="E2823" s="38">
        <v>3521</v>
      </c>
      <c r="F2823" s="38">
        <v>3522</v>
      </c>
      <c r="G2823" s="38">
        <v>3521</v>
      </c>
      <c r="H2823" s="38">
        <v>4226</v>
      </c>
      <c r="I2823" s="38">
        <v>4226</v>
      </c>
      <c r="J2823" s="38">
        <v>4226</v>
      </c>
      <c r="K2823" s="38">
        <v>4226</v>
      </c>
      <c r="L2823" s="38">
        <v>4226</v>
      </c>
      <c r="M2823" s="38">
        <v>4931</v>
      </c>
      <c r="N2823" s="38">
        <v>4930</v>
      </c>
      <c r="O2823" s="38">
        <v>5281</v>
      </c>
      <c r="P2823" s="38">
        <v>6340</v>
      </c>
      <c r="Q2823" s="38">
        <v>6339</v>
      </c>
      <c r="R2823" s="38">
        <v>7043</v>
      </c>
      <c r="S2823" s="38">
        <v>6339</v>
      </c>
      <c r="T2823" s="38">
        <v>6339</v>
      </c>
      <c r="U2823" s="38">
        <v>4930</v>
      </c>
      <c r="V2823" s="38">
        <v>4930</v>
      </c>
      <c r="W2823" s="38">
        <v>4227</v>
      </c>
      <c r="X2823" s="38">
        <v>4226</v>
      </c>
      <c r="Y2823" s="38">
        <v>3874</v>
      </c>
    </row>
    <row r="2824" spans="1:25" x14ac:dyDescent="0.2">
      <c r="A2824" s="22">
        <v>45191</v>
      </c>
      <c r="B2824" s="38">
        <v>3521</v>
      </c>
      <c r="C2824" s="38">
        <v>3522</v>
      </c>
      <c r="D2824" s="38">
        <v>3522</v>
      </c>
      <c r="E2824" s="38">
        <v>3521</v>
      </c>
      <c r="F2824" s="38">
        <v>3522</v>
      </c>
      <c r="G2824" s="38">
        <v>3520</v>
      </c>
      <c r="H2824" s="38">
        <v>4227</v>
      </c>
      <c r="I2824" s="38">
        <v>4226</v>
      </c>
      <c r="J2824" s="38">
        <v>4226</v>
      </c>
      <c r="K2824" s="38">
        <v>4226</v>
      </c>
      <c r="L2824" s="38">
        <v>4226</v>
      </c>
      <c r="M2824" s="38">
        <v>4930</v>
      </c>
      <c r="N2824" s="38">
        <v>4931</v>
      </c>
      <c r="O2824" s="38">
        <v>5281</v>
      </c>
      <c r="P2824" s="38">
        <v>6340</v>
      </c>
      <c r="Q2824" s="38">
        <v>6339</v>
      </c>
      <c r="R2824" s="38">
        <v>7043</v>
      </c>
      <c r="S2824" s="38">
        <v>6339</v>
      </c>
      <c r="T2824" s="38">
        <v>6339</v>
      </c>
      <c r="U2824" s="38">
        <v>4930</v>
      </c>
      <c r="V2824" s="38">
        <v>4930</v>
      </c>
      <c r="W2824" s="38">
        <v>4226</v>
      </c>
      <c r="X2824" s="38">
        <v>4226</v>
      </c>
      <c r="Y2824" s="38">
        <v>3874</v>
      </c>
    </row>
    <row r="2825" spans="1:25" x14ac:dyDescent="0.2">
      <c r="A2825" s="22">
        <v>45192</v>
      </c>
      <c r="B2825" s="38">
        <v>3521</v>
      </c>
      <c r="C2825" s="38">
        <v>3522</v>
      </c>
      <c r="D2825" s="38">
        <v>3522</v>
      </c>
      <c r="E2825" s="38">
        <v>3169</v>
      </c>
      <c r="F2825" s="38">
        <v>3170</v>
      </c>
      <c r="G2825" s="38">
        <v>3521</v>
      </c>
      <c r="H2825" s="38">
        <v>3522</v>
      </c>
      <c r="I2825" s="38">
        <v>3522</v>
      </c>
      <c r="J2825" s="38">
        <v>3521</v>
      </c>
      <c r="K2825" s="38">
        <v>3874</v>
      </c>
      <c r="L2825" s="38">
        <v>4226</v>
      </c>
      <c r="M2825" s="38">
        <v>4226</v>
      </c>
      <c r="N2825" s="38">
        <v>4226</v>
      </c>
      <c r="O2825" s="38">
        <v>4226</v>
      </c>
      <c r="P2825" s="38">
        <v>4226</v>
      </c>
      <c r="Q2825" s="38">
        <v>5634</v>
      </c>
      <c r="R2825" s="38">
        <v>5636</v>
      </c>
      <c r="S2825" s="38">
        <v>6338</v>
      </c>
      <c r="T2825" s="38">
        <v>5635</v>
      </c>
      <c r="U2825" s="38">
        <v>5634</v>
      </c>
      <c r="V2825" s="38">
        <v>4226</v>
      </c>
      <c r="W2825" s="38">
        <v>4226</v>
      </c>
      <c r="X2825" s="38">
        <v>4227</v>
      </c>
      <c r="Y2825" s="38">
        <v>3873</v>
      </c>
    </row>
    <row r="2826" spans="1:25" x14ac:dyDescent="0.2">
      <c r="A2826" s="22">
        <v>45193</v>
      </c>
      <c r="B2826" s="38">
        <v>3521</v>
      </c>
      <c r="C2826" s="38">
        <v>3522</v>
      </c>
      <c r="D2826" s="38">
        <v>3521</v>
      </c>
      <c r="E2826" s="38">
        <v>3522</v>
      </c>
      <c r="F2826" s="38">
        <v>3170</v>
      </c>
      <c r="G2826" s="38">
        <v>3521</v>
      </c>
      <c r="H2826" s="38">
        <v>3522</v>
      </c>
      <c r="I2826" s="38">
        <v>3522</v>
      </c>
      <c r="J2826" s="38">
        <v>3521</v>
      </c>
      <c r="K2826" s="38">
        <v>3874</v>
      </c>
      <c r="L2826" s="38">
        <v>4226</v>
      </c>
      <c r="M2826" s="38">
        <v>4226</v>
      </c>
      <c r="N2826" s="38">
        <v>4227</v>
      </c>
      <c r="O2826" s="38">
        <v>4225</v>
      </c>
      <c r="P2826" s="38">
        <v>4226</v>
      </c>
      <c r="Q2826" s="38">
        <v>5634</v>
      </c>
      <c r="R2826" s="38">
        <v>6340</v>
      </c>
      <c r="S2826" s="38">
        <v>6691</v>
      </c>
      <c r="T2826" s="38">
        <v>6338</v>
      </c>
      <c r="U2826" s="38">
        <v>5635</v>
      </c>
      <c r="V2826" s="38">
        <v>4226</v>
      </c>
      <c r="W2826" s="38">
        <v>4226</v>
      </c>
      <c r="X2826" s="38">
        <v>4226</v>
      </c>
      <c r="Y2826" s="38">
        <v>3874</v>
      </c>
    </row>
    <row r="2827" spans="1:25" x14ac:dyDescent="0.2">
      <c r="A2827" s="22">
        <v>45194</v>
      </c>
      <c r="B2827" s="38">
        <v>3521</v>
      </c>
      <c r="C2827" s="38">
        <v>3522</v>
      </c>
      <c r="D2827" s="38">
        <v>3522</v>
      </c>
      <c r="E2827" s="38">
        <v>3521</v>
      </c>
      <c r="F2827" s="38">
        <v>3522</v>
      </c>
      <c r="G2827" s="38">
        <v>3522</v>
      </c>
      <c r="H2827" s="38">
        <v>4225</v>
      </c>
      <c r="I2827" s="38">
        <v>4226</v>
      </c>
      <c r="J2827" s="38">
        <v>4227</v>
      </c>
      <c r="K2827" s="38">
        <v>4226</v>
      </c>
      <c r="L2827" s="38">
        <v>4226</v>
      </c>
      <c r="M2827" s="38">
        <v>4930</v>
      </c>
      <c r="N2827" s="38">
        <v>4930</v>
      </c>
      <c r="O2827" s="38">
        <v>5283</v>
      </c>
      <c r="P2827" s="38">
        <v>6338</v>
      </c>
      <c r="Q2827" s="38">
        <v>6339</v>
      </c>
      <c r="R2827" s="38">
        <v>7044</v>
      </c>
      <c r="S2827" s="38">
        <v>6339</v>
      </c>
      <c r="T2827" s="38">
        <v>6338</v>
      </c>
      <c r="U2827" s="38">
        <v>4930</v>
      </c>
      <c r="V2827" s="38">
        <v>4931</v>
      </c>
      <c r="W2827" s="38">
        <v>4226</v>
      </c>
      <c r="X2827" s="38">
        <v>4226</v>
      </c>
      <c r="Y2827" s="38">
        <v>3874</v>
      </c>
    </row>
    <row r="2828" spans="1:25" x14ac:dyDescent="0.2">
      <c r="A2828" s="22">
        <v>45195</v>
      </c>
      <c r="B2828" s="38">
        <v>3521</v>
      </c>
      <c r="C2828" s="38">
        <v>3522</v>
      </c>
      <c r="D2828" s="38">
        <v>3522</v>
      </c>
      <c r="E2828" s="38">
        <v>3521</v>
      </c>
      <c r="F2828" s="38">
        <v>3522</v>
      </c>
      <c r="G2828" s="38">
        <v>3522</v>
      </c>
      <c r="H2828" s="38">
        <v>4225</v>
      </c>
      <c r="I2828" s="38">
        <v>4226</v>
      </c>
      <c r="J2828" s="38">
        <v>4226</v>
      </c>
      <c r="K2828" s="38">
        <v>4226</v>
      </c>
      <c r="L2828" s="38">
        <v>4227</v>
      </c>
      <c r="M2828" s="38">
        <v>4930</v>
      </c>
      <c r="N2828" s="38">
        <v>4930</v>
      </c>
      <c r="O2828" s="38">
        <v>5283</v>
      </c>
      <c r="P2828" s="38">
        <v>6338</v>
      </c>
      <c r="Q2828" s="38">
        <v>6339</v>
      </c>
      <c r="R2828" s="38">
        <v>7044</v>
      </c>
      <c r="S2828" s="38">
        <v>6338</v>
      </c>
      <c r="T2828" s="38">
        <v>6339</v>
      </c>
      <c r="U2828" s="38">
        <v>4930</v>
      </c>
      <c r="V2828" s="38">
        <v>4931</v>
      </c>
      <c r="W2828" s="38">
        <v>4226</v>
      </c>
      <c r="X2828" s="38">
        <v>4226</v>
      </c>
      <c r="Y2828" s="38">
        <v>3874</v>
      </c>
    </row>
    <row r="2829" spans="1:25" x14ac:dyDescent="0.2">
      <c r="A2829" s="22">
        <v>45196</v>
      </c>
      <c r="B2829" s="38">
        <v>3521</v>
      </c>
      <c r="C2829" s="38">
        <v>3522</v>
      </c>
      <c r="D2829" s="38">
        <v>3522</v>
      </c>
      <c r="E2829" s="38">
        <v>3521</v>
      </c>
      <c r="F2829" s="38">
        <v>3522</v>
      </c>
      <c r="G2829" s="38">
        <v>3522</v>
      </c>
      <c r="H2829" s="38">
        <v>4225</v>
      </c>
      <c r="I2829" s="38">
        <v>4226</v>
      </c>
      <c r="J2829" s="38">
        <v>4226</v>
      </c>
      <c r="K2829" s="38">
        <v>4226</v>
      </c>
      <c r="L2829" s="38">
        <v>4226</v>
      </c>
      <c r="M2829" s="38">
        <v>4931</v>
      </c>
      <c r="N2829" s="38">
        <v>4930</v>
      </c>
      <c r="O2829" s="38">
        <v>5283</v>
      </c>
      <c r="P2829" s="38">
        <v>6338</v>
      </c>
      <c r="Q2829" s="38">
        <v>6339</v>
      </c>
      <c r="R2829" s="38">
        <v>7044</v>
      </c>
      <c r="S2829" s="38">
        <v>6338</v>
      </c>
      <c r="T2829" s="38">
        <v>6339</v>
      </c>
      <c r="U2829" s="38">
        <v>4930</v>
      </c>
      <c r="V2829" s="38">
        <v>4930</v>
      </c>
      <c r="W2829" s="38">
        <v>4227</v>
      </c>
      <c r="X2829" s="38">
        <v>4226</v>
      </c>
      <c r="Y2829" s="38">
        <v>3874</v>
      </c>
    </row>
    <row r="2830" spans="1:25" x14ac:dyDescent="0.2">
      <c r="A2830" s="22">
        <v>45197</v>
      </c>
      <c r="B2830" s="38">
        <v>3521</v>
      </c>
      <c r="C2830" s="38">
        <v>3522</v>
      </c>
      <c r="D2830" s="38">
        <v>3522</v>
      </c>
      <c r="E2830" s="38">
        <v>3521</v>
      </c>
      <c r="F2830" s="38">
        <v>3522</v>
      </c>
      <c r="G2830" s="38">
        <v>3522</v>
      </c>
      <c r="H2830" s="38">
        <v>4225</v>
      </c>
      <c r="I2830" s="38">
        <v>4226</v>
      </c>
      <c r="J2830" s="38">
        <v>4226</v>
      </c>
      <c r="K2830" s="38">
        <v>4226</v>
      </c>
      <c r="L2830" s="38">
        <v>4226</v>
      </c>
      <c r="M2830" s="38">
        <v>4931</v>
      </c>
      <c r="N2830" s="38">
        <v>4930</v>
      </c>
      <c r="O2830" s="38">
        <v>5282</v>
      </c>
      <c r="P2830" s="38">
        <v>6339</v>
      </c>
      <c r="Q2830" s="38">
        <v>6339</v>
      </c>
      <c r="R2830" s="38">
        <v>7043</v>
      </c>
      <c r="S2830" s="38">
        <v>6339</v>
      </c>
      <c r="T2830" s="38">
        <v>6339</v>
      </c>
      <c r="U2830" s="38">
        <v>4930</v>
      </c>
      <c r="V2830" s="38">
        <v>4930</v>
      </c>
      <c r="W2830" s="38">
        <v>4226</v>
      </c>
      <c r="X2830" s="38">
        <v>4227</v>
      </c>
      <c r="Y2830" s="38">
        <v>3874</v>
      </c>
    </row>
    <row r="2831" spans="1:25" x14ac:dyDescent="0.2">
      <c r="A2831" s="22">
        <v>45198</v>
      </c>
      <c r="B2831" s="38">
        <v>3521</v>
      </c>
      <c r="C2831" s="38">
        <v>3521</v>
      </c>
      <c r="D2831" s="38">
        <v>3522</v>
      </c>
      <c r="E2831" s="38">
        <v>3521</v>
      </c>
      <c r="F2831" s="38">
        <v>3522</v>
      </c>
      <c r="G2831" s="38">
        <v>3522</v>
      </c>
      <c r="H2831" s="38">
        <v>4226</v>
      </c>
      <c r="I2831" s="38">
        <v>4226</v>
      </c>
      <c r="J2831" s="38">
        <v>4226</v>
      </c>
      <c r="K2831" s="38">
        <v>4226</v>
      </c>
      <c r="L2831" s="38">
        <v>4226</v>
      </c>
      <c r="M2831" s="38">
        <v>4930</v>
      </c>
      <c r="N2831" s="38">
        <v>4931</v>
      </c>
      <c r="O2831" s="38">
        <v>5282</v>
      </c>
      <c r="P2831" s="38">
        <v>6339</v>
      </c>
      <c r="Q2831" s="38">
        <v>6338</v>
      </c>
      <c r="R2831" s="38">
        <v>7044</v>
      </c>
      <c r="S2831" s="38">
        <v>6339</v>
      </c>
      <c r="T2831" s="38">
        <v>6338</v>
      </c>
      <c r="U2831" s="38">
        <v>4931</v>
      </c>
      <c r="V2831" s="38">
        <v>4930</v>
      </c>
      <c r="W2831" s="38">
        <v>4226</v>
      </c>
      <c r="X2831" s="38">
        <v>4226</v>
      </c>
      <c r="Y2831" s="38">
        <v>3874</v>
      </c>
    </row>
    <row r="2832" spans="1:25" x14ac:dyDescent="0.2">
      <c r="A2832" s="22">
        <v>45199</v>
      </c>
      <c r="B2832" s="38">
        <v>3521</v>
      </c>
      <c r="C2832" s="38">
        <v>3522</v>
      </c>
      <c r="D2832" s="38">
        <v>3522</v>
      </c>
      <c r="E2832" s="38">
        <v>3169</v>
      </c>
      <c r="F2832" s="38">
        <v>3170</v>
      </c>
      <c r="G2832" s="38">
        <v>3522</v>
      </c>
      <c r="H2832" s="38">
        <v>3521</v>
      </c>
      <c r="I2832" s="38">
        <v>3522</v>
      </c>
      <c r="J2832" s="38">
        <v>3522</v>
      </c>
      <c r="K2832" s="38">
        <v>3873</v>
      </c>
      <c r="L2832" s="38">
        <v>4226</v>
      </c>
      <c r="M2832" s="38">
        <v>4226</v>
      </c>
      <c r="N2832" s="38">
        <v>4226</v>
      </c>
      <c r="O2832" s="38">
        <v>4226</v>
      </c>
      <c r="P2832" s="38">
        <v>4226</v>
      </c>
      <c r="Q2832" s="38">
        <v>5635</v>
      </c>
      <c r="R2832" s="38">
        <v>5634</v>
      </c>
      <c r="S2832" s="38">
        <v>6339</v>
      </c>
      <c r="T2832" s="38">
        <v>5635</v>
      </c>
      <c r="U2832" s="38">
        <v>5634</v>
      </c>
      <c r="V2832" s="38">
        <v>4226</v>
      </c>
      <c r="W2832" s="38">
        <v>4226</v>
      </c>
      <c r="X2832" s="38">
        <v>4226</v>
      </c>
      <c r="Y2832" s="38">
        <v>3874</v>
      </c>
    </row>
    <row r="2833" spans="1:25" x14ac:dyDescent="0.2">
      <c r="A2833" s="22">
        <v>45200</v>
      </c>
      <c r="B2833" s="38">
        <v>4226</v>
      </c>
      <c r="C2833" s="38">
        <v>4226</v>
      </c>
      <c r="D2833" s="38">
        <v>4225</v>
      </c>
      <c r="E2833" s="38">
        <v>3874</v>
      </c>
      <c r="F2833" s="38">
        <v>4227</v>
      </c>
      <c r="G2833" s="38">
        <v>4226</v>
      </c>
      <c r="H2833" s="38">
        <v>4226</v>
      </c>
      <c r="I2833" s="38">
        <v>4226</v>
      </c>
      <c r="J2833" s="38">
        <v>4577</v>
      </c>
      <c r="K2833" s="38">
        <v>4578</v>
      </c>
      <c r="L2833" s="38">
        <v>4578</v>
      </c>
      <c r="M2833" s="38">
        <v>4931</v>
      </c>
      <c r="N2833" s="38">
        <v>4930</v>
      </c>
      <c r="O2833" s="38">
        <v>4930</v>
      </c>
      <c r="P2833" s="38">
        <v>4931</v>
      </c>
      <c r="Q2833" s="38">
        <v>4930</v>
      </c>
      <c r="R2833" s="38">
        <v>4930</v>
      </c>
      <c r="S2833" s="38">
        <v>5988</v>
      </c>
      <c r="T2833" s="38">
        <v>6338</v>
      </c>
      <c r="U2833" s="38">
        <v>6691</v>
      </c>
      <c r="V2833" s="38">
        <v>6340</v>
      </c>
      <c r="W2833" s="38">
        <v>5986</v>
      </c>
      <c r="X2833" s="38">
        <v>4578</v>
      </c>
      <c r="Y2833" s="38">
        <v>4578</v>
      </c>
    </row>
    <row r="2834" spans="1:25" x14ac:dyDescent="0.2">
      <c r="A2834" s="22">
        <v>45201</v>
      </c>
      <c r="B2834" s="38">
        <v>4578</v>
      </c>
      <c r="C2834" s="38">
        <v>4227</v>
      </c>
      <c r="D2834" s="38">
        <v>4226</v>
      </c>
      <c r="E2834" s="38">
        <v>4225</v>
      </c>
      <c r="F2834" s="38">
        <v>4578</v>
      </c>
      <c r="G2834" s="38">
        <v>4930</v>
      </c>
      <c r="H2834" s="38">
        <v>4931</v>
      </c>
      <c r="I2834" s="38">
        <v>5282</v>
      </c>
      <c r="J2834" s="38">
        <v>5635</v>
      </c>
      <c r="K2834" s="38">
        <v>5635</v>
      </c>
      <c r="L2834" s="38">
        <v>5634</v>
      </c>
      <c r="M2834" s="38">
        <v>5635</v>
      </c>
      <c r="N2834" s="38">
        <v>5634</v>
      </c>
      <c r="O2834" s="38">
        <v>5635</v>
      </c>
      <c r="P2834" s="38">
        <v>5634</v>
      </c>
      <c r="Q2834" s="38">
        <v>5636</v>
      </c>
      <c r="R2834" s="38">
        <v>6338</v>
      </c>
      <c r="S2834" s="38">
        <v>6691</v>
      </c>
      <c r="T2834" s="38">
        <v>7044</v>
      </c>
      <c r="U2834" s="38">
        <v>7043</v>
      </c>
      <c r="V2834" s="38">
        <v>6339</v>
      </c>
      <c r="W2834" s="38">
        <v>4930</v>
      </c>
      <c r="X2834" s="38">
        <v>4931</v>
      </c>
      <c r="Y2834" s="38">
        <v>4578</v>
      </c>
    </row>
    <row r="2835" spans="1:25" x14ac:dyDescent="0.2">
      <c r="A2835" s="22">
        <v>45202</v>
      </c>
      <c r="B2835" s="38">
        <v>4578</v>
      </c>
      <c r="C2835" s="38">
        <v>4225</v>
      </c>
      <c r="D2835" s="38">
        <v>4226</v>
      </c>
      <c r="E2835" s="38">
        <v>4226</v>
      </c>
      <c r="F2835" s="38">
        <v>4579</v>
      </c>
      <c r="G2835" s="38">
        <v>4930</v>
      </c>
      <c r="H2835" s="38">
        <v>4930</v>
      </c>
      <c r="I2835" s="38">
        <v>5283</v>
      </c>
      <c r="J2835" s="38">
        <v>5634</v>
      </c>
      <c r="K2835" s="38">
        <v>5634</v>
      </c>
      <c r="L2835" s="38">
        <v>5635</v>
      </c>
      <c r="M2835" s="38">
        <v>5635</v>
      </c>
      <c r="N2835" s="38">
        <v>5635</v>
      </c>
      <c r="O2835" s="38">
        <v>5634</v>
      </c>
      <c r="P2835" s="38">
        <v>5635</v>
      </c>
      <c r="Q2835" s="38">
        <v>5634</v>
      </c>
      <c r="R2835" s="38">
        <v>6339</v>
      </c>
      <c r="S2835" s="38">
        <v>6692</v>
      </c>
      <c r="T2835" s="38">
        <v>7042</v>
      </c>
      <c r="U2835" s="38">
        <v>7044</v>
      </c>
      <c r="V2835" s="38">
        <v>6339</v>
      </c>
      <c r="W2835" s="38">
        <v>4930</v>
      </c>
      <c r="X2835" s="38">
        <v>4930</v>
      </c>
      <c r="Y2835" s="38">
        <v>4578</v>
      </c>
    </row>
    <row r="2836" spans="1:25" x14ac:dyDescent="0.2">
      <c r="A2836" s="22">
        <v>45203</v>
      </c>
      <c r="B2836" s="38">
        <v>4579</v>
      </c>
      <c r="C2836" s="38">
        <v>4226</v>
      </c>
      <c r="D2836" s="38">
        <v>4226</v>
      </c>
      <c r="E2836" s="38">
        <v>4226</v>
      </c>
      <c r="F2836" s="38">
        <v>4578</v>
      </c>
      <c r="G2836" s="38">
        <v>4929</v>
      </c>
      <c r="H2836" s="38">
        <v>4931</v>
      </c>
      <c r="I2836" s="38">
        <v>5283</v>
      </c>
      <c r="J2836" s="38">
        <v>5635</v>
      </c>
      <c r="K2836" s="38">
        <v>5634</v>
      </c>
      <c r="L2836" s="38">
        <v>5634</v>
      </c>
      <c r="M2836" s="38">
        <v>5635</v>
      </c>
      <c r="N2836" s="38">
        <v>5634</v>
      </c>
      <c r="O2836" s="38">
        <v>5635</v>
      </c>
      <c r="P2836" s="38">
        <v>5635</v>
      </c>
      <c r="Q2836" s="38">
        <v>5635</v>
      </c>
      <c r="R2836" s="38">
        <v>6338</v>
      </c>
      <c r="S2836" s="38">
        <v>6691</v>
      </c>
      <c r="T2836" s="38">
        <v>7044</v>
      </c>
      <c r="U2836" s="38">
        <v>7043</v>
      </c>
      <c r="V2836" s="38">
        <v>6339</v>
      </c>
      <c r="W2836" s="38">
        <v>4931</v>
      </c>
      <c r="X2836" s="38">
        <v>4930</v>
      </c>
      <c r="Y2836" s="38">
        <v>4578</v>
      </c>
    </row>
    <row r="2837" spans="1:25" x14ac:dyDescent="0.2">
      <c r="A2837" s="22">
        <v>45204</v>
      </c>
      <c r="B2837" s="38">
        <v>4578</v>
      </c>
      <c r="C2837" s="38">
        <v>4225</v>
      </c>
      <c r="D2837" s="38">
        <v>4226</v>
      </c>
      <c r="E2837" s="38">
        <v>4227</v>
      </c>
      <c r="F2837" s="38">
        <v>4578</v>
      </c>
      <c r="G2837" s="38">
        <v>4930</v>
      </c>
      <c r="H2837" s="38">
        <v>4930</v>
      </c>
      <c r="I2837" s="38">
        <v>5283</v>
      </c>
      <c r="J2837" s="38">
        <v>5634</v>
      </c>
      <c r="K2837" s="38">
        <v>5635</v>
      </c>
      <c r="L2837" s="38">
        <v>5635</v>
      </c>
      <c r="M2837" s="38">
        <v>5635</v>
      </c>
      <c r="N2837" s="38">
        <v>5634</v>
      </c>
      <c r="O2837" s="38">
        <v>5634</v>
      </c>
      <c r="P2837" s="38">
        <v>5635</v>
      </c>
      <c r="Q2837" s="38">
        <v>5634</v>
      </c>
      <c r="R2837" s="38">
        <v>6340</v>
      </c>
      <c r="S2837" s="38">
        <v>6691</v>
      </c>
      <c r="T2837" s="38">
        <v>7043</v>
      </c>
      <c r="U2837" s="38">
        <v>7043</v>
      </c>
      <c r="V2837" s="38">
        <v>6339</v>
      </c>
      <c r="W2837" s="38">
        <v>4930</v>
      </c>
      <c r="X2837" s="38">
        <v>4930</v>
      </c>
      <c r="Y2837" s="38">
        <v>4579</v>
      </c>
    </row>
    <row r="2838" spans="1:25" x14ac:dyDescent="0.2">
      <c r="A2838" s="22">
        <v>45205</v>
      </c>
      <c r="B2838" s="38">
        <v>4578</v>
      </c>
      <c r="C2838" s="38">
        <v>4226</v>
      </c>
      <c r="D2838" s="38">
        <v>4226</v>
      </c>
      <c r="E2838" s="38">
        <v>4226</v>
      </c>
      <c r="F2838" s="38">
        <v>4578</v>
      </c>
      <c r="G2838" s="38">
        <v>4931</v>
      </c>
      <c r="H2838" s="38">
        <v>4930</v>
      </c>
      <c r="I2838" s="38">
        <v>5282</v>
      </c>
      <c r="J2838" s="38">
        <v>5635</v>
      </c>
      <c r="K2838" s="38">
        <v>5634</v>
      </c>
      <c r="L2838" s="38">
        <v>5635</v>
      </c>
      <c r="M2838" s="38">
        <v>5634</v>
      </c>
      <c r="N2838" s="38">
        <v>5635</v>
      </c>
      <c r="O2838" s="38">
        <v>5635</v>
      </c>
      <c r="P2838" s="38">
        <v>5635</v>
      </c>
      <c r="Q2838" s="38">
        <v>5634</v>
      </c>
      <c r="R2838" s="38">
        <v>6339</v>
      </c>
      <c r="S2838" s="38">
        <v>6691</v>
      </c>
      <c r="T2838" s="38">
        <v>7043</v>
      </c>
      <c r="U2838" s="38">
        <v>7044</v>
      </c>
      <c r="V2838" s="38">
        <v>6338</v>
      </c>
      <c r="W2838" s="38">
        <v>4931</v>
      </c>
      <c r="X2838" s="38">
        <v>4930</v>
      </c>
      <c r="Y2838" s="38">
        <v>4578</v>
      </c>
    </row>
    <row r="2839" spans="1:25" x14ac:dyDescent="0.2">
      <c r="A2839" s="22">
        <v>45206</v>
      </c>
      <c r="B2839" s="38">
        <v>4578</v>
      </c>
      <c r="C2839" s="38">
        <v>4226</v>
      </c>
      <c r="D2839" s="38">
        <v>4226</v>
      </c>
      <c r="E2839" s="38">
        <v>4226</v>
      </c>
      <c r="F2839" s="38">
        <v>4226</v>
      </c>
      <c r="G2839" s="38">
        <v>4578</v>
      </c>
      <c r="H2839" s="38">
        <v>4578</v>
      </c>
      <c r="I2839" s="38">
        <v>4930</v>
      </c>
      <c r="J2839" s="38">
        <v>4931</v>
      </c>
      <c r="K2839" s="38">
        <v>4930</v>
      </c>
      <c r="L2839" s="38">
        <v>4930</v>
      </c>
      <c r="M2839" s="38">
        <v>4931</v>
      </c>
      <c r="N2839" s="38">
        <v>4930</v>
      </c>
      <c r="O2839" s="38">
        <v>4930</v>
      </c>
      <c r="P2839" s="38">
        <v>4931</v>
      </c>
      <c r="Q2839" s="38">
        <v>4930</v>
      </c>
      <c r="R2839" s="38">
        <v>4930</v>
      </c>
      <c r="S2839" s="38">
        <v>5987</v>
      </c>
      <c r="T2839" s="38">
        <v>5986</v>
      </c>
      <c r="U2839" s="38">
        <v>6340</v>
      </c>
      <c r="V2839" s="38">
        <v>5986</v>
      </c>
      <c r="W2839" s="38">
        <v>5635</v>
      </c>
      <c r="X2839" s="38">
        <v>4578</v>
      </c>
      <c r="Y2839" s="38">
        <v>4578</v>
      </c>
    </row>
    <row r="2840" spans="1:25" x14ac:dyDescent="0.2">
      <c r="A2840" s="22">
        <v>45207</v>
      </c>
      <c r="B2840" s="38">
        <v>4226</v>
      </c>
      <c r="C2840" s="38">
        <v>4226</v>
      </c>
      <c r="D2840" s="38">
        <v>4226</v>
      </c>
      <c r="E2840" s="38">
        <v>3873</v>
      </c>
      <c r="F2840" s="38">
        <v>4227</v>
      </c>
      <c r="G2840" s="38">
        <v>4226</v>
      </c>
      <c r="H2840" s="38">
        <v>4226</v>
      </c>
      <c r="I2840" s="38">
        <v>4226</v>
      </c>
      <c r="J2840" s="38">
        <v>4578</v>
      </c>
      <c r="K2840" s="38">
        <v>4578</v>
      </c>
      <c r="L2840" s="38">
        <v>4578</v>
      </c>
      <c r="M2840" s="38">
        <v>4931</v>
      </c>
      <c r="N2840" s="38">
        <v>4930</v>
      </c>
      <c r="O2840" s="38">
        <v>4929</v>
      </c>
      <c r="P2840" s="38">
        <v>4931</v>
      </c>
      <c r="Q2840" s="38">
        <v>4930</v>
      </c>
      <c r="R2840" s="38">
        <v>4930</v>
      </c>
      <c r="S2840" s="38">
        <v>5988</v>
      </c>
      <c r="T2840" s="38">
        <v>6338</v>
      </c>
      <c r="U2840" s="38">
        <v>6691</v>
      </c>
      <c r="V2840" s="38">
        <v>6340</v>
      </c>
      <c r="W2840" s="38">
        <v>5986</v>
      </c>
      <c r="X2840" s="38">
        <v>4578</v>
      </c>
      <c r="Y2840" s="38">
        <v>4226</v>
      </c>
    </row>
    <row r="2841" spans="1:25" x14ac:dyDescent="0.2">
      <c r="A2841" s="22">
        <v>45208</v>
      </c>
      <c r="B2841" s="38">
        <v>4578</v>
      </c>
      <c r="C2841" s="38">
        <v>4227</v>
      </c>
      <c r="D2841" s="38">
        <v>4225</v>
      </c>
      <c r="E2841" s="38">
        <v>4226</v>
      </c>
      <c r="F2841" s="38">
        <v>4578</v>
      </c>
      <c r="G2841" s="38">
        <v>4930</v>
      </c>
      <c r="H2841" s="38">
        <v>4931</v>
      </c>
      <c r="I2841" s="38">
        <v>5282</v>
      </c>
      <c r="J2841" s="38">
        <v>5635</v>
      </c>
      <c r="K2841" s="38">
        <v>5635</v>
      </c>
      <c r="L2841" s="38">
        <v>5634</v>
      </c>
      <c r="M2841" s="38">
        <v>5635</v>
      </c>
      <c r="N2841" s="38">
        <v>5634</v>
      </c>
      <c r="O2841" s="38">
        <v>5635</v>
      </c>
      <c r="P2841" s="38">
        <v>5634</v>
      </c>
      <c r="Q2841" s="38">
        <v>5636</v>
      </c>
      <c r="R2841" s="38">
        <v>6338</v>
      </c>
      <c r="S2841" s="38">
        <v>6691</v>
      </c>
      <c r="T2841" s="38">
        <v>7044</v>
      </c>
      <c r="U2841" s="38">
        <v>7043</v>
      </c>
      <c r="V2841" s="38">
        <v>6339</v>
      </c>
      <c r="W2841" s="38">
        <v>4930</v>
      </c>
      <c r="X2841" s="38">
        <v>4930</v>
      </c>
      <c r="Y2841" s="38">
        <v>4578</v>
      </c>
    </row>
    <row r="2842" spans="1:25" x14ac:dyDescent="0.2">
      <c r="A2842" s="22">
        <v>45209</v>
      </c>
      <c r="B2842" s="38">
        <v>4578</v>
      </c>
      <c r="C2842" s="38">
        <v>4226</v>
      </c>
      <c r="D2842" s="38">
        <v>4226</v>
      </c>
      <c r="E2842" s="38">
        <v>4226</v>
      </c>
      <c r="F2842" s="38">
        <v>4579</v>
      </c>
      <c r="G2842" s="38">
        <v>4930</v>
      </c>
      <c r="H2842" s="38">
        <v>4930</v>
      </c>
      <c r="I2842" s="38">
        <v>5283</v>
      </c>
      <c r="J2842" s="38">
        <v>5634</v>
      </c>
      <c r="K2842" s="38">
        <v>5634</v>
      </c>
      <c r="L2842" s="38">
        <v>5635</v>
      </c>
      <c r="M2842" s="38">
        <v>5635</v>
      </c>
      <c r="N2842" s="38">
        <v>5635</v>
      </c>
      <c r="O2842" s="38">
        <v>5634</v>
      </c>
      <c r="P2842" s="38">
        <v>5635</v>
      </c>
      <c r="Q2842" s="38">
        <v>5634</v>
      </c>
      <c r="R2842" s="38">
        <v>6339</v>
      </c>
      <c r="S2842" s="38">
        <v>6692</v>
      </c>
      <c r="T2842" s="38">
        <v>7042</v>
      </c>
      <c r="U2842" s="38">
        <v>7044</v>
      </c>
      <c r="V2842" s="38">
        <v>6339</v>
      </c>
      <c r="W2842" s="38">
        <v>4930</v>
      </c>
      <c r="X2842" s="38">
        <v>4930</v>
      </c>
      <c r="Y2842" s="38">
        <v>4578</v>
      </c>
    </row>
    <row r="2843" spans="1:25" x14ac:dyDescent="0.2">
      <c r="A2843" s="22">
        <v>45210</v>
      </c>
      <c r="B2843" s="38">
        <v>4579</v>
      </c>
      <c r="C2843" s="38">
        <v>4226</v>
      </c>
      <c r="D2843" s="38">
        <v>4226</v>
      </c>
      <c r="E2843" s="38">
        <v>4225</v>
      </c>
      <c r="F2843" s="38">
        <v>4578</v>
      </c>
      <c r="G2843" s="38">
        <v>4930</v>
      </c>
      <c r="H2843" s="38">
        <v>4931</v>
      </c>
      <c r="I2843" s="38">
        <v>5283</v>
      </c>
      <c r="J2843" s="38">
        <v>5635</v>
      </c>
      <c r="K2843" s="38">
        <v>5634</v>
      </c>
      <c r="L2843" s="38">
        <v>5635</v>
      </c>
      <c r="M2843" s="38">
        <v>5634</v>
      </c>
      <c r="N2843" s="38">
        <v>5634</v>
      </c>
      <c r="O2843" s="38">
        <v>5635</v>
      </c>
      <c r="P2843" s="38">
        <v>5635</v>
      </c>
      <c r="Q2843" s="38">
        <v>5635</v>
      </c>
      <c r="R2843" s="38">
        <v>6338</v>
      </c>
      <c r="S2843" s="38">
        <v>6691</v>
      </c>
      <c r="T2843" s="38">
        <v>7044</v>
      </c>
      <c r="U2843" s="38">
        <v>7043</v>
      </c>
      <c r="V2843" s="38">
        <v>6339</v>
      </c>
      <c r="W2843" s="38">
        <v>4931</v>
      </c>
      <c r="X2843" s="38">
        <v>4930</v>
      </c>
      <c r="Y2843" s="38">
        <v>4578</v>
      </c>
    </row>
    <row r="2844" spans="1:25" x14ac:dyDescent="0.2">
      <c r="A2844" s="22">
        <v>45211</v>
      </c>
      <c r="B2844" s="38">
        <v>4578</v>
      </c>
      <c r="C2844" s="38">
        <v>4225</v>
      </c>
      <c r="D2844" s="38">
        <v>4226</v>
      </c>
      <c r="E2844" s="38">
        <v>4227</v>
      </c>
      <c r="F2844" s="38">
        <v>4578</v>
      </c>
      <c r="G2844" s="38">
        <v>4930</v>
      </c>
      <c r="H2844" s="38">
        <v>4930</v>
      </c>
      <c r="I2844" s="38">
        <v>5283</v>
      </c>
      <c r="J2844" s="38">
        <v>5634</v>
      </c>
      <c r="K2844" s="38">
        <v>5635</v>
      </c>
      <c r="L2844" s="38">
        <v>5635</v>
      </c>
      <c r="M2844" s="38">
        <v>5635</v>
      </c>
      <c r="N2844" s="38">
        <v>5634</v>
      </c>
      <c r="O2844" s="38">
        <v>5634</v>
      </c>
      <c r="P2844" s="38">
        <v>5635</v>
      </c>
      <c r="Q2844" s="38">
        <v>5634</v>
      </c>
      <c r="R2844" s="38">
        <v>6340</v>
      </c>
      <c r="S2844" s="38">
        <v>6691</v>
      </c>
      <c r="T2844" s="38">
        <v>7042</v>
      </c>
      <c r="U2844" s="38">
        <v>7044</v>
      </c>
      <c r="V2844" s="38">
        <v>6339</v>
      </c>
      <c r="W2844" s="38">
        <v>4930</v>
      </c>
      <c r="X2844" s="38">
        <v>4931</v>
      </c>
      <c r="Y2844" s="38">
        <v>4578</v>
      </c>
    </row>
    <row r="2845" spans="1:25" x14ac:dyDescent="0.2">
      <c r="A2845" s="22">
        <v>45212</v>
      </c>
      <c r="B2845" s="38">
        <v>4578</v>
      </c>
      <c r="C2845" s="38">
        <v>4226</v>
      </c>
      <c r="D2845" s="38">
        <v>4226</v>
      </c>
      <c r="E2845" s="38">
        <v>4226</v>
      </c>
      <c r="F2845" s="38">
        <v>4578</v>
      </c>
      <c r="G2845" s="38">
        <v>4931</v>
      </c>
      <c r="H2845" s="38">
        <v>4930</v>
      </c>
      <c r="I2845" s="38">
        <v>5282</v>
      </c>
      <c r="J2845" s="38">
        <v>5635</v>
      </c>
      <c r="K2845" s="38">
        <v>5634</v>
      </c>
      <c r="L2845" s="38">
        <v>5635</v>
      </c>
      <c r="M2845" s="38">
        <v>5634</v>
      </c>
      <c r="N2845" s="38">
        <v>5635</v>
      </c>
      <c r="O2845" s="38">
        <v>5635</v>
      </c>
      <c r="P2845" s="38">
        <v>5635</v>
      </c>
      <c r="Q2845" s="38">
        <v>5634</v>
      </c>
      <c r="R2845" s="38">
        <v>6339</v>
      </c>
      <c r="S2845" s="38">
        <v>6691</v>
      </c>
      <c r="T2845" s="38">
        <v>7043</v>
      </c>
      <c r="U2845" s="38">
        <v>7043</v>
      </c>
      <c r="V2845" s="38">
        <v>6339</v>
      </c>
      <c r="W2845" s="38">
        <v>4931</v>
      </c>
      <c r="X2845" s="38">
        <v>4930</v>
      </c>
      <c r="Y2845" s="38">
        <v>4578</v>
      </c>
    </row>
    <row r="2846" spans="1:25" x14ac:dyDescent="0.2">
      <c r="A2846" s="22">
        <v>45213</v>
      </c>
      <c r="B2846" s="38">
        <v>4578</v>
      </c>
      <c r="C2846" s="38">
        <v>4227</v>
      </c>
      <c r="D2846" s="38">
        <v>4225</v>
      </c>
      <c r="E2846" s="38">
        <v>4226</v>
      </c>
      <c r="F2846" s="38">
        <v>4226</v>
      </c>
      <c r="G2846" s="38">
        <v>4578</v>
      </c>
      <c r="H2846" s="38">
        <v>4578</v>
      </c>
      <c r="I2846" s="38">
        <v>4931</v>
      </c>
      <c r="J2846" s="38">
        <v>4930</v>
      </c>
      <c r="K2846" s="38">
        <v>4930</v>
      </c>
      <c r="L2846" s="38">
        <v>4930</v>
      </c>
      <c r="M2846" s="38">
        <v>4931</v>
      </c>
      <c r="N2846" s="38">
        <v>4930</v>
      </c>
      <c r="O2846" s="38">
        <v>4930</v>
      </c>
      <c r="P2846" s="38">
        <v>4931</v>
      </c>
      <c r="Q2846" s="38">
        <v>4930</v>
      </c>
      <c r="R2846" s="38">
        <v>4930</v>
      </c>
      <c r="S2846" s="38">
        <v>5987</v>
      </c>
      <c r="T2846" s="38">
        <v>5986</v>
      </c>
      <c r="U2846" s="38">
        <v>6340</v>
      </c>
      <c r="V2846" s="38">
        <v>5986</v>
      </c>
      <c r="W2846" s="38">
        <v>5635</v>
      </c>
      <c r="X2846" s="38">
        <v>4578</v>
      </c>
      <c r="Y2846" s="38">
        <v>4578</v>
      </c>
    </row>
    <row r="2847" spans="1:25" x14ac:dyDescent="0.2">
      <c r="A2847" s="22">
        <v>45214</v>
      </c>
      <c r="B2847" s="38">
        <v>4226</v>
      </c>
      <c r="C2847" s="38">
        <v>4226</v>
      </c>
      <c r="D2847" s="38">
        <v>4225</v>
      </c>
      <c r="E2847" s="38">
        <v>3874</v>
      </c>
      <c r="F2847" s="38">
        <v>4227</v>
      </c>
      <c r="G2847" s="38">
        <v>4226</v>
      </c>
      <c r="H2847" s="38">
        <v>4226</v>
      </c>
      <c r="I2847" s="38">
        <v>4226</v>
      </c>
      <c r="J2847" s="38">
        <v>4578</v>
      </c>
      <c r="K2847" s="38">
        <v>4577</v>
      </c>
      <c r="L2847" s="38">
        <v>4578</v>
      </c>
      <c r="M2847" s="38">
        <v>4931</v>
      </c>
      <c r="N2847" s="38">
        <v>4930</v>
      </c>
      <c r="O2847" s="38">
        <v>4930</v>
      </c>
      <c r="P2847" s="38">
        <v>4931</v>
      </c>
      <c r="Q2847" s="38">
        <v>4930</v>
      </c>
      <c r="R2847" s="38">
        <v>4930</v>
      </c>
      <c r="S2847" s="38">
        <v>5988</v>
      </c>
      <c r="T2847" s="38">
        <v>6338</v>
      </c>
      <c r="U2847" s="38">
        <v>6691</v>
      </c>
      <c r="V2847" s="38">
        <v>6340</v>
      </c>
      <c r="W2847" s="38">
        <v>5986</v>
      </c>
      <c r="X2847" s="38">
        <v>4578</v>
      </c>
      <c r="Y2847" s="38">
        <v>4226</v>
      </c>
    </row>
    <row r="2848" spans="1:25" x14ac:dyDescent="0.2">
      <c r="A2848" s="22">
        <v>45215</v>
      </c>
      <c r="B2848" s="38">
        <v>4578</v>
      </c>
      <c r="C2848" s="38">
        <v>4227</v>
      </c>
      <c r="D2848" s="38">
        <v>4225</v>
      </c>
      <c r="E2848" s="38">
        <v>4226</v>
      </c>
      <c r="F2848" s="38">
        <v>4578</v>
      </c>
      <c r="G2848" s="38">
        <v>4930</v>
      </c>
      <c r="H2848" s="38">
        <v>4931</v>
      </c>
      <c r="I2848" s="38">
        <v>5282</v>
      </c>
      <c r="J2848" s="38">
        <v>5634</v>
      </c>
      <c r="K2848" s="38">
        <v>5636</v>
      </c>
      <c r="L2848" s="38">
        <v>5634</v>
      </c>
      <c r="M2848" s="38">
        <v>5635</v>
      </c>
      <c r="N2848" s="38">
        <v>5634</v>
      </c>
      <c r="O2848" s="38">
        <v>5635</v>
      </c>
      <c r="P2848" s="38">
        <v>5634</v>
      </c>
      <c r="Q2848" s="38">
        <v>5635</v>
      </c>
      <c r="R2848" s="38">
        <v>6339</v>
      </c>
      <c r="S2848" s="38">
        <v>6691</v>
      </c>
      <c r="T2848" s="38">
        <v>7044</v>
      </c>
      <c r="U2848" s="38">
        <v>7043</v>
      </c>
      <c r="V2848" s="38">
        <v>6338</v>
      </c>
      <c r="W2848" s="38">
        <v>4930</v>
      </c>
      <c r="X2848" s="38">
        <v>4931</v>
      </c>
      <c r="Y2848" s="38">
        <v>4578</v>
      </c>
    </row>
    <row r="2849" spans="1:52" x14ac:dyDescent="0.2">
      <c r="A2849" s="22">
        <v>45216</v>
      </c>
      <c r="B2849" s="38">
        <v>4578</v>
      </c>
      <c r="C2849" s="38">
        <v>4226</v>
      </c>
      <c r="D2849" s="38">
        <v>4226</v>
      </c>
      <c r="E2849" s="38">
        <v>4226</v>
      </c>
      <c r="F2849" s="38">
        <v>4579</v>
      </c>
      <c r="G2849" s="38">
        <v>4930</v>
      </c>
      <c r="H2849" s="38">
        <v>4930</v>
      </c>
      <c r="I2849" s="38">
        <v>5283</v>
      </c>
      <c r="J2849" s="38">
        <v>5634</v>
      </c>
      <c r="K2849" s="38">
        <v>5634</v>
      </c>
      <c r="L2849" s="38">
        <v>5635</v>
      </c>
      <c r="M2849" s="38">
        <v>5634</v>
      </c>
      <c r="N2849" s="38">
        <v>5636</v>
      </c>
      <c r="O2849" s="38">
        <v>5634</v>
      </c>
      <c r="P2849" s="38">
        <v>5635</v>
      </c>
      <c r="Q2849" s="38">
        <v>5634</v>
      </c>
      <c r="R2849" s="38">
        <v>6339</v>
      </c>
      <c r="S2849" s="38">
        <v>6692</v>
      </c>
      <c r="T2849" s="38">
        <v>7042</v>
      </c>
      <c r="U2849" s="38">
        <v>7044</v>
      </c>
      <c r="V2849" s="38">
        <v>6339</v>
      </c>
      <c r="W2849" s="38">
        <v>4930</v>
      </c>
      <c r="X2849" s="38">
        <v>4930</v>
      </c>
      <c r="Y2849" s="38">
        <v>4579</v>
      </c>
    </row>
    <row r="2850" spans="1:52" x14ac:dyDescent="0.2">
      <c r="A2850" s="22">
        <v>45217</v>
      </c>
      <c r="B2850" s="38">
        <v>4578</v>
      </c>
      <c r="C2850" s="38">
        <v>4226</v>
      </c>
      <c r="D2850" s="38">
        <v>4226</v>
      </c>
      <c r="E2850" s="38">
        <v>4225</v>
      </c>
      <c r="F2850" s="38">
        <v>4578</v>
      </c>
      <c r="G2850" s="38">
        <v>4931</v>
      </c>
      <c r="H2850" s="38">
        <v>4930</v>
      </c>
      <c r="I2850" s="38">
        <v>5282</v>
      </c>
      <c r="J2850" s="38">
        <v>5636</v>
      </c>
      <c r="K2850" s="38">
        <v>5634</v>
      </c>
      <c r="L2850" s="38">
        <v>5635</v>
      </c>
      <c r="M2850" s="38">
        <v>5634</v>
      </c>
      <c r="N2850" s="38">
        <v>5634</v>
      </c>
      <c r="O2850" s="38">
        <v>5635</v>
      </c>
      <c r="P2850" s="38">
        <v>5634</v>
      </c>
      <c r="Q2850" s="38">
        <v>5636</v>
      </c>
      <c r="R2850" s="38">
        <v>6338</v>
      </c>
      <c r="S2850" s="38">
        <v>6691</v>
      </c>
      <c r="T2850" s="38">
        <v>7044</v>
      </c>
      <c r="U2850" s="38">
        <v>7043</v>
      </c>
      <c r="V2850" s="38">
        <v>6339</v>
      </c>
      <c r="W2850" s="38">
        <v>4931</v>
      </c>
      <c r="X2850" s="38">
        <v>4930</v>
      </c>
      <c r="Y2850" s="38">
        <v>4578</v>
      </c>
    </row>
    <row r="2851" spans="1:52" x14ac:dyDescent="0.2">
      <c r="A2851" s="22">
        <v>45218</v>
      </c>
      <c r="B2851" s="38">
        <v>4578</v>
      </c>
      <c r="C2851" s="38">
        <v>4225</v>
      </c>
      <c r="D2851" s="38">
        <v>4227</v>
      </c>
      <c r="E2851" s="38">
        <v>4226</v>
      </c>
      <c r="F2851" s="38">
        <v>4578</v>
      </c>
      <c r="G2851" s="38">
        <v>4930</v>
      </c>
      <c r="H2851" s="38">
        <v>4930</v>
      </c>
      <c r="I2851" s="38">
        <v>5283</v>
      </c>
      <c r="J2851" s="38">
        <v>5634</v>
      </c>
      <c r="K2851" s="38">
        <v>5635</v>
      </c>
      <c r="L2851" s="38">
        <v>5634</v>
      </c>
      <c r="M2851" s="38">
        <v>5636</v>
      </c>
      <c r="N2851" s="38">
        <v>5634</v>
      </c>
      <c r="O2851" s="38">
        <v>5635</v>
      </c>
      <c r="P2851" s="38">
        <v>5634</v>
      </c>
      <c r="Q2851" s="38">
        <v>5634</v>
      </c>
      <c r="R2851" s="38">
        <v>6339</v>
      </c>
      <c r="S2851" s="38">
        <v>6692</v>
      </c>
      <c r="T2851" s="38">
        <v>7042</v>
      </c>
      <c r="U2851" s="38">
        <v>7044</v>
      </c>
      <c r="V2851" s="38">
        <v>6339</v>
      </c>
      <c r="W2851" s="38">
        <v>4930</v>
      </c>
      <c r="X2851" s="38">
        <v>4931</v>
      </c>
      <c r="Y2851" s="38">
        <v>4578</v>
      </c>
    </row>
    <row r="2852" spans="1:52" x14ac:dyDescent="0.2">
      <c r="A2852" s="22">
        <v>45219</v>
      </c>
      <c r="B2852" s="38">
        <v>4578</v>
      </c>
      <c r="C2852" s="38">
        <v>4226</v>
      </c>
      <c r="D2852" s="38">
        <v>4226</v>
      </c>
      <c r="E2852" s="38">
        <v>4226</v>
      </c>
      <c r="F2852" s="38">
        <v>4577</v>
      </c>
      <c r="G2852" s="38">
        <v>4931</v>
      </c>
      <c r="H2852" s="38">
        <v>4930</v>
      </c>
      <c r="I2852" s="38">
        <v>5283</v>
      </c>
      <c r="J2852" s="38">
        <v>5635</v>
      </c>
      <c r="K2852" s="38">
        <v>5634</v>
      </c>
      <c r="L2852" s="38">
        <v>5635</v>
      </c>
      <c r="M2852" s="38">
        <v>5634</v>
      </c>
      <c r="N2852" s="38">
        <v>5635</v>
      </c>
      <c r="O2852" s="38">
        <v>5634</v>
      </c>
      <c r="P2852" s="38">
        <v>5636</v>
      </c>
      <c r="Q2852" s="38">
        <v>5634</v>
      </c>
      <c r="R2852" s="38">
        <v>6339</v>
      </c>
      <c r="S2852" s="38">
        <v>6690</v>
      </c>
      <c r="T2852" s="38">
        <v>7044</v>
      </c>
      <c r="U2852" s="38">
        <v>7043</v>
      </c>
      <c r="V2852" s="38">
        <v>6339</v>
      </c>
      <c r="W2852" s="38">
        <v>4931</v>
      </c>
      <c r="X2852" s="38">
        <v>4930</v>
      </c>
      <c r="Y2852" s="38">
        <v>4578</v>
      </c>
    </row>
    <row r="2853" spans="1:52" x14ac:dyDescent="0.2">
      <c r="A2853" s="22">
        <v>45220</v>
      </c>
      <c r="B2853" s="38">
        <v>4578</v>
      </c>
      <c r="C2853" s="38">
        <v>4226</v>
      </c>
      <c r="D2853" s="38">
        <v>4226</v>
      </c>
      <c r="E2853" s="38">
        <v>4226</v>
      </c>
      <c r="F2853" s="38">
        <v>4226</v>
      </c>
      <c r="G2853" s="38">
        <v>4578</v>
      </c>
      <c r="H2853" s="38">
        <v>4578</v>
      </c>
      <c r="I2853" s="38">
        <v>4931</v>
      </c>
      <c r="J2853" s="38">
        <v>4930</v>
      </c>
      <c r="K2853" s="38">
        <v>4930</v>
      </c>
      <c r="L2853" s="38">
        <v>4930</v>
      </c>
      <c r="M2853" s="38">
        <v>4931</v>
      </c>
      <c r="N2853" s="38">
        <v>4930</v>
      </c>
      <c r="O2853" s="38">
        <v>4930</v>
      </c>
      <c r="P2853" s="38">
        <v>4931</v>
      </c>
      <c r="Q2853" s="38">
        <v>4930</v>
      </c>
      <c r="R2853" s="38">
        <v>4930</v>
      </c>
      <c r="S2853" s="38">
        <v>5987</v>
      </c>
      <c r="T2853" s="38">
        <v>5986</v>
      </c>
      <c r="U2853" s="38">
        <v>6340</v>
      </c>
      <c r="V2853" s="38">
        <v>5986</v>
      </c>
      <c r="W2853" s="38">
        <v>5635</v>
      </c>
      <c r="X2853" s="38">
        <v>4578</v>
      </c>
      <c r="Y2853" s="38">
        <v>4578</v>
      </c>
    </row>
    <row r="2854" spans="1:52" x14ac:dyDescent="0.2">
      <c r="A2854" s="22">
        <v>45221</v>
      </c>
      <c r="B2854" s="38">
        <v>4226</v>
      </c>
      <c r="C2854" s="38">
        <v>4226</v>
      </c>
      <c r="D2854" s="38">
        <v>4225</v>
      </c>
      <c r="E2854" s="38">
        <v>3874</v>
      </c>
      <c r="F2854" s="38">
        <v>4227</v>
      </c>
      <c r="G2854" s="38">
        <v>4226</v>
      </c>
      <c r="H2854" s="38">
        <v>4226</v>
      </c>
      <c r="I2854" s="38">
        <v>4225</v>
      </c>
      <c r="J2854" s="38">
        <v>4578</v>
      </c>
      <c r="K2854" s="38">
        <v>4578</v>
      </c>
      <c r="L2854" s="38">
        <v>4578</v>
      </c>
      <c r="M2854" s="38">
        <v>4931</v>
      </c>
      <c r="N2854" s="38">
        <v>4930</v>
      </c>
      <c r="O2854" s="38">
        <v>4930</v>
      </c>
      <c r="P2854" s="38">
        <v>4931</v>
      </c>
      <c r="Q2854" s="38">
        <v>4930</v>
      </c>
      <c r="R2854" s="38">
        <v>4930</v>
      </c>
      <c r="S2854" s="38">
        <v>5988</v>
      </c>
      <c r="T2854" s="38">
        <v>6338</v>
      </c>
      <c r="U2854" s="38">
        <v>6691</v>
      </c>
      <c r="V2854" s="38">
        <v>6340</v>
      </c>
      <c r="W2854" s="38">
        <v>5986</v>
      </c>
      <c r="X2854" s="38">
        <v>4578</v>
      </c>
      <c r="Y2854" s="38">
        <v>4226</v>
      </c>
    </row>
    <row r="2855" spans="1:52" x14ac:dyDescent="0.2">
      <c r="A2855" s="22">
        <v>45222</v>
      </c>
      <c r="B2855" s="38">
        <v>4579</v>
      </c>
      <c r="C2855" s="38">
        <v>4226</v>
      </c>
      <c r="D2855" s="38">
        <v>4225</v>
      </c>
      <c r="E2855" s="38">
        <v>4226</v>
      </c>
      <c r="F2855" s="38">
        <v>4578</v>
      </c>
      <c r="G2855" s="38">
        <v>4930</v>
      </c>
      <c r="H2855" s="38">
        <v>4931</v>
      </c>
      <c r="I2855" s="38">
        <v>5282</v>
      </c>
      <c r="J2855" s="38">
        <v>5634</v>
      </c>
      <c r="K2855" s="38">
        <v>5636</v>
      </c>
      <c r="L2855" s="38">
        <v>5634</v>
      </c>
      <c r="M2855" s="38">
        <v>5635</v>
      </c>
      <c r="N2855" s="38">
        <v>5634</v>
      </c>
      <c r="O2855" s="38">
        <v>5635</v>
      </c>
      <c r="P2855" s="38">
        <v>5634</v>
      </c>
      <c r="Q2855" s="38">
        <v>5635</v>
      </c>
      <c r="R2855" s="38">
        <v>6339</v>
      </c>
      <c r="S2855" s="38">
        <v>6691</v>
      </c>
      <c r="T2855" s="38">
        <v>7044</v>
      </c>
      <c r="U2855" s="38">
        <v>7043</v>
      </c>
      <c r="V2855" s="38">
        <v>6338</v>
      </c>
      <c r="W2855" s="38">
        <v>4930</v>
      </c>
      <c r="X2855" s="38">
        <v>4931</v>
      </c>
      <c r="Y2855" s="38">
        <v>4578</v>
      </c>
    </row>
    <row r="2856" spans="1:52" x14ac:dyDescent="0.2">
      <c r="A2856" s="22">
        <v>45223</v>
      </c>
      <c r="B2856" s="38">
        <v>4578</v>
      </c>
      <c r="C2856" s="38">
        <v>4226</v>
      </c>
      <c r="D2856" s="38">
        <v>4226</v>
      </c>
      <c r="E2856" s="38">
        <v>4227</v>
      </c>
      <c r="F2856" s="38">
        <v>4578</v>
      </c>
      <c r="G2856" s="38">
        <v>4930</v>
      </c>
      <c r="H2856" s="38">
        <v>4930</v>
      </c>
      <c r="I2856" s="38">
        <v>5283</v>
      </c>
      <c r="J2856" s="38">
        <v>5634</v>
      </c>
      <c r="K2856" s="38">
        <v>5634</v>
      </c>
      <c r="L2856" s="38">
        <v>5635</v>
      </c>
      <c r="M2856" s="38">
        <v>5634</v>
      </c>
      <c r="N2856" s="38">
        <v>5636</v>
      </c>
      <c r="O2856" s="38">
        <v>5634</v>
      </c>
      <c r="P2856" s="38">
        <v>5635</v>
      </c>
      <c r="Q2856" s="38">
        <v>5634</v>
      </c>
      <c r="R2856" s="38">
        <v>6339</v>
      </c>
      <c r="S2856" s="38">
        <v>6692</v>
      </c>
      <c r="T2856" s="38">
        <v>7042</v>
      </c>
      <c r="U2856" s="38">
        <v>7044</v>
      </c>
      <c r="V2856" s="38">
        <v>6339</v>
      </c>
      <c r="W2856" s="38">
        <v>4930</v>
      </c>
      <c r="X2856" s="38">
        <v>4930</v>
      </c>
      <c r="Y2856" s="38">
        <v>4579</v>
      </c>
    </row>
    <row r="2857" spans="1:52" x14ac:dyDescent="0.2">
      <c r="A2857" s="22">
        <v>45224</v>
      </c>
      <c r="B2857" s="38">
        <v>4578</v>
      </c>
      <c r="C2857" s="38">
        <v>4226</v>
      </c>
      <c r="D2857" s="38">
        <v>4225</v>
      </c>
      <c r="E2857" s="38">
        <v>4226</v>
      </c>
      <c r="F2857" s="38">
        <v>4578</v>
      </c>
      <c r="G2857" s="38">
        <v>4931</v>
      </c>
      <c r="H2857" s="38">
        <v>4930</v>
      </c>
      <c r="I2857" s="38">
        <v>5282</v>
      </c>
      <c r="J2857" s="38">
        <v>5636</v>
      </c>
      <c r="K2857" s="38">
        <v>5634</v>
      </c>
      <c r="L2857" s="38">
        <v>5635</v>
      </c>
      <c r="M2857" s="38">
        <v>5634</v>
      </c>
      <c r="N2857" s="38">
        <v>5634</v>
      </c>
      <c r="O2857" s="38">
        <v>5635</v>
      </c>
      <c r="P2857" s="38">
        <v>5634</v>
      </c>
      <c r="Q2857" s="38">
        <v>5636</v>
      </c>
      <c r="R2857" s="38">
        <v>6339</v>
      </c>
      <c r="S2857" s="38">
        <v>6690</v>
      </c>
      <c r="T2857" s="38">
        <v>7044</v>
      </c>
      <c r="U2857" s="38">
        <v>7043</v>
      </c>
      <c r="V2857" s="38">
        <v>6339</v>
      </c>
      <c r="W2857" s="38">
        <v>4931</v>
      </c>
      <c r="X2857" s="38">
        <v>4929</v>
      </c>
      <c r="Y2857" s="38">
        <v>4578</v>
      </c>
    </row>
    <row r="2858" spans="1:52" x14ac:dyDescent="0.2">
      <c r="A2858" s="22">
        <v>45225</v>
      </c>
      <c r="B2858" s="38">
        <v>4578</v>
      </c>
      <c r="C2858" s="38">
        <v>4226</v>
      </c>
      <c r="D2858" s="38">
        <v>4227</v>
      </c>
      <c r="E2858" s="38">
        <v>4226</v>
      </c>
      <c r="F2858" s="38">
        <v>4578</v>
      </c>
      <c r="G2858" s="38">
        <v>4930</v>
      </c>
      <c r="H2858" s="38">
        <v>4930</v>
      </c>
      <c r="I2858" s="38">
        <v>5283</v>
      </c>
      <c r="J2858" s="38">
        <v>5634</v>
      </c>
      <c r="K2858" s="38">
        <v>5635</v>
      </c>
      <c r="L2858" s="38">
        <v>5634</v>
      </c>
      <c r="M2858" s="38">
        <v>5636</v>
      </c>
      <c r="N2858" s="38">
        <v>5634</v>
      </c>
      <c r="O2858" s="38">
        <v>5635</v>
      </c>
      <c r="P2858" s="38">
        <v>5634</v>
      </c>
      <c r="Q2858" s="38">
        <v>5634</v>
      </c>
      <c r="R2858" s="38">
        <v>6339</v>
      </c>
      <c r="S2858" s="38">
        <v>6692</v>
      </c>
      <c r="T2858" s="38">
        <v>7043</v>
      </c>
      <c r="U2858" s="38">
        <v>7043</v>
      </c>
      <c r="V2858" s="38">
        <v>6339</v>
      </c>
      <c r="W2858" s="38">
        <v>4930</v>
      </c>
      <c r="X2858" s="38">
        <v>4931</v>
      </c>
      <c r="Y2858" s="38">
        <v>4578</v>
      </c>
    </row>
    <row r="2859" spans="1:52" x14ac:dyDescent="0.2">
      <c r="A2859" s="22">
        <v>45226</v>
      </c>
      <c r="B2859" s="38">
        <v>4578</v>
      </c>
      <c r="C2859" s="38">
        <v>4226</v>
      </c>
      <c r="D2859" s="38">
        <v>4226</v>
      </c>
      <c r="E2859" s="38">
        <v>4225</v>
      </c>
      <c r="F2859" s="38">
        <v>4578</v>
      </c>
      <c r="G2859" s="38">
        <v>4931</v>
      </c>
      <c r="H2859" s="38">
        <v>4930</v>
      </c>
      <c r="I2859" s="38">
        <v>5283</v>
      </c>
      <c r="J2859" s="38">
        <v>5635</v>
      </c>
      <c r="K2859" s="38">
        <v>5634</v>
      </c>
      <c r="L2859" s="38">
        <v>5635</v>
      </c>
      <c r="M2859" s="38">
        <v>5634</v>
      </c>
      <c r="N2859" s="38">
        <v>5635</v>
      </c>
      <c r="O2859" s="38">
        <v>5634</v>
      </c>
      <c r="P2859" s="38">
        <v>5636</v>
      </c>
      <c r="Q2859" s="38">
        <v>5634</v>
      </c>
      <c r="R2859" s="38">
        <v>6339</v>
      </c>
      <c r="S2859" s="38">
        <v>6690</v>
      </c>
      <c r="T2859" s="38">
        <v>7044</v>
      </c>
      <c r="U2859" s="38">
        <v>7043</v>
      </c>
      <c r="V2859" s="38">
        <v>6340</v>
      </c>
      <c r="W2859" s="38">
        <v>4930</v>
      </c>
      <c r="X2859" s="38">
        <v>4930</v>
      </c>
      <c r="Y2859" s="38">
        <v>4578</v>
      </c>
    </row>
    <row r="2860" spans="1:52" x14ac:dyDescent="0.2">
      <c r="A2860" s="22">
        <v>45227</v>
      </c>
      <c r="B2860" s="38">
        <v>4578</v>
      </c>
      <c r="C2860" s="38">
        <v>4226</v>
      </c>
      <c r="D2860" s="38">
        <v>4226</v>
      </c>
      <c r="E2860" s="38">
        <v>4226</v>
      </c>
      <c r="F2860" s="38">
        <v>4226</v>
      </c>
      <c r="G2860" s="38">
        <v>4578</v>
      </c>
      <c r="H2860" s="38">
        <v>4578</v>
      </c>
      <c r="I2860" s="38">
        <v>4931</v>
      </c>
      <c r="J2860" s="38">
        <v>4930</v>
      </c>
      <c r="K2860" s="38">
        <v>4930</v>
      </c>
      <c r="L2860" s="38">
        <v>4930</v>
      </c>
      <c r="M2860" s="38">
        <v>4931</v>
      </c>
      <c r="N2860" s="38">
        <v>4930</v>
      </c>
      <c r="O2860" s="38">
        <v>4930</v>
      </c>
      <c r="P2860" s="38">
        <v>4931</v>
      </c>
      <c r="Q2860" s="38">
        <v>4930</v>
      </c>
      <c r="R2860" s="38">
        <v>4930</v>
      </c>
      <c r="S2860" s="38">
        <v>5987</v>
      </c>
      <c r="T2860" s="38">
        <v>5986</v>
      </c>
      <c r="U2860" s="38">
        <v>6339</v>
      </c>
      <c r="V2860" s="38">
        <v>5987</v>
      </c>
      <c r="W2860" s="38">
        <v>5635</v>
      </c>
      <c r="X2860" s="38">
        <v>4578</v>
      </c>
      <c r="Y2860" s="38">
        <v>4578</v>
      </c>
    </row>
    <row r="2861" spans="1:52" x14ac:dyDescent="0.2">
      <c r="A2861" s="22">
        <v>45228</v>
      </c>
      <c r="B2861" s="38">
        <v>4226</v>
      </c>
      <c r="C2861" s="38">
        <v>4226</v>
      </c>
      <c r="D2861" s="38">
        <v>4225</v>
      </c>
      <c r="E2861" s="38">
        <v>3874</v>
      </c>
      <c r="F2861" s="38">
        <v>4227</v>
      </c>
      <c r="G2861" s="38">
        <v>4226</v>
      </c>
      <c r="H2861" s="38">
        <v>4226</v>
      </c>
      <c r="I2861" s="38">
        <v>4225</v>
      </c>
      <c r="J2861" s="38">
        <v>4578</v>
      </c>
      <c r="K2861" s="38">
        <v>4578</v>
      </c>
      <c r="L2861" s="38">
        <v>4578</v>
      </c>
      <c r="M2861" s="38">
        <v>4931</v>
      </c>
      <c r="N2861" s="38">
        <v>4930</v>
      </c>
      <c r="O2861" s="38">
        <v>4930</v>
      </c>
      <c r="P2861" s="38">
        <v>4931</v>
      </c>
      <c r="Q2861" s="38">
        <v>4930</v>
      </c>
      <c r="R2861" s="38">
        <v>4930</v>
      </c>
      <c r="S2861" s="38">
        <v>5988</v>
      </c>
      <c r="T2861" s="38">
        <v>6338</v>
      </c>
      <c r="U2861" s="38">
        <v>6691</v>
      </c>
      <c r="V2861" s="38">
        <v>6340</v>
      </c>
      <c r="W2861" s="38">
        <v>5986</v>
      </c>
      <c r="X2861" s="38">
        <v>4578</v>
      </c>
      <c r="Y2861" s="38">
        <v>4226</v>
      </c>
    </row>
    <row r="2862" spans="1:52" x14ac:dyDescent="0.2">
      <c r="A2862" s="22">
        <v>45229</v>
      </c>
      <c r="B2862" s="38">
        <v>4579</v>
      </c>
      <c r="C2862" s="38">
        <v>4225</v>
      </c>
      <c r="D2862" s="38">
        <v>4226</v>
      </c>
      <c r="E2862" s="38">
        <v>4226</v>
      </c>
      <c r="F2862" s="38">
        <v>4578</v>
      </c>
      <c r="G2862" s="38">
        <v>4930</v>
      </c>
      <c r="H2862" s="38">
        <v>4931</v>
      </c>
      <c r="I2862" s="38">
        <v>5282</v>
      </c>
      <c r="J2862" s="38">
        <v>5634</v>
      </c>
      <c r="K2862" s="38">
        <v>5635</v>
      </c>
      <c r="L2862" s="38">
        <v>5635</v>
      </c>
      <c r="M2862" s="38">
        <v>5635</v>
      </c>
      <c r="N2862" s="38">
        <v>5634</v>
      </c>
      <c r="O2862" s="38">
        <v>5635</v>
      </c>
      <c r="P2862" s="38">
        <v>5634</v>
      </c>
      <c r="Q2862" s="38">
        <v>5635</v>
      </c>
      <c r="R2862" s="38">
        <v>6339</v>
      </c>
      <c r="S2862" s="38">
        <v>6691</v>
      </c>
      <c r="T2862" s="38">
        <v>7044</v>
      </c>
      <c r="U2862" s="38">
        <v>7043</v>
      </c>
      <c r="V2862" s="38">
        <v>6338</v>
      </c>
      <c r="W2862" s="38">
        <v>4931</v>
      </c>
      <c r="X2862" s="38">
        <v>4930</v>
      </c>
      <c r="Y2862" s="38">
        <v>4578</v>
      </c>
    </row>
    <row r="2863" spans="1:52" x14ac:dyDescent="0.2">
      <c r="A2863" s="22">
        <v>45230</v>
      </c>
      <c r="B2863" s="38">
        <v>4578</v>
      </c>
      <c r="C2863" s="38">
        <v>4226</v>
      </c>
      <c r="D2863" s="38">
        <v>4226</v>
      </c>
      <c r="E2863" s="38">
        <v>4227</v>
      </c>
      <c r="F2863" s="38">
        <v>4578</v>
      </c>
      <c r="G2863" s="38">
        <v>4930</v>
      </c>
      <c r="H2863" s="38">
        <v>4930</v>
      </c>
      <c r="I2863" s="38">
        <v>5283</v>
      </c>
      <c r="J2863" s="38">
        <v>5634</v>
      </c>
      <c r="K2863" s="38">
        <v>5635</v>
      </c>
      <c r="L2863" s="38">
        <v>5634</v>
      </c>
      <c r="M2863" s="38">
        <v>5634</v>
      </c>
      <c r="N2863" s="38">
        <v>5635</v>
      </c>
      <c r="O2863" s="38">
        <v>5635</v>
      </c>
      <c r="P2863" s="38">
        <v>5635</v>
      </c>
      <c r="Q2863" s="38">
        <v>5634</v>
      </c>
      <c r="R2863" s="38">
        <v>6339</v>
      </c>
      <c r="S2863" s="38">
        <v>6692</v>
      </c>
      <c r="T2863" s="38">
        <v>7042</v>
      </c>
      <c r="U2863" s="38">
        <v>7044</v>
      </c>
      <c r="V2863" s="38">
        <v>6339</v>
      </c>
      <c r="W2863" s="38">
        <v>4930</v>
      </c>
      <c r="X2863" s="38">
        <v>4930</v>
      </c>
      <c r="Y2863" s="38">
        <v>4579</v>
      </c>
    </row>
    <row r="2864" spans="1:52" x14ac:dyDescent="0.2">
      <c r="A2864" s="22">
        <v>45231</v>
      </c>
      <c r="B2864" s="34">
        <v>4578</v>
      </c>
      <c r="C2864" s="34">
        <v>4579</v>
      </c>
      <c r="D2864" s="34">
        <v>4577</v>
      </c>
      <c r="E2864" s="34">
        <v>4578</v>
      </c>
      <c r="F2864" s="34">
        <v>4931</v>
      </c>
      <c r="G2864" s="34">
        <v>4930</v>
      </c>
      <c r="H2864" s="34">
        <v>5282</v>
      </c>
      <c r="I2864" s="34">
        <v>5283</v>
      </c>
      <c r="J2864" s="34">
        <v>5634</v>
      </c>
      <c r="K2864" s="34">
        <v>5283</v>
      </c>
      <c r="L2864" s="34">
        <v>5282</v>
      </c>
      <c r="M2864" s="34">
        <v>5283</v>
      </c>
      <c r="N2864" s="34">
        <v>5282</v>
      </c>
      <c r="O2864" s="34">
        <v>5283</v>
      </c>
      <c r="P2864" s="34">
        <v>5282</v>
      </c>
      <c r="Q2864" s="34">
        <v>5283</v>
      </c>
      <c r="R2864" s="34">
        <v>5986</v>
      </c>
      <c r="S2864" s="34">
        <v>6691</v>
      </c>
      <c r="T2864" s="34">
        <v>6692</v>
      </c>
      <c r="U2864" s="34">
        <v>6691</v>
      </c>
      <c r="V2864" s="34">
        <v>5986</v>
      </c>
      <c r="W2864" s="34">
        <v>5283</v>
      </c>
      <c r="X2864" s="34">
        <v>5282</v>
      </c>
      <c r="Y2864" s="34">
        <v>4931</v>
      </c>
      <c r="AB2864" s="21"/>
      <c r="AC2864" s="21"/>
      <c r="AD2864" s="21"/>
      <c r="AE2864" s="21"/>
      <c r="AF2864" s="21"/>
      <c r="AG2864" s="21"/>
      <c r="AH2864" s="21"/>
      <c r="AI2864" s="21"/>
      <c r="AJ2864" s="21"/>
      <c r="AK2864" s="21"/>
      <c r="AL2864" s="21"/>
      <c r="AM2864" s="21"/>
      <c r="AN2864" s="21"/>
      <c r="AO2864" s="21"/>
      <c r="AP2864" s="21"/>
      <c r="AQ2864" s="21"/>
      <c r="AR2864" s="21"/>
      <c r="AS2864" s="21"/>
      <c r="AT2864" s="21"/>
      <c r="AU2864" s="21"/>
      <c r="AV2864" s="21"/>
      <c r="AW2864" s="21"/>
      <c r="AX2864" s="21"/>
      <c r="AY2864" s="21"/>
      <c r="AZ2864" s="21"/>
    </row>
    <row r="2865" spans="1:52" x14ac:dyDescent="0.2">
      <c r="A2865" s="22">
        <v>45232</v>
      </c>
      <c r="B2865" s="34">
        <v>4578</v>
      </c>
      <c r="C2865" s="34">
        <v>4578</v>
      </c>
      <c r="D2865" s="34">
        <v>4578</v>
      </c>
      <c r="E2865" s="34">
        <v>4578</v>
      </c>
      <c r="F2865" s="34">
        <v>4930</v>
      </c>
      <c r="G2865" s="34">
        <v>4930</v>
      </c>
      <c r="H2865" s="34">
        <v>5283</v>
      </c>
      <c r="I2865" s="34">
        <v>5282</v>
      </c>
      <c r="J2865" s="34">
        <v>5635</v>
      </c>
      <c r="K2865" s="34">
        <v>5282</v>
      </c>
      <c r="L2865" s="34">
        <v>5283</v>
      </c>
      <c r="M2865" s="34">
        <v>5282</v>
      </c>
      <c r="N2865" s="34">
        <v>5283</v>
      </c>
      <c r="O2865" s="34">
        <v>5282</v>
      </c>
      <c r="P2865" s="34">
        <v>5283</v>
      </c>
      <c r="Q2865" s="34">
        <v>5282</v>
      </c>
      <c r="R2865" s="34">
        <v>5987</v>
      </c>
      <c r="S2865" s="34">
        <v>6692</v>
      </c>
      <c r="T2865" s="34">
        <v>6690</v>
      </c>
      <c r="U2865" s="34">
        <v>6691</v>
      </c>
      <c r="V2865" s="34">
        <v>5987</v>
      </c>
      <c r="W2865" s="34">
        <v>5282</v>
      </c>
      <c r="X2865" s="34">
        <v>5283</v>
      </c>
      <c r="Y2865" s="34">
        <v>4930</v>
      </c>
      <c r="AB2865" s="21"/>
      <c r="AC2865" s="21"/>
      <c r="AD2865" s="21"/>
      <c r="AE2865" s="21"/>
      <c r="AF2865" s="21"/>
      <c r="AG2865" s="21"/>
      <c r="AH2865" s="21"/>
      <c r="AI2865" s="21"/>
      <c r="AJ2865" s="21"/>
      <c r="AK2865" s="21"/>
      <c r="AL2865" s="21"/>
      <c r="AM2865" s="21"/>
      <c r="AN2865" s="21"/>
      <c r="AO2865" s="21"/>
      <c r="AP2865" s="21"/>
      <c r="AQ2865" s="21"/>
      <c r="AR2865" s="21"/>
      <c r="AS2865" s="21"/>
      <c r="AT2865" s="21"/>
      <c r="AU2865" s="21"/>
      <c r="AV2865" s="21"/>
      <c r="AW2865" s="21"/>
      <c r="AX2865" s="21"/>
      <c r="AY2865" s="21"/>
      <c r="AZ2865" s="21"/>
    </row>
    <row r="2866" spans="1:52" x14ac:dyDescent="0.2">
      <c r="A2866" s="22">
        <v>45233</v>
      </c>
      <c r="B2866" s="34">
        <v>4578</v>
      </c>
      <c r="C2866" s="34">
        <v>4579</v>
      </c>
      <c r="D2866" s="34">
        <v>4578</v>
      </c>
      <c r="E2866" s="34">
        <v>4578</v>
      </c>
      <c r="F2866" s="34">
        <v>4930</v>
      </c>
      <c r="G2866" s="34">
        <v>4930</v>
      </c>
      <c r="H2866" s="34">
        <v>5282</v>
      </c>
      <c r="I2866" s="34">
        <v>5283</v>
      </c>
      <c r="J2866" s="34">
        <v>5634</v>
      </c>
      <c r="K2866" s="34">
        <v>5283</v>
      </c>
      <c r="L2866" s="34">
        <v>5282</v>
      </c>
      <c r="M2866" s="34">
        <v>5283</v>
      </c>
      <c r="N2866" s="34">
        <v>5282</v>
      </c>
      <c r="O2866" s="34">
        <v>5283</v>
      </c>
      <c r="P2866" s="34">
        <v>5282</v>
      </c>
      <c r="Q2866" s="34">
        <v>5283</v>
      </c>
      <c r="R2866" s="34">
        <v>5986</v>
      </c>
      <c r="S2866" s="34">
        <v>6692</v>
      </c>
      <c r="T2866" s="34">
        <v>6691</v>
      </c>
      <c r="U2866" s="34">
        <v>6691</v>
      </c>
      <c r="V2866" s="34">
        <v>5986</v>
      </c>
      <c r="W2866" s="34">
        <v>5283</v>
      </c>
      <c r="X2866" s="34">
        <v>5282</v>
      </c>
      <c r="Y2866" s="34">
        <v>4931</v>
      </c>
      <c r="AB2866" s="21"/>
      <c r="AC2866" s="21"/>
      <c r="AD2866" s="21"/>
      <c r="AE2866" s="21"/>
      <c r="AF2866" s="21"/>
      <c r="AG2866" s="21"/>
      <c r="AH2866" s="21"/>
      <c r="AI2866" s="21"/>
      <c r="AJ2866" s="21"/>
      <c r="AK2866" s="21"/>
      <c r="AL2866" s="21"/>
      <c r="AM2866" s="21"/>
      <c r="AN2866" s="21"/>
      <c r="AO2866" s="21"/>
      <c r="AP2866" s="21"/>
      <c r="AQ2866" s="21"/>
      <c r="AR2866" s="21"/>
      <c r="AS2866" s="21"/>
      <c r="AT2866" s="21"/>
      <c r="AU2866" s="21"/>
      <c r="AV2866" s="21"/>
      <c r="AW2866" s="21"/>
      <c r="AX2866" s="21"/>
      <c r="AY2866" s="21"/>
      <c r="AZ2866" s="21"/>
    </row>
    <row r="2867" spans="1:52" x14ac:dyDescent="0.2">
      <c r="A2867" s="22">
        <v>45234</v>
      </c>
      <c r="B2867" s="34">
        <v>4578</v>
      </c>
      <c r="C2867" s="34">
        <v>4578</v>
      </c>
      <c r="D2867" s="34">
        <v>4579</v>
      </c>
      <c r="E2867" s="34">
        <v>4578</v>
      </c>
      <c r="F2867" s="34">
        <v>4577</v>
      </c>
      <c r="G2867" s="34">
        <v>4578</v>
      </c>
      <c r="H2867" s="34">
        <v>4579</v>
      </c>
      <c r="I2867" s="34">
        <v>4930</v>
      </c>
      <c r="J2867" s="34">
        <v>5283</v>
      </c>
      <c r="K2867" s="34">
        <v>5282</v>
      </c>
      <c r="L2867" s="34">
        <v>5282</v>
      </c>
      <c r="M2867" s="34">
        <v>4931</v>
      </c>
      <c r="N2867" s="34">
        <v>4930</v>
      </c>
      <c r="O2867" s="34">
        <v>4578</v>
      </c>
      <c r="P2867" s="34">
        <v>4579</v>
      </c>
      <c r="Q2867" s="34">
        <v>4930</v>
      </c>
      <c r="R2867" s="34">
        <v>5634</v>
      </c>
      <c r="S2867" s="34">
        <v>5987</v>
      </c>
      <c r="T2867" s="34">
        <v>6339</v>
      </c>
      <c r="U2867" s="34">
        <v>5986</v>
      </c>
      <c r="V2867" s="34">
        <v>5635</v>
      </c>
      <c r="W2867" s="34">
        <v>5282</v>
      </c>
      <c r="X2867" s="34">
        <v>4931</v>
      </c>
      <c r="Y2867" s="34">
        <v>4578</v>
      </c>
      <c r="AB2867" s="21"/>
      <c r="AC2867" s="21"/>
      <c r="AD2867" s="21"/>
      <c r="AE2867" s="21"/>
      <c r="AF2867" s="21"/>
      <c r="AG2867" s="21"/>
      <c r="AH2867" s="21"/>
      <c r="AI2867" s="21"/>
      <c r="AJ2867" s="21"/>
      <c r="AK2867" s="21"/>
      <c r="AL2867" s="21"/>
      <c r="AM2867" s="21"/>
      <c r="AN2867" s="21"/>
      <c r="AO2867" s="21"/>
      <c r="AP2867" s="21"/>
      <c r="AQ2867" s="21"/>
      <c r="AR2867" s="21"/>
      <c r="AS2867" s="21"/>
      <c r="AT2867" s="21"/>
      <c r="AU2867" s="21"/>
      <c r="AV2867" s="21"/>
      <c r="AW2867" s="21"/>
      <c r="AX2867" s="21"/>
      <c r="AY2867" s="21"/>
      <c r="AZ2867" s="21"/>
    </row>
    <row r="2868" spans="1:52" x14ac:dyDescent="0.2">
      <c r="A2868" s="22">
        <v>45235</v>
      </c>
      <c r="B2868" s="34">
        <v>4578</v>
      </c>
      <c r="C2868" s="34">
        <v>9156</v>
      </c>
      <c r="D2868" s="34">
        <v>4578</v>
      </c>
      <c r="E2868" s="34">
        <v>4579</v>
      </c>
      <c r="F2868" s="34">
        <v>4578</v>
      </c>
      <c r="G2868" s="34">
        <v>4578</v>
      </c>
      <c r="H2868" s="34">
        <v>4578</v>
      </c>
      <c r="I2868" s="34">
        <v>4931</v>
      </c>
      <c r="J2868" s="34">
        <v>4930</v>
      </c>
      <c r="K2868" s="34">
        <v>4929</v>
      </c>
      <c r="L2868" s="34">
        <v>4931</v>
      </c>
      <c r="M2868" s="34">
        <v>4930</v>
      </c>
      <c r="N2868" s="34">
        <v>4578</v>
      </c>
      <c r="O2868" s="34">
        <v>4579</v>
      </c>
      <c r="P2868" s="34">
        <v>4930</v>
      </c>
      <c r="Q2868" s="34">
        <v>5634</v>
      </c>
      <c r="R2868" s="34">
        <v>5987</v>
      </c>
      <c r="S2868" s="34">
        <v>6692</v>
      </c>
      <c r="T2868" s="34">
        <v>5986</v>
      </c>
      <c r="U2868" s="34">
        <v>5635</v>
      </c>
      <c r="V2868" s="34">
        <v>5282</v>
      </c>
      <c r="W2868" s="34">
        <v>4579</v>
      </c>
      <c r="X2868" s="34">
        <v>3873</v>
      </c>
      <c r="Y2868" s="34">
        <v>3874</v>
      </c>
      <c r="AB2868" s="21"/>
      <c r="AC2868" s="21"/>
      <c r="AD2868" s="21"/>
      <c r="AE2868" s="21"/>
      <c r="AF2868" s="21"/>
      <c r="AG2868" s="21"/>
      <c r="AH2868" s="21"/>
      <c r="AI2868" s="21"/>
      <c r="AJ2868" s="21"/>
      <c r="AK2868" s="21"/>
      <c r="AL2868" s="21"/>
      <c r="AM2868" s="21"/>
      <c r="AN2868" s="21"/>
      <c r="AO2868" s="21"/>
      <c r="AP2868" s="21"/>
      <c r="AQ2868" s="21"/>
      <c r="AR2868" s="21"/>
      <c r="AS2868" s="21"/>
      <c r="AT2868" s="21"/>
      <c r="AU2868" s="21"/>
      <c r="AV2868" s="21"/>
      <c r="AW2868" s="21"/>
      <c r="AX2868" s="21"/>
      <c r="AY2868" s="21"/>
      <c r="AZ2868" s="21"/>
    </row>
    <row r="2869" spans="1:52" x14ac:dyDescent="0.2">
      <c r="A2869" s="22">
        <v>45236</v>
      </c>
      <c r="B2869" s="34">
        <v>4578</v>
      </c>
      <c r="C2869" s="34">
        <v>4579</v>
      </c>
      <c r="D2869" s="34">
        <v>4577</v>
      </c>
      <c r="E2869" s="34">
        <v>4578</v>
      </c>
      <c r="F2869" s="34">
        <v>4930</v>
      </c>
      <c r="G2869" s="34">
        <v>4931</v>
      </c>
      <c r="H2869" s="34">
        <v>5282</v>
      </c>
      <c r="I2869" s="34">
        <v>5283</v>
      </c>
      <c r="J2869" s="34">
        <v>5634</v>
      </c>
      <c r="K2869" s="34">
        <v>5283</v>
      </c>
      <c r="L2869" s="34">
        <v>5282</v>
      </c>
      <c r="M2869" s="34">
        <v>5283</v>
      </c>
      <c r="N2869" s="34">
        <v>5282</v>
      </c>
      <c r="O2869" s="34">
        <v>5283</v>
      </c>
      <c r="P2869" s="34">
        <v>5282</v>
      </c>
      <c r="Q2869" s="34">
        <v>5283</v>
      </c>
      <c r="R2869" s="34">
        <v>5986</v>
      </c>
      <c r="S2869" s="34">
        <v>6691</v>
      </c>
      <c r="T2869" s="34">
        <v>6692</v>
      </c>
      <c r="U2869" s="34">
        <v>6691</v>
      </c>
      <c r="V2869" s="34">
        <v>5986</v>
      </c>
      <c r="W2869" s="34">
        <v>5283</v>
      </c>
      <c r="X2869" s="34">
        <v>5282</v>
      </c>
      <c r="Y2869" s="34">
        <v>4930</v>
      </c>
      <c r="AB2869" s="21"/>
      <c r="AC2869" s="21"/>
      <c r="AD2869" s="21"/>
      <c r="AE2869" s="21"/>
      <c r="AF2869" s="21"/>
      <c r="AG2869" s="21"/>
      <c r="AH2869" s="21"/>
      <c r="AI2869" s="21"/>
      <c r="AJ2869" s="21"/>
      <c r="AK2869" s="21"/>
      <c r="AL2869" s="21"/>
      <c r="AM2869" s="21"/>
      <c r="AN2869" s="21"/>
      <c r="AO2869" s="21"/>
      <c r="AP2869" s="21"/>
      <c r="AQ2869" s="21"/>
      <c r="AR2869" s="21"/>
      <c r="AS2869" s="21"/>
      <c r="AT2869" s="21"/>
      <c r="AU2869" s="21"/>
      <c r="AV2869" s="21"/>
      <c r="AW2869" s="21"/>
      <c r="AX2869" s="21"/>
      <c r="AY2869" s="21"/>
      <c r="AZ2869" s="21"/>
    </row>
    <row r="2870" spans="1:52" x14ac:dyDescent="0.2">
      <c r="A2870" s="22">
        <v>45237</v>
      </c>
      <c r="B2870" s="34">
        <v>4579</v>
      </c>
      <c r="C2870" s="34">
        <v>4578</v>
      </c>
      <c r="D2870" s="34">
        <v>4578</v>
      </c>
      <c r="E2870" s="34">
        <v>4578</v>
      </c>
      <c r="F2870" s="34">
        <v>4930</v>
      </c>
      <c r="G2870" s="34">
        <v>4930</v>
      </c>
      <c r="H2870" s="34">
        <v>5283</v>
      </c>
      <c r="I2870" s="34">
        <v>5282</v>
      </c>
      <c r="J2870" s="34">
        <v>5635</v>
      </c>
      <c r="K2870" s="34">
        <v>5282</v>
      </c>
      <c r="L2870" s="34">
        <v>5283</v>
      </c>
      <c r="M2870" s="34">
        <v>5282</v>
      </c>
      <c r="N2870" s="34">
        <v>5283</v>
      </c>
      <c r="O2870" s="34">
        <v>5282</v>
      </c>
      <c r="P2870" s="34">
        <v>5283</v>
      </c>
      <c r="Q2870" s="34">
        <v>5282</v>
      </c>
      <c r="R2870" s="34">
        <v>5987</v>
      </c>
      <c r="S2870" s="34">
        <v>6692</v>
      </c>
      <c r="T2870" s="34">
        <v>6690</v>
      </c>
      <c r="U2870" s="34">
        <v>6691</v>
      </c>
      <c r="V2870" s="34">
        <v>5987</v>
      </c>
      <c r="W2870" s="34">
        <v>5282</v>
      </c>
      <c r="X2870" s="34">
        <v>5283</v>
      </c>
      <c r="Y2870" s="34">
        <v>4930</v>
      </c>
      <c r="AB2870" s="21"/>
      <c r="AC2870" s="21"/>
      <c r="AD2870" s="21"/>
      <c r="AE2870" s="21"/>
      <c r="AF2870" s="21"/>
      <c r="AG2870" s="21"/>
      <c r="AH2870" s="21"/>
      <c r="AI2870" s="21"/>
      <c r="AJ2870" s="21"/>
      <c r="AK2870" s="21"/>
      <c r="AL2870" s="21"/>
      <c r="AM2870" s="21"/>
      <c r="AN2870" s="21"/>
      <c r="AO2870" s="21"/>
      <c r="AP2870" s="21"/>
      <c r="AQ2870" s="21"/>
      <c r="AR2870" s="21"/>
      <c r="AS2870" s="21"/>
      <c r="AT2870" s="21"/>
      <c r="AU2870" s="21"/>
      <c r="AV2870" s="21"/>
      <c r="AW2870" s="21"/>
      <c r="AX2870" s="21"/>
      <c r="AY2870" s="21"/>
      <c r="AZ2870" s="21"/>
    </row>
    <row r="2871" spans="1:52" x14ac:dyDescent="0.2">
      <c r="A2871" s="22">
        <v>45238</v>
      </c>
      <c r="B2871" s="34">
        <v>4578</v>
      </c>
      <c r="C2871" s="34">
        <v>4579</v>
      </c>
      <c r="D2871" s="34">
        <v>4578</v>
      </c>
      <c r="E2871" s="34">
        <v>4578</v>
      </c>
      <c r="F2871" s="34">
        <v>4930</v>
      </c>
      <c r="G2871" s="34">
        <v>4930</v>
      </c>
      <c r="H2871" s="34">
        <v>5282</v>
      </c>
      <c r="I2871" s="34">
        <v>5283</v>
      </c>
      <c r="J2871" s="34">
        <v>5634</v>
      </c>
      <c r="K2871" s="34">
        <v>5283</v>
      </c>
      <c r="L2871" s="34">
        <v>5282</v>
      </c>
      <c r="M2871" s="34">
        <v>5283</v>
      </c>
      <c r="N2871" s="34">
        <v>5282</v>
      </c>
      <c r="O2871" s="34">
        <v>5283</v>
      </c>
      <c r="P2871" s="34">
        <v>5282</v>
      </c>
      <c r="Q2871" s="34">
        <v>5283</v>
      </c>
      <c r="R2871" s="34">
        <v>5986</v>
      </c>
      <c r="S2871" s="34">
        <v>6692</v>
      </c>
      <c r="T2871" s="34">
        <v>6691</v>
      </c>
      <c r="U2871" s="34">
        <v>6691</v>
      </c>
      <c r="V2871" s="34">
        <v>5986</v>
      </c>
      <c r="W2871" s="34">
        <v>5283</v>
      </c>
      <c r="X2871" s="34">
        <v>5282</v>
      </c>
      <c r="Y2871" s="34">
        <v>4931</v>
      </c>
      <c r="AB2871" s="21"/>
      <c r="AC2871" s="21"/>
      <c r="AD2871" s="21"/>
      <c r="AE2871" s="21"/>
      <c r="AF2871" s="21"/>
      <c r="AG2871" s="21"/>
      <c r="AH2871" s="21"/>
      <c r="AI2871" s="21"/>
      <c r="AJ2871" s="21"/>
      <c r="AK2871" s="21"/>
      <c r="AL2871" s="21"/>
      <c r="AM2871" s="21"/>
      <c r="AN2871" s="21"/>
      <c r="AO2871" s="21"/>
      <c r="AP2871" s="21"/>
      <c r="AQ2871" s="21"/>
      <c r="AR2871" s="21"/>
      <c r="AS2871" s="21"/>
      <c r="AT2871" s="21"/>
      <c r="AU2871" s="21"/>
      <c r="AV2871" s="21"/>
      <c r="AW2871" s="21"/>
      <c r="AX2871" s="21"/>
      <c r="AY2871" s="21"/>
      <c r="AZ2871" s="21"/>
    </row>
    <row r="2872" spans="1:52" x14ac:dyDescent="0.2">
      <c r="A2872" s="22">
        <v>45239</v>
      </c>
      <c r="B2872" s="34">
        <v>4578</v>
      </c>
      <c r="C2872" s="34">
        <v>4578</v>
      </c>
      <c r="D2872" s="34">
        <v>4578</v>
      </c>
      <c r="E2872" s="34">
        <v>4579</v>
      </c>
      <c r="F2872" s="34">
        <v>4930</v>
      </c>
      <c r="G2872" s="34">
        <v>4930</v>
      </c>
      <c r="H2872" s="34">
        <v>5283</v>
      </c>
      <c r="I2872" s="34">
        <v>5282</v>
      </c>
      <c r="J2872" s="34">
        <v>5635</v>
      </c>
      <c r="K2872" s="34">
        <v>5282</v>
      </c>
      <c r="L2872" s="34">
        <v>5282</v>
      </c>
      <c r="M2872" s="34">
        <v>5282</v>
      </c>
      <c r="N2872" s="34">
        <v>5283</v>
      </c>
      <c r="O2872" s="34">
        <v>5282</v>
      </c>
      <c r="P2872" s="34">
        <v>5283</v>
      </c>
      <c r="Q2872" s="34">
        <v>5282</v>
      </c>
      <c r="R2872" s="34">
        <v>5988</v>
      </c>
      <c r="S2872" s="34">
        <v>6691</v>
      </c>
      <c r="T2872" s="34">
        <v>6690</v>
      </c>
      <c r="U2872" s="34">
        <v>6691</v>
      </c>
      <c r="V2872" s="34">
        <v>5988</v>
      </c>
      <c r="W2872" s="34">
        <v>5282</v>
      </c>
      <c r="X2872" s="34">
        <v>5283</v>
      </c>
      <c r="Y2872" s="34">
        <v>4930</v>
      </c>
      <c r="AB2872" s="21"/>
      <c r="AC2872" s="21"/>
      <c r="AD2872" s="21"/>
      <c r="AE2872" s="21"/>
      <c r="AF2872" s="21"/>
      <c r="AG2872" s="21"/>
      <c r="AH2872" s="21"/>
      <c r="AI2872" s="21"/>
      <c r="AJ2872" s="21"/>
      <c r="AK2872" s="21"/>
      <c r="AL2872" s="21"/>
      <c r="AM2872" s="21"/>
      <c r="AN2872" s="21"/>
      <c r="AO2872" s="21"/>
      <c r="AP2872" s="21"/>
      <c r="AQ2872" s="21"/>
      <c r="AR2872" s="21"/>
      <c r="AS2872" s="21"/>
      <c r="AT2872" s="21"/>
      <c r="AU2872" s="21"/>
      <c r="AV2872" s="21"/>
      <c r="AW2872" s="21"/>
      <c r="AX2872" s="21"/>
      <c r="AY2872" s="21"/>
      <c r="AZ2872" s="21"/>
    </row>
    <row r="2873" spans="1:52" x14ac:dyDescent="0.2">
      <c r="A2873" s="22">
        <v>45240</v>
      </c>
      <c r="B2873" s="34">
        <v>4577</v>
      </c>
      <c r="C2873" s="34">
        <v>4579</v>
      </c>
      <c r="D2873" s="34">
        <v>4578</v>
      </c>
      <c r="E2873" s="34">
        <v>4578</v>
      </c>
      <c r="F2873" s="34">
        <v>4931</v>
      </c>
      <c r="G2873" s="34">
        <v>4930</v>
      </c>
      <c r="H2873" s="34">
        <v>5282</v>
      </c>
      <c r="I2873" s="34">
        <v>5283</v>
      </c>
      <c r="J2873" s="34">
        <v>5634</v>
      </c>
      <c r="K2873" s="34">
        <v>5283</v>
      </c>
      <c r="L2873" s="34">
        <v>5282</v>
      </c>
      <c r="M2873" s="34">
        <v>5283</v>
      </c>
      <c r="N2873" s="34">
        <v>5282</v>
      </c>
      <c r="O2873" s="34">
        <v>5283</v>
      </c>
      <c r="P2873" s="34">
        <v>5282</v>
      </c>
      <c r="Q2873" s="34">
        <v>5283</v>
      </c>
      <c r="R2873" s="34">
        <v>5986</v>
      </c>
      <c r="S2873" s="34">
        <v>6691</v>
      </c>
      <c r="T2873" s="34">
        <v>6691</v>
      </c>
      <c r="U2873" s="34">
        <v>6692</v>
      </c>
      <c r="V2873" s="34">
        <v>5986</v>
      </c>
      <c r="W2873" s="34">
        <v>5283</v>
      </c>
      <c r="X2873" s="34">
        <v>5282</v>
      </c>
      <c r="Y2873" s="34">
        <v>4931</v>
      </c>
      <c r="AB2873" s="21"/>
      <c r="AC2873" s="21"/>
      <c r="AD2873" s="21"/>
      <c r="AE2873" s="21"/>
      <c r="AF2873" s="21"/>
      <c r="AG2873" s="21"/>
      <c r="AH2873" s="21"/>
      <c r="AI2873" s="21"/>
      <c r="AJ2873" s="21"/>
      <c r="AK2873" s="21"/>
      <c r="AL2873" s="21"/>
      <c r="AM2873" s="21"/>
      <c r="AN2873" s="21"/>
      <c r="AO2873" s="21"/>
      <c r="AP2873" s="21"/>
      <c r="AQ2873" s="21"/>
      <c r="AR2873" s="21"/>
      <c r="AS2873" s="21"/>
      <c r="AT2873" s="21"/>
      <c r="AU2873" s="21"/>
      <c r="AV2873" s="21"/>
      <c r="AW2873" s="21"/>
      <c r="AX2873" s="21"/>
      <c r="AY2873" s="21"/>
      <c r="AZ2873" s="21"/>
    </row>
    <row r="2874" spans="1:52" x14ac:dyDescent="0.2">
      <c r="A2874" s="22">
        <v>45241</v>
      </c>
      <c r="B2874" s="34">
        <v>4577</v>
      </c>
      <c r="C2874" s="34">
        <v>4578</v>
      </c>
      <c r="D2874" s="34">
        <v>4579</v>
      </c>
      <c r="E2874" s="34">
        <v>4578</v>
      </c>
      <c r="F2874" s="34">
        <v>4578</v>
      </c>
      <c r="G2874" s="34">
        <v>4578</v>
      </c>
      <c r="H2874" s="34">
        <v>4578</v>
      </c>
      <c r="I2874" s="34">
        <v>4930</v>
      </c>
      <c r="J2874" s="34">
        <v>5282</v>
      </c>
      <c r="K2874" s="34">
        <v>5283</v>
      </c>
      <c r="L2874" s="34">
        <v>5282</v>
      </c>
      <c r="M2874" s="34">
        <v>4931</v>
      </c>
      <c r="N2874" s="34">
        <v>4930</v>
      </c>
      <c r="O2874" s="34">
        <v>4578</v>
      </c>
      <c r="P2874" s="34">
        <v>4579</v>
      </c>
      <c r="Q2874" s="34">
        <v>4930</v>
      </c>
      <c r="R2874" s="34">
        <v>5634</v>
      </c>
      <c r="S2874" s="34">
        <v>5987</v>
      </c>
      <c r="T2874" s="34">
        <v>5987</v>
      </c>
      <c r="U2874" s="34">
        <v>5986</v>
      </c>
      <c r="V2874" s="34">
        <v>5636</v>
      </c>
      <c r="W2874" s="34">
        <v>5281</v>
      </c>
      <c r="X2874" s="34">
        <v>4931</v>
      </c>
      <c r="Y2874" s="34">
        <v>4578</v>
      </c>
      <c r="AB2874" s="21"/>
      <c r="AC2874" s="21"/>
      <c r="AD2874" s="21"/>
      <c r="AE2874" s="21"/>
      <c r="AF2874" s="21"/>
      <c r="AG2874" s="21"/>
      <c r="AH2874" s="21"/>
      <c r="AI2874" s="21"/>
      <c r="AJ2874" s="21"/>
      <c r="AK2874" s="21"/>
      <c r="AL2874" s="21"/>
      <c r="AM2874" s="21"/>
      <c r="AN2874" s="21"/>
      <c r="AO2874" s="21"/>
      <c r="AP2874" s="21"/>
      <c r="AQ2874" s="21"/>
      <c r="AR2874" s="21"/>
      <c r="AS2874" s="21"/>
      <c r="AT2874" s="21"/>
      <c r="AU2874" s="21"/>
      <c r="AV2874" s="21"/>
      <c r="AW2874" s="21"/>
      <c r="AX2874" s="21"/>
      <c r="AY2874" s="21"/>
      <c r="AZ2874" s="21"/>
    </row>
    <row r="2875" spans="1:52" x14ac:dyDescent="0.2">
      <c r="A2875" s="22">
        <v>45242</v>
      </c>
      <c r="B2875" s="34">
        <v>4578</v>
      </c>
      <c r="C2875" s="34">
        <v>4578</v>
      </c>
      <c r="D2875" s="34">
        <v>4579</v>
      </c>
      <c r="E2875" s="34">
        <v>4578</v>
      </c>
      <c r="F2875" s="34">
        <v>4577</v>
      </c>
      <c r="G2875" s="34">
        <v>4579</v>
      </c>
      <c r="H2875" s="34">
        <v>4578</v>
      </c>
      <c r="I2875" s="34">
        <v>4578</v>
      </c>
      <c r="J2875" s="34">
        <v>4931</v>
      </c>
      <c r="K2875" s="34">
        <v>4930</v>
      </c>
      <c r="L2875" s="34">
        <v>4930</v>
      </c>
      <c r="M2875" s="34">
        <v>4930</v>
      </c>
      <c r="N2875" s="34">
        <v>4931</v>
      </c>
      <c r="O2875" s="34">
        <v>4578</v>
      </c>
      <c r="P2875" s="34">
        <v>4577</v>
      </c>
      <c r="Q2875" s="34">
        <v>4579</v>
      </c>
      <c r="R2875" s="34">
        <v>5634</v>
      </c>
      <c r="S2875" s="34">
        <v>5987</v>
      </c>
      <c r="T2875" s="34">
        <v>6340</v>
      </c>
      <c r="U2875" s="34">
        <v>5986</v>
      </c>
      <c r="V2875" s="34">
        <v>5635</v>
      </c>
      <c r="W2875" s="34">
        <v>5282</v>
      </c>
      <c r="X2875" s="34">
        <v>4578</v>
      </c>
      <c r="Y2875" s="34">
        <v>4226</v>
      </c>
      <c r="AB2875" s="21"/>
      <c r="AC2875" s="21"/>
      <c r="AD2875" s="21"/>
      <c r="AE2875" s="21"/>
      <c r="AF2875" s="21"/>
      <c r="AG2875" s="21"/>
      <c r="AH2875" s="21"/>
      <c r="AI2875" s="21"/>
      <c r="AJ2875" s="21"/>
      <c r="AK2875" s="21"/>
      <c r="AL2875" s="21"/>
      <c r="AM2875" s="21"/>
      <c r="AN2875" s="21"/>
      <c r="AO2875" s="21"/>
      <c r="AP2875" s="21"/>
      <c r="AQ2875" s="21"/>
      <c r="AR2875" s="21"/>
      <c r="AS2875" s="21"/>
      <c r="AT2875" s="21"/>
      <c r="AU2875" s="21"/>
      <c r="AV2875" s="21"/>
      <c r="AW2875" s="21"/>
      <c r="AX2875" s="21"/>
      <c r="AY2875" s="21"/>
      <c r="AZ2875" s="21"/>
    </row>
    <row r="2876" spans="1:52" x14ac:dyDescent="0.2">
      <c r="A2876" s="22">
        <v>45243</v>
      </c>
      <c r="B2876" s="34">
        <v>4578</v>
      </c>
      <c r="C2876" s="34">
        <v>4578</v>
      </c>
      <c r="D2876" s="34">
        <v>4579</v>
      </c>
      <c r="E2876" s="34">
        <v>4578</v>
      </c>
      <c r="F2876" s="34">
        <v>4930</v>
      </c>
      <c r="G2876" s="34">
        <v>4930</v>
      </c>
      <c r="H2876" s="34">
        <v>5283</v>
      </c>
      <c r="I2876" s="34">
        <v>5282</v>
      </c>
      <c r="J2876" s="34">
        <v>5635</v>
      </c>
      <c r="K2876" s="34">
        <v>5282</v>
      </c>
      <c r="L2876" s="34">
        <v>5283</v>
      </c>
      <c r="M2876" s="34">
        <v>5282</v>
      </c>
      <c r="N2876" s="34">
        <v>5283</v>
      </c>
      <c r="O2876" s="34">
        <v>5281</v>
      </c>
      <c r="P2876" s="34">
        <v>5283</v>
      </c>
      <c r="Q2876" s="34">
        <v>5282</v>
      </c>
      <c r="R2876" s="34">
        <v>5988</v>
      </c>
      <c r="S2876" s="34">
        <v>6691</v>
      </c>
      <c r="T2876" s="34">
        <v>6690</v>
      </c>
      <c r="U2876" s="34">
        <v>6692</v>
      </c>
      <c r="V2876" s="34">
        <v>5987</v>
      </c>
      <c r="W2876" s="34">
        <v>5282</v>
      </c>
      <c r="X2876" s="34">
        <v>5283</v>
      </c>
      <c r="Y2876" s="34">
        <v>4930</v>
      </c>
      <c r="AB2876" s="21"/>
      <c r="AC2876" s="21"/>
      <c r="AD2876" s="21"/>
      <c r="AE2876" s="21"/>
      <c r="AF2876" s="21"/>
      <c r="AG2876" s="21"/>
      <c r="AH2876" s="21"/>
      <c r="AI2876" s="21"/>
      <c r="AJ2876" s="21"/>
      <c r="AK2876" s="21"/>
      <c r="AL2876" s="21"/>
      <c r="AM2876" s="21"/>
      <c r="AN2876" s="21"/>
      <c r="AO2876" s="21"/>
      <c r="AP2876" s="21"/>
      <c r="AQ2876" s="21"/>
      <c r="AR2876" s="21"/>
      <c r="AS2876" s="21"/>
      <c r="AT2876" s="21"/>
      <c r="AU2876" s="21"/>
      <c r="AV2876" s="21"/>
      <c r="AW2876" s="21"/>
      <c r="AX2876" s="21"/>
      <c r="AY2876" s="21"/>
      <c r="AZ2876" s="21"/>
    </row>
    <row r="2877" spans="1:52" x14ac:dyDescent="0.2">
      <c r="A2877" s="22">
        <v>45244</v>
      </c>
      <c r="B2877" s="34">
        <v>4577</v>
      </c>
      <c r="C2877" s="34">
        <v>4579</v>
      </c>
      <c r="D2877" s="34">
        <v>4578</v>
      </c>
      <c r="E2877" s="34">
        <v>4578</v>
      </c>
      <c r="F2877" s="34">
        <v>4931</v>
      </c>
      <c r="G2877" s="34">
        <v>4930</v>
      </c>
      <c r="H2877" s="34">
        <v>5282</v>
      </c>
      <c r="I2877" s="34">
        <v>5283</v>
      </c>
      <c r="J2877" s="34">
        <v>5635</v>
      </c>
      <c r="K2877" s="34">
        <v>5282</v>
      </c>
      <c r="L2877" s="34">
        <v>5282</v>
      </c>
      <c r="M2877" s="34">
        <v>5283</v>
      </c>
      <c r="N2877" s="34">
        <v>5282</v>
      </c>
      <c r="O2877" s="34">
        <v>5283</v>
      </c>
      <c r="P2877" s="34">
        <v>5282</v>
      </c>
      <c r="Q2877" s="34">
        <v>5283</v>
      </c>
      <c r="R2877" s="34">
        <v>5986</v>
      </c>
      <c r="S2877" s="34">
        <v>6691</v>
      </c>
      <c r="T2877" s="34">
        <v>6691</v>
      </c>
      <c r="U2877" s="34">
        <v>6692</v>
      </c>
      <c r="V2877" s="34">
        <v>5986</v>
      </c>
      <c r="W2877" s="34">
        <v>5283</v>
      </c>
      <c r="X2877" s="34">
        <v>5282</v>
      </c>
      <c r="Y2877" s="34">
        <v>4931</v>
      </c>
      <c r="AB2877" s="21"/>
      <c r="AC2877" s="21"/>
      <c r="AD2877" s="21"/>
      <c r="AE2877" s="21"/>
      <c r="AF2877" s="21"/>
      <c r="AG2877" s="21"/>
      <c r="AH2877" s="21"/>
      <c r="AI2877" s="21"/>
      <c r="AJ2877" s="21"/>
      <c r="AK2877" s="21"/>
      <c r="AL2877" s="21"/>
      <c r="AM2877" s="21"/>
      <c r="AN2877" s="21"/>
      <c r="AO2877" s="21"/>
      <c r="AP2877" s="21"/>
      <c r="AQ2877" s="21"/>
      <c r="AR2877" s="21"/>
      <c r="AS2877" s="21"/>
      <c r="AT2877" s="21"/>
      <c r="AU2877" s="21"/>
      <c r="AV2877" s="21"/>
      <c r="AW2877" s="21"/>
      <c r="AX2877" s="21"/>
      <c r="AY2877" s="21"/>
      <c r="AZ2877" s="21"/>
    </row>
    <row r="2878" spans="1:52" x14ac:dyDescent="0.2">
      <c r="A2878" s="22">
        <v>45245</v>
      </c>
      <c r="B2878" s="34">
        <v>4578</v>
      </c>
      <c r="C2878" s="34">
        <v>4577</v>
      </c>
      <c r="D2878" s="34">
        <v>4579</v>
      </c>
      <c r="E2878" s="34">
        <v>4578</v>
      </c>
      <c r="F2878" s="34">
        <v>4930</v>
      </c>
      <c r="G2878" s="34">
        <v>4930</v>
      </c>
      <c r="H2878" s="34">
        <v>5283</v>
      </c>
      <c r="I2878" s="34">
        <v>5282</v>
      </c>
      <c r="J2878" s="34">
        <v>5635</v>
      </c>
      <c r="K2878" s="34">
        <v>5283</v>
      </c>
      <c r="L2878" s="34">
        <v>5282</v>
      </c>
      <c r="M2878" s="34">
        <v>5282</v>
      </c>
      <c r="N2878" s="34">
        <v>5283</v>
      </c>
      <c r="O2878" s="34">
        <v>5282</v>
      </c>
      <c r="P2878" s="34">
        <v>5283</v>
      </c>
      <c r="Q2878" s="34">
        <v>5282</v>
      </c>
      <c r="R2878" s="34">
        <v>5987</v>
      </c>
      <c r="S2878" s="34">
        <v>6691</v>
      </c>
      <c r="T2878" s="34">
        <v>6691</v>
      </c>
      <c r="U2878" s="34">
        <v>6691</v>
      </c>
      <c r="V2878" s="34">
        <v>5987</v>
      </c>
      <c r="W2878" s="34">
        <v>5282</v>
      </c>
      <c r="X2878" s="34">
        <v>5283</v>
      </c>
      <c r="Y2878" s="34">
        <v>4930</v>
      </c>
      <c r="AB2878" s="21"/>
      <c r="AC2878" s="21"/>
      <c r="AD2878" s="21"/>
      <c r="AE2878" s="21"/>
      <c r="AF2878" s="21"/>
      <c r="AG2878" s="21"/>
      <c r="AH2878" s="21"/>
      <c r="AI2878" s="21"/>
      <c r="AJ2878" s="21"/>
      <c r="AK2878" s="21"/>
      <c r="AL2878" s="21"/>
      <c r="AM2878" s="21"/>
      <c r="AN2878" s="21"/>
      <c r="AO2878" s="21"/>
      <c r="AP2878" s="21"/>
      <c r="AQ2878" s="21"/>
      <c r="AR2878" s="21"/>
      <c r="AS2878" s="21"/>
      <c r="AT2878" s="21"/>
      <c r="AU2878" s="21"/>
      <c r="AV2878" s="21"/>
      <c r="AW2878" s="21"/>
      <c r="AX2878" s="21"/>
      <c r="AY2878" s="21"/>
      <c r="AZ2878" s="21"/>
    </row>
    <row r="2879" spans="1:52" x14ac:dyDescent="0.2">
      <c r="A2879" s="22">
        <v>45246</v>
      </c>
      <c r="B2879" s="34">
        <v>4579</v>
      </c>
      <c r="C2879" s="34">
        <v>4577</v>
      </c>
      <c r="D2879" s="34">
        <v>4578</v>
      </c>
      <c r="E2879" s="34">
        <v>4578</v>
      </c>
      <c r="F2879" s="34">
        <v>4931</v>
      </c>
      <c r="G2879" s="34">
        <v>4930</v>
      </c>
      <c r="H2879" s="34">
        <v>5282</v>
      </c>
      <c r="I2879" s="34">
        <v>5283</v>
      </c>
      <c r="J2879" s="34">
        <v>5635</v>
      </c>
      <c r="K2879" s="34">
        <v>5282</v>
      </c>
      <c r="L2879" s="34">
        <v>5283</v>
      </c>
      <c r="M2879" s="34">
        <v>5282</v>
      </c>
      <c r="N2879" s="34">
        <v>5282</v>
      </c>
      <c r="O2879" s="34">
        <v>5283</v>
      </c>
      <c r="P2879" s="34">
        <v>5282</v>
      </c>
      <c r="Q2879" s="34">
        <v>5283</v>
      </c>
      <c r="R2879" s="34">
        <v>5986</v>
      </c>
      <c r="S2879" s="34">
        <v>6691</v>
      </c>
      <c r="T2879" s="34">
        <v>6692</v>
      </c>
      <c r="U2879" s="34">
        <v>6691</v>
      </c>
      <c r="V2879" s="34">
        <v>5987</v>
      </c>
      <c r="W2879" s="34">
        <v>5282</v>
      </c>
      <c r="X2879" s="34">
        <v>5282</v>
      </c>
      <c r="Y2879" s="34">
        <v>4931</v>
      </c>
      <c r="AB2879" s="21"/>
      <c r="AC2879" s="21"/>
      <c r="AD2879" s="21"/>
      <c r="AE2879" s="21"/>
      <c r="AF2879" s="21"/>
      <c r="AG2879" s="21"/>
      <c r="AH2879" s="21"/>
      <c r="AI2879" s="21"/>
      <c r="AJ2879" s="21"/>
      <c r="AK2879" s="21"/>
      <c r="AL2879" s="21"/>
      <c r="AM2879" s="21"/>
      <c r="AN2879" s="21"/>
      <c r="AO2879" s="21"/>
      <c r="AP2879" s="21"/>
      <c r="AQ2879" s="21"/>
      <c r="AR2879" s="21"/>
      <c r="AS2879" s="21"/>
      <c r="AT2879" s="21"/>
      <c r="AU2879" s="21"/>
      <c r="AV2879" s="21"/>
      <c r="AW2879" s="21"/>
      <c r="AX2879" s="21"/>
      <c r="AY2879" s="21"/>
      <c r="AZ2879" s="21"/>
    </row>
    <row r="2880" spans="1:52" x14ac:dyDescent="0.2">
      <c r="A2880" s="22">
        <v>45247</v>
      </c>
      <c r="B2880" s="34">
        <v>4578</v>
      </c>
      <c r="C2880" s="34">
        <v>4578</v>
      </c>
      <c r="D2880" s="34">
        <v>4578</v>
      </c>
      <c r="E2880" s="34">
        <v>4578</v>
      </c>
      <c r="F2880" s="34">
        <v>4930</v>
      </c>
      <c r="G2880" s="34">
        <v>4931</v>
      </c>
      <c r="H2880" s="34">
        <v>5282</v>
      </c>
      <c r="I2880" s="34">
        <v>5283</v>
      </c>
      <c r="J2880" s="34">
        <v>5634</v>
      </c>
      <c r="K2880" s="34">
        <v>5283</v>
      </c>
      <c r="L2880" s="34">
        <v>5282</v>
      </c>
      <c r="M2880" s="34">
        <v>5283</v>
      </c>
      <c r="N2880" s="34">
        <v>5282</v>
      </c>
      <c r="O2880" s="34">
        <v>5282</v>
      </c>
      <c r="P2880" s="34">
        <v>5283</v>
      </c>
      <c r="Q2880" s="34">
        <v>5282</v>
      </c>
      <c r="R2880" s="34">
        <v>5987</v>
      </c>
      <c r="S2880" s="34">
        <v>6691</v>
      </c>
      <c r="T2880" s="34">
        <v>6692</v>
      </c>
      <c r="U2880" s="34">
        <v>6690</v>
      </c>
      <c r="V2880" s="34">
        <v>5987</v>
      </c>
      <c r="W2880" s="34">
        <v>5283</v>
      </c>
      <c r="X2880" s="34">
        <v>5282</v>
      </c>
      <c r="Y2880" s="34">
        <v>4930</v>
      </c>
      <c r="AB2880" s="21"/>
      <c r="AC2880" s="21"/>
      <c r="AD2880" s="21"/>
      <c r="AE2880" s="21"/>
      <c r="AF2880" s="21"/>
      <c r="AG2880" s="21"/>
      <c r="AH2880" s="21"/>
      <c r="AI2880" s="21"/>
      <c r="AJ2880" s="21"/>
      <c r="AK2880" s="21"/>
      <c r="AL2880" s="21"/>
      <c r="AM2880" s="21"/>
      <c r="AN2880" s="21"/>
      <c r="AO2880" s="21"/>
      <c r="AP2880" s="21"/>
      <c r="AQ2880" s="21"/>
      <c r="AR2880" s="21"/>
      <c r="AS2880" s="21"/>
      <c r="AT2880" s="21"/>
      <c r="AU2880" s="21"/>
      <c r="AV2880" s="21"/>
      <c r="AW2880" s="21"/>
      <c r="AX2880" s="21"/>
      <c r="AY2880" s="21"/>
      <c r="AZ2880" s="21"/>
    </row>
    <row r="2881" spans="1:52" x14ac:dyDescent="0.2">
      <c r="A2881" s="22">
        <v>45248</v>
      </c>
      <c r="B2881" s="34">
        <v>4579</v>
      </c>
      <c r="C2881" s="34">
        <v>4578</v>
      </c>
      <c r="D2881" s="34">
        <v>4578</v>
      </c>
      <c r="E2881" s="34">
        <v>4577</v>
      </c>
      <c r="F2881" s="34">
        <v>4579</v>
      </c>
      <c r="G2881" s="34">
        <v>4578</v>
      </c>
      <c r="H2881" s="34">
        <v>4578</v>
      </c>
      <c r="I2881" s="34">
        <v>4931</v>
      </c>
      <c r="J2881" s="34">
        <v>5282</v>
      </c>
      <c r="K2881" s="34">
        <v>5283</v>
      </c>
      <c r="L2881" s="34">
        <v>5282</v>
      </c>
      <c r="M2881" s="34">
        <v>4930</v>
      </c>
      <c r="N2881" s="34">
        <v>4931</v>
      </c>
      <c r="O2881" s="34">
        <v>4577</v>
      </c>
      <c r="P2881" s="34">
        <v>4578</v>
      </c>
      <c r="Q2881" s="34">
        <v>4931</v>
      </c>
      <c r="R2881" s="34">
        <v>5634</v>
      </c>
      <c r="S2881" s="34">
        <v>5988</v>
      </c>
      <c r="T2881" s="34">
        <v>5986</v>
      </c>
      <c r="U2881" s="34">
        <v>5987</v>
      </c>
      <c r="V2881" s="34">
        <v>5634</v>
      </c>
      <c r="W2881" s="34">
        <v>5283</v>
      </c>
      <c r="X2881" s="34">
        <v>4930</v>
      </c>
      <c r="Y2881" s="34">
        <v>4579</v>
      </c>
      <c r="AB2881" s="21"/>
      <c r="AC2881" s="21"/>
      <c r="AD2881" s="21"/>
      <c r="AE2881" s="21"/>
      <c r="AF2881" s="21"/>
      <c r="AG2881" s="21"/>
      <c r="AH2881" s="21"/>
      <c r="AI2881" s="21"/>
      <c r="AJ2881" s="21"/>
      <c r="AK2881" s="21"/>
      <c r="AL2881" s="21"/>
      <c r="AM2881" s="21"/>
      <c r="AN2881" s="21"/>
      <c r="AO2881" s="21"/>
      <c r="AP2881" s="21"/>
      <c r="AQ2881" s="21"/>
      <c r="AR2881" s="21"/>
      <c r="AS2881" s="21"/>
      <c r="AT2881" s="21"/>
      <c r="AU2881" s="21"/>
      <c r="AV2881" s="21"/>
      <c r="AW2881" s="21"/>
      <c r="AX2881" s="21"/>
      <c r="AY2881" s="21"/>
      <c r="AZ2881" s="21"/>
    </row>
    <row r="2882" spans="1:52" x14ac:dyDescent="0.2">
      <c r="A2882" s="22">
        <v>45249</v>
      </c>
      <c r="B2882" s="34">
        <v>4578</v>
      </c>
      <c r="C2882" s="34">
        <v>4577</v>
      </c>
      <c r="D2882" s="34">
        <v>4578</v>
      </c>
      <c r="E2882" s="34">
        <v>4579</v>
      </c>
      <c r="F2882" s="34">
        <v>4578</v>
      </c>
      <c r="G2882" s="34">
        <v>4578</v>
      </c>
      <c r="H2882" s="34">
        <v>4578</v>
      </c>
      <c r="I2882" s="34">
        <v>4578</v>
      </c>
      <c r="J2882" s="34">
        <v>4930</v>
      </c>
      <c r="K2882" s="34">
        <v>4931</v>
      </c>
      <c r="L2882" s="34">
        <v>4930</v>
      </c>
      <c r="M2882" s="34">
        <v>4930</v>
      </c>
      <c r="N2882" s="34">
        <v>4930</v>
      </c>
      <c r="O2882" s="34">
        <v>4579</v>
      </c>
      <c r="P2882" s="34">
        <v>4578</v>
      </c>
      <c r="Q2882" s="34">
        <v>4578</v>
      </c>
      <c r="R2882" s="34">
        <v>5635</v>
      </c>
      <c r="S2882" s="34">
        <v>5986</v>
      </c>
      <c r="T2882" s="34">
        <v>6339</v>
      </c>
      <c r="U2882" s="34">
        <v>5987</v>
      </c>
      <c r="V2882" s="34">
        <v>5634</v>
      </c>
      <c r="W2882" s="34">
        <v>5283</v>
      </c>
      <c r="X2882" s="34">
        <v>4578</v>
      </c>
      <c r="Y2882" s="34">
        <v>4226</v>
      </c>
      <c r="AB2882" s="21"/>
      <c r="AC2882" s="21"/>
      <c r="AD2882" s="21"/>
      <c r="AE2882" s="21"/>
      <c r="AF2882" s="21"/>
      <c r="AG2882" s="21"/>
      <c r="AH2882" s="21"/>
      <c r="AI2882" s="21"/>
      <c r="AJ2882" s="21"/>
      <c r="AK2882" s="21"/>
      <c r="AL2882" s="21"/>
      <c r="AM2882" s="21"/>
      <c r="AN2882" s="21"/>
      <c r="AO2882" s="21"/>
      <c r="AP2882" s="21"/>
      <c r="AQ2882" s="21"/>
      <c r="AR2882" s="21"/>
      <c r="AS2882" s="21"/>
      <c r="AT2882" s="21"/>
      <c r="AU2882" s="21"/>
      <c r="AV2882" s="21"/>
      <c r="AW2882" s="21"/>
      <c r="AX2882" s="21"/>
      <c r="AY2882" s="21"/>
      <c r="AZ2882" s="21"/>
    </row>
    <row r="2883" spans="1:52" x14ac:dyDescent="0.2">
      <c r="A2883" s="22">
        <v>45250</v>
      </c>
      <c r="B2883" s="34">
        <v>4579</v>
      </c>
      <c r="C2883" s="34">
        <v>4578</v>
      </c>
      <c r="D2883" s="34">
        <v>4577</v>
      </c>
      <c r="E2883" s="34">
        <v>4579</v>
      </c>
      <c r="F2883" s="34">
        <v>4930</v>
      </c>
      <c r="G2883" s="34">
        <v>4930</v>
      </c>
      <c r="H2883" s="34">
        <v>5283</v>
      </c>
      <c r="I2883" s="34">
        <v>5282</v>
      </c>
      <c r="J2883" s="34">
        <v>5635</v>
      </c>
      <c r="K2883" s="34">
        <v>5282</v>
      </c>
      <c r="L2883" s="34">
        <v>5283</v>
      </c>
      <c r="M2883" s="34">
        <v>5282</v>
      </c>
      <c r="N2883" s="34">
        <v>5283</v>
      </c>
      <c r="O2883" s="34">
        <v>5282</v>
      </c>
      <c r="P2883" s="34">
        <v>5282</v>
      </c>
      <c r="Q2883" s="34">
        <v>5283</v>
      </c>
      <c r="R2883" s="34">
        <v>5987</v>
      </c>
      <c r="S2883" s="34">
        <v>6690</v>
      </c>
      <c r="T2883" s="34">
        <v>6692</v>
      </c>
      <c r="U2883" s="34">
        <v>6691</v>
      </c>
      <c r="V2883" s="34">
        <v>5987</v>
      </c>
      <c r="W2883" s="34">
        <v>5282</v>
      </c>
      <c r="X2883" s="34">
        <v>5283</v>
      </c>
      <c r="Y2883" s="34">
        <v>4930</v>
      </c>
      <c r="AB2883" s="21"/>
      <c r="AC2883" s="21"/>
      <c r="AD2883" s="21"/>
      <c r="AE2883" s="21"/>
      <c r="AF2883" s="21"/>
      <c r="AG2883" s="21"/>
      <c r="AH2883" s="21"/>
      <c r="AI2883" s="21"/>
      <c r="AJ2883" s="21"/>
      <c r="AK2883" s="21"/>
      <c r="AL2883" s="21"/>
      <c r="AM2883" s="21"/>
      <c r="AN2883" s="21"/>
      <c r="AO2883" s="21"/>
      <c r="AP2883" s="21"/>
      <c r="AQ2883" s="21"/>
      <c r="AR2883" s="21"/>
      <c r="AS2883" s="21"/>
      <c r="AT2883" s="21"/>
      <c r="AU2883" s="21"/>
      <c r="AV2883" s="21"/>
      <c r="AW2883" s="21"/>
      <c r="AX2883" s="21"/>
      <c r="AY2883" s="21"/>
      <c r="AZ2883" s="21"/>
    </row>
    <row r="2884" spans="1:52" x14ac:dyDescent="0.2">
      <c r="A2884" s="22">
        <v>45251</v>
      </c>
      <c r="B2884" s="34">
        <v>4578</v>
      </c>
      <c r="C2884" s="34">
        <v>4578</v>
      </c>
      <c r="D2884" s="34">
        <v>4578</v>
      </c>
      <c r="E2884" s="34">
        <v>4578</v>
      </c>
      <c r="F2884" s="34">
        <v>4930</v>
      </c>
      <c r="G2884" s="34">
        <v>4931</v>
      </c>
      <c r="H2884" s="34">
        <v>5282</v>
      </c>
      <c r="I2884" s="34">
        <v>5283</v>
      </c>
      <c r="J2884" s="34">
        <v>5634</v>
      </c>
      <c r="K2884" s="34">
        <v>5283</v>
      </c>
      <c r="L2884" s="34">
        <v>5282</v>
      </c>
      <c r="M2884" s="34">
        <v>5283</v>
      </c>
      <c r="N2884" s="34">
        <v>5282</v>
      </c>
      <c r="O2884" s="34">
        <v>5283</v>
      </c>
      <c r="P2884" s="34">
        <v>5282</v>
      </c>
      <c r="Q2884" s="34">
        <v>5282</v>
      </c>
      <c r="R2884" s="34">
        <v>5987</v>
      </c>
      <c r="S2884" s="34">
        <v>6691</v>
      </c>
      <c r="T2884" s="34">
        <v>6692</v>
      </c>
      <c r="U2884" s="34">
        <v>6690</v>
      </c>
      <c r="V2884" s="34">
        <v>5987</v>
      </c>
      <c r="W2884" s="34">
        <v>5283</v>
      </c>
      <c r="X2884" s="34">
        <v>5282</v>
      </c>
      <c r="Y2884" s="34">
        <v>4930</v>
      </c>
      <c r="AB2884" s="21"/>
      <c r="AC2884" s="21"/>
      <c r="AD2884" s="21"/>
      <c r="AE2884" s="21"/>
      <c r="AF2884" s="21"/>
      <c r="AG2884" s="21"/>
      <c r="AH2884" s="21"/>
      <c r="AI2884" s="21"/>
      <c r="AJ2884" s="21"/>
      <c r="AK2884" s="21"/>
      <c r="AL2884" s="21"/>
      <c r="AM2884" s="21"/>
      <c r="AN2884" s="21"/>
      <c r="AO2884" s="21"/>
      <c r="AP2884" s="21"/>
      <c r="AQ2884" s="21"/>
      <c r="AR2884" s="21"/>
      <c r="AS2884" s="21"/>
      <c r="AT2884" s="21"/>
      <c r="AU2884" s="21"/>
      <c r="AV2884" s="21"/>
      <c r="AW2884" s="21"/>
      <c r="AX2884" s="21"/>
      <c r="AY2884" s="21"/>
      <c r="AZ2884" s="21"/>
    </row>
    <row r="2885" spans="1:52" x14ac:dyDescent="0.2">
      <c r="A2885" s="22">
        <v>45252</v>
      </c>
      <c r="B2885" s="34">
        <v>4579</v>
      </c>
      <c r="C2885" s="34">
        <v>4578</v>
      </c>
      <c r="D2885" s="34">
        <v>4578</v>
      </c>
      <c r="E2885" s="34">
        <v>4578</v>
      </c>
      <c r="F2885" s="34">
        <v>4930</v>
      </c>
      <c r="G2885" s="34">
        <v>4930</v>
      </c>
      <c r="H2885" s="34">
        <v>5283</v>
      </c>
      <c r="I2885" s="34">
        <v>5282</v>
      </c>
      <c r="J2885" s="34">
        <v>5635</v>
      </c>
      <c r="K2885" s="34">
        <v>5282</v>
      </c>
      <c r="L2885" s="34">
        <v>5283</v>
      </c>
      <c r="M2885" s="34">
        <v>5282</v>
      </c>
      <c r="N2885" s="34">
        <v>5283</v>
      </c>
      <c r="O2885" s="34">
        <v>5282</v>
      </c>
      <c r="P2885" s="34">
        <v>5283</v>
      </c>
      <c r="Q2885" s="34">
        <v>5282</v>
      </c>
      <c r="R2885" s="34">
        <v>5987</v>
      </c>
      <c r="S2885" s="34">
        <v>6691</v>
      </c>
      <c r="T2885" s="34">
        <v>6691</v>
      </c>
      <c r="U2885" s="34">
        <v>6691</v>
      </c>
      <c r="V2885" s="34">
        <v>5987</v>
      </c>
      <c r="W2885" s="34">
        <v>5282</v>
      </c>
      <c r="X2885" s="34">
        <v>5283</v>
      </c>
      <c r="Y2885" s="34">
        <v>4930</v>
      </c>
      <c r="AB2885" s="21"/>
      <c r="AC2885" s="21"/>
      <c r="AD2885" s="21"/>
      <c r="AE2885" s="21"/>
      <c r="AF2885" s="21"/>
      <c r="AG2885" s="21"/>
      <c r="AH2885" s="21"/>
      <c r="AI2885" s="21"/>
      <c r="AJ2885" s="21"/>
      <c r="AK2885" s="21"/>
      <c r="AL2885" s="21"/>
      <c r="AM2885" s="21"/>
      <c r="AN2885" s="21"/>
      <c r="AO2885" s="21"/>
      <c r="AP2885" s="21"/>
      <c r="AQ2885" s="21"/>
      <c r="AR2885" s="21"/>
      <c r="AS2885" s="21"/>
      <c r="AT2885" s="21"/>
      <c r="AU2885" s="21"/>
      <c r="AV2885" s="21"/>
      <c r="AW2885" s="21"/>
      <c r="AX2885" s="21"/>
      <c r="AY2885" s="21"/>
      <c r="AZ2885" s="21"/>
    </row>
    <row r="2886" spans="1:52" x14ac:dyDescent="0.2">
      <c r="A2886" s="22">
        <v>45253</v>
      </c>
      <c r="B2886" s="34">
        <v>4578</v>
      </c>
      <c r="C2886" s="34">
        <v>4579</v>
      </c>
      <c r="D2886" s="34">
        <v>4578</v>
      </c>
      <c r="E2886" s="34">
        <v>4578</v>
      </c>
      <c r="F2886" s="34">
        <v>4577</v>
      </c>
      <c r="G2886" s="34">
        <v>4579</v>
      </c>
      <c r="H2886" s="34">
        <v>4578</v>
      </c>
      <c r="I2886" s="34">
        <v>4578</v>
      </c>
      <c r="J2886" s="34">
        <v>4931</v>
      </c>
      <c r="K2886" s="34">
        <v>4930</v>
      </c>
      <c r="L2886" s="34">
        <v>4930</v>
      </c>
      <c r="M2886" s="34">
        <v>4931</v>
      </c>
      <c r="N2886" s="34">
        <v>4930</v>
      </c>
      <c r="O2886" s="34">
        <v>4577</v>
      </c>
      <c r="P2886" s="34">
        <v>4578</v>
      </c>
      <c r="Q2886" s="34">
        <v>4579</v>
      </c>
      <c r="R2886" s="34">
        <v>5634</v>
      </c>
      <c r="S2886" s="34">
        <v>5987</v>
      </c>
      <c r="T2886" s="34">
        <v>6340</v>
      </c>
      <c r="U2886" s="34">
        <v>5986</v>
      </c>
      <c r="V2886" s="34">
        <v>5635</v>
      </c>
      <c r="W2886" s="34">
        <v>5282</v>
      </c>
      <c r="X2886" s="34">
        <v>4579</v>
      </c>
      <c r="Y2886" s="34">
        <v>4225</v>
      </c>
      <c r="AB2886" s="21"/>
      <c r="AC2886" s="21"/>
      <c r="AD2886" s="21"/>
      <c r="AE2886" s="21"/>
      <c r="AF2886" s="21"/>
      <c r="AG2886" s="21"/>
      <c r="AH2886" s="21"/>
      <c r="AI2886" s="21"/>
      <c r="AJ2886" s="21"/>
      <c r="AK2886" s="21"/>
      <c r="AL2886" s="21"/>
      <c r="AM2886" s="21"/>
      <c r="AN2886" s="21"/>
      <c r="AO2886" s="21"/>
      <c r="AP2886" s="21"/>
      <c r="AQ2886" s="21"/>
      <c r="AR2886" s="21"/>
      <c r="AS2886" s="21"/>
      <c r="AT2886" s="21"/>
      <c r="AU2886" s="21"/>
      <c r="AV2886" s="21"/>
      <c r="AW2886" s="21"/>
      <c r="AX2886" s="21"/>
      <c r="AY2886" s="21"/>
      <c r="AZ2886" s="21"/>
    </row>
    <row r="2887" spans="1:52" x14ac:dyDescent="0.2">
      <c r="A2887" s="22">
        <v>45254</v>
      </c>
      <c r="B2887" s="34">
        <v>4578</v>
      </c>
      <c r="C2887" s="34">
        <v>4578</v>
      </c>
      <c r="D2887" s="34">
        <v>4579</v>
      </c>
      <c r="E2887" s="34">
        <v>4578</v>
      </c>
      <c r="F2887" s="34">
        <v>4930</v>
      </c>
      <c r="G2887" s="34">
        <v>4930</v>
      </c>
      <c r="H2887" s="34">
        <v>5283</v>
      </c>
      <c r="I2887" s="34">
        <v>5282</v>
      </c>
      <c r="J2887" s="34">
        <v>5635</v>
      </c>
      <c r="K2887" s="34">
        <v>5283</v>
      </c>
      <c r="L2887" s="34">
        <v>5282</v>
      </c>
      <c r="M2887" s="34">
        <v>5282</v>
      </c>
      <c r="N2887" s="34">
        <v>5283</v>
      </c>
      <c r="O2887" s="34">
        <v>5281</v>
      </c>
      <c r="P2887" s="34">
        <v>5283</v>
      </c>
      <c r="Q2887" s="34">
        <v>5282</v>
      </c>
      <c r="R2887" s="34">
        <v>5988</v>
      </c>
      <c r="S2887" s="34">
        <v>6691</v>
      </c>
      <c r="T2887" s="34">
        <v>6691</v>
      </c>
      <c r="U2887" s="34">
        <v>6690</v>
      </c>
      <c r="V2887" s="34">
        <v>5988</v>
      </c>
      <c r="W2887" s="34">
        <v>5282</v>
      </c>
      <c r="X2887" s="34">
        <v>5283</v>
      </c>
      <c r="Y2887" s="34">
        <v>4930</v>
      </c>
      <c r="AB2887" s="21"/>
      <c r="AC2887" s="21"/>
      <c r="AD2887" s="21"/>
      <c r="AE2887" s="21"/>
      <c r="AF2887" s="21"/>
      <c r="AG2887" s="21"/>
      <c r="AH2887" s="21"/>
      <c r="AI2887" s="21"/>
      <c r="AJ2887" s="21"/>
      <c r="AK2887" s="21"/>
      <c r="AL2887" s="21"/>
      <c r="AM2887" s="21"/>
      <c r="AN2887" s="21"/>
      <c r="AO2887" s="21"/>
      <c r="AP2887" s="21"/>
      <c r="AQ2887" s="21"/>
      <c r="AR2887" s="21"/>
      <c r="AS2887" s="21"/>
      <c r="AT2887" s="21"/>
      <c r="AU2887" s="21"/>
      <c r="AV2887" s="21"/>
      <c r="AW2887" s="21"/>
      <c r="AX2887" s="21"/>
      <c r="AY2887" s="21"/>
      <c r="AZ2887" s="21"/>
    </row>
    <row r="2888" spans="1:52" x14ac:dyDescent="0.2">
      <c r="A2888" s="22">
        <v>45255</v>
      </c>
      <c r="B2888" s="34">
        <v>4577</v>
      </c>
      <c r="C2888" s="34">
        <v>4579</v>
      </c>
      <c r="D2888" s="34">
        <v>4578</v>
      </c>
      <c r="E2888" s="34">
        <v>4578</v>
      </c>
      <c r="F2888" s="34">
        <v>4579</v>
      </c>
      <c r="G2888" s="34">
        <v>4577</v>
      </c>
      <c r="H2888" s="34">
        <v>4578</v>
      </c>
      <c r="I2888" s="34">
        <v>4931</v>
      </c>
      <c r="J2888" s="34">
        <v>5282</v>
      </c>
      <c r="K2888" s="34">
        <v>5283</v>
      </c>
      <c r="L2888" s="34">
        <v>5282</v>
      </c>
      <c r="M2888" s="34">
        <v>4930</v>
      </c>
      <c r="N2888" s="34">
        <v>4931</v>
      </c>
      <c r="O2888" s="34">
        <v>4578</v>
      </c>
      <c r="P2888" s="34">
        <v>4578</v>
      </c>
      <c r="Q2888" s="34">
        <v>4931</v>
      </c>
      <c r="R2888" s="34">
        <v>5634</v>
      </c>
      <c r="S2888" s="34">
        <v>5987</v>
      </c>
      <c r="T2888" s="34">
        <v>5986</v>
      </c>
      <c r="U2888" s="34">
        <v>5987</v>
      </c>
      <c r="V2888" s="34">
        <v>5634</v>
      </c>
      <c r="W2888" s="34">
        <v>5283</v>
      </c>
      <c r="X2888" s="34">
        <v>4930</v>
      </c>
      <c r="Y2888" s="34">
        <v>4578</v>
      </c>
      <c r="AB2888" s="21"/>
      <c r="AC2888" s="21"/>
      <c r="AD2888" s="21"/>
      <c r="AE2888" s="21"/>
      <c r="AF2888" s="21"/>
      <c r="AG2888" s="21"/>
      <c r="AH2888" s="21"/>
      <c r="AI2888" s="21"/>
      <c r="AJ2888" s="21"/>
      <c r="AK2888" s="21"/>
      <c r="AL2888" s="21"/>
      <c r="AM2888" s="21"/>
      <c r="AN2888" s="21"/>
      <c r="AO2888" s="21"/>
      <c r="AP2888" s="21"/>
      <c r="AQ2888" s="21"/>
      <c r="AR2888" s="21"/>
      <c r="AS2888" s="21"/>
      <c r="AT2888" s="21"/>
      <c r="AU2888" s="21"/>
      <c r="AV2888" s="21"/>
      <c r="AW2888" s="21"/>
      <c r="AX2888" s="21"/>
      <c r="AY2888" s="21"/>
      <c r="AZ2888" s="21"/>
    </row>
    <row r="2889" spans="1:52" x14ac:dyDescent="0.2">
      <c r="A2889" s="22">
        <v>45256</v>
      </c>
      <c r="B2889" s="34">
        <v>4579</v>
      </c>
      <c r="C2889" s="34">
        <v>4578</v>
      </c>
      <c r="D2889" s="34">
        <v>4578</v>
      </c>
      <c r="E2889" s="34">
        <v>4578</v>
      </c>
      <c r="F2889" s="34">
        <v>4578</v>
      </c>
      <c r="G2889" s="34">
        <v>4578</v>
      </c>
      <c r="H2889" s="34">
        <v>4579</v>
      </c>
      <c r="I2889" s="34">
        <v>4578</v>
      </c>
      <c r="J2889" s="34">
        <v>4930</v>
      </c>
      <c r="K2889" s="34">
        <v>4930</v>
      </c>
      <c r="L2889" s="34">
        <v>4931</v>
      </c>
      <c r="M2889" s="34">
        <v>4930</v>
      </c>
      <c r="N2889" s="34">
        <v>4930</v>
      </c>
      <c r="O2889" s="34">
        <v>4578</v>
      </c>
      <c r="P2889" s="34">
        <v>4578</v>
      </c>
      <c r="Q2889" s="34">
        <v>4578</v>
      </c>
      <c r="R2889" s="34">
        <v>5635</v>
      </c>
      <c r="S2889" s="34">
        <v>5986</v>
      </c>
      <c r="T2889" s="34">
        <v>6340</v>
      </c>
      <c r="U2889" s="34">
        <v>5987</v>
      </c>
      <c r="V2889" s="34">
        <v>5634</v>
      </c>
      <c r="W2889" s="34">
        <v>5283</v>
      </c>
      <c r="X2889" s="34">
        <v>4578</v>
      </c>
      <c r="Y2889" s="34">
        <v>4225</v>
      </c>
      <c r="AB2889" s="21"/>
      <c r="AC2889" s="21"/>
      <c r="AD2889" s="21"/>
      <c r="AE2889" s="21"/>
      <c r="AF2889" s="21"/>
      <c r="AG2889" s="21"/>
      <c r="AH2889" s="21"/>
      <c r="AI2889" s="21"/>
      <c r="AJ2889" s="21"/>
      <c r="AK2889" s="21"/>
      <c r="AL2889" s="21"/>
      <c r="AM2889" s="21"/>
      <c r="AN2889" s="21"/>
      <c r="AO2889" s="21"/>
      <c r="AP2889" s="21"/>
      <c r="AQ2889" s="21"/>
      <c r="AR2889" s="21"/>
      <c r="AS2889" s="21"/>
      <c r="AT2889" s="21"/>
      <c r="AU2889" s="21"/>
      <c r="AV2889" s="21"/>
      <c r="AW2889" s="21"/>
      <c r="AX2889" s="21"/>
      <c r="AY2889" s="21"/>
      <c r="AZ2889" s="21"/>
    </row>
    <row r="2890" spans="1:52" x14ac:dyDescent="0.2">
      <c r="A2890" s="22">
        <v>45257</v>
      </c>
      <c r="B2890" s="34">
        <v>4579</v>
      </c>
      <c r="C2890" s="34">
        <v>4578</v>
      </c>
      <c r="D2890" s="34">
        <v>4578</v>
      </c>
      <c r="E2890" s="34">
        <v>4578</v>
      </c>
      <c r="F2890" s="34">
        <v>4931</v>
      </c>
      <c r="G2890" s="34">
        <v>4930</v>
      </c>
      <c r="H2890" s="34">
        <v>5282</v>
      </c>
      <c r="I2890" s="34">
        <v>5283</v>
      </c>
      <c r="J2890" s="34">
        <v>5635</v>
      </c>
      <c r="K2890" s="34">
        <v>5282</v>
      </c>
      <c r="L2890" s="34">
        <v>5282</v>
      </c>
      <c r="M2890" s="34">
        <v>5282</v>
      </c>
      <c r="N2890" s="34">
        <v>5282</v>
      </c>
      <c r="O2890" s="34">
        <v>5283</v>
      </c>
      <c r="P2890" s="34">
        <v>5282</v>
      </c>
      <c r="Q2890" s="34">
        <v>5283</v>
      </c>
      <c r="R2890" s="34">
        <v>5987</v>
      </c>
      <c r="S2890" s="34">
        <v>6691</v>
      </c>
      <c r="T2890" s="34">
        <v>6691</v>
      </c>
      <c r="U2890" s="34">
        <v>6691</v>
      </c>
      <c r="V2890" s="34">
        <v>5988</v>
      </c>
      <c r="W2890" s="34">
        <v>5282</v>
      </c>
      <c r="X2890" s="34">
        <v>5282</v>
      </c>
      <c r="Y2890" s="34">
        <v>4931</v>
      </c>
      <c r="AB2890" s="21"/>
      <c r="AC2890" s="21"/>
      <c r="AD2890" s="21"/>
      <c r="AE2890" s="21"/>
      <c r="AF2890" s="21"/>
      <c r="AG2890" s="21"/>
      <c r="AH2890" s="21"/>
      <c r="AI2890" s="21"/>
      <c r="AJ2890" s="21"/>
      <c r="AK2890" s="21"/>
      <c r="AL2890" s="21"/>
      <c r="AM2890" s="21"/>
      <c r="AN2890" s="21"/>
      <c r="AO2890" s="21"/>
      <c r="AP2890" s="21"/>
      <c r="AQ2890" s="21"/>
      <c r="AR2890" s="21"/>
      <c r="AS2890" s="21"/>
      <c r="AT2890" s="21"/>
      <c r="AU2890" s="21"/>
      <c r="AV2890" s="21"/>
      <c r="AW2890" s="21"/>
      <c r="AX2890" s="21"/>
      <c r="AY2890" s="21"/>
      <c r="AZ2890" s="21"/>
    </row>
    <row r="2891" spans="1:52" x14ac:dyDescent="0.2">
      <c r="A2891" s="22">
        <v>45258</v>
      </c>
      <c r="B2891" s="34">
        <v>4577</v>
      </c>
      <c r="C2891" s="34">
        <v>4578</v>
      </c>
      <c r="D2891" s="34">
        <v>4579</v>
      </c>
      <c r="E2891" s="34">
        <v>4578</v>
      </c>
      <c r="F2891" s="34">
        <v>4930</v>
      </c>
      <c r="G2891" s="34">
        <v>4931</v>
      </c>
      <c r="H2891" s="34">
        <v>5282</v>
      </c>
      <c r="I2891" s="34">
        <v>5282</v>
      </c>
      <c r="J2891" s="34">
        <v>5635</v>
      </c>
      <c r="K2891" s="34">
        <v>5283</v>
      </c>
      <c r="L2891" s="34">
        <v>5282</v>
      </c>
      <c r="M2891" s="34">
        <v>5283</v>
      </c>
      <c r="N2891" s="34">
        <v>5282</v>
      </c>
      <c r="O2891" s="34">
        <v>5282</v>
      </c>
      <c r="P2891" s="34">
        <v>5283</v>
      </c>
      <c r="Q2891" s="34">
        <v>5282</v>
      </c>
      <c r="R2891" s="34">
        <v>5987</v>
      </c>
      <c r="S2891" s="34">
        <v>6691</v>
      </c>
      <c r="T2891" s="34">
        <v>6691</v>
      </c>
      <c r="U2891" s="34">
        <v>6691</v>
      </c>
      <c r="V2891" s="34">
        <v>5987</v>
      </c>
      <c r="W2891" s="34">
        <v>5283</v>
      </c>
      <c r="X2891" s="34">
        <v>5282</v>
      </c>
      <c r="Y2891" s="34">
        <v>4930</v>
      </c>
      <c r="AB2891" s="21"/>
      <c r="AC2891" s="21"/>
      <c r="AD2891" s="21"/>
      <c r="AE2891" s="21"/>
      <c r="AF2891" s="21"/>
      <c r="AG2891" s="21"/>
      <c r="AH2891" s="21"/>
      <c r="AI2891" s="21"/>
      <c r="AJ2891" s="21"/>
      <c r="AK2891" s="21"/>
      <c r="AL2891" s="21"/>
      <c r="AM2891" s="21"/>
      <c r="AN2891" s="21"/>
      <c r="AO2891" s="21"/>
      <c r="AP2891" s="21"/>
      <c r="AQ2891" s="21"/>
      <c r="AR2891" s="21"/>
      <c r="AS2891" s="21"/>
      <c r="AT2891" s="21"/>
      <c r="AU2891" s="21"/>
      <c r="AV2891" s="21"/>
      <c r="AW2891" s="21"/>
      <c r="AX2891" s="21"/>
      <c r="AY2891" s="21"/>
      <c r="AZ2891" s="21"/>
    </row>
    <row r="2892" spans="1:52" x14ac:dyDescent="0.2">
      <c r="A2892" s="22">
        <v>45259</v>
      </c>
      <c r="B2892" s="34">
        <v>4578</v>
      </c>
      <c r="C2892" s="34">
        <v>4578</v>
      </c>
      <c r="D2892" s="34">
        <v>4578</v>
      </c>
      <c r="E2892" s="34">
        <v>4578</v>
      </c>
      <c r="F2892" s="34">
        <v>4931</v>
      </c>
      <c r="G2892" s="34">
        <v>4930</v>
      </c>
      <c r="H2892" s="34">
        <v>5283</v>
      </c>
      <c r="I2892" s="34">
        <v>5282</v>
      </c>
      <c r="J2892" s="34">
        <v>5635</v>
      </c>
      <c r="K2892" s="34">
        <v>5282</v>
      </c>
      <c r="L2892" s="34">
        <v>5283</v>
      </c>
      <c r="M2892" s="34">
        <v>5282</v>
      </c>
      <c r="N2892" s="34">
        <v>5283</v>
      </c>
      <c r="O2892" s="34">
        <v>5282</v>
      </c>
      <c r="P2892" s="34">
        <v>5282</v>
      </c>
      <c r="Q2892" s="34">
        <v>5283</v>
      </c>
      <c r="R2892" s="34">
        <v>5987</v>
      </c>
      <c r="S2892" s="34">
        <v>6690</v>
      </c>
      <c r="T2892" s="34">
        <v>6691</v>
      </c>
      <c r="U2892" s="34">
        <v>6692</v>
      </c>
      <c r="V2892" s="34">
        <v>5987</v>
      </c>
      <c r="W2892" s="34">
        <v>5282</v>
      </c>
      <c r="X2892" s="34">
        <v>5283</v>
      </c>
      <c r="Y2892" s="34">
        <v>4930</v>
      </c>
      <c r="AB2892" s="21"/>
      <c r="AC2892" s="21"/>
      <c r="AD2892" s="21"/>
      <c r="AE2892" s="21"/>
      <c r="AF2892" s="21"/>
      <c r="AG2892" s="21"/>
      <c r="AH2892" s="21"/>
      <c r="AI2892" s="21"/>
      <c r="AJ2892" s="21"/>
      <c r="AK2892" s="21"/>
      <c r="AL2892" s="21"/>
      <c r="AM2892" s="21"/>
      <c r="AN2892" s="21"/>
      <c r="AO2892" s="21"/>
      <c r="AP2892" s="21"/>
      <c r="AQ2892" s="21"/>
      <c r="AR2892" s="21"/>
      <c r="AS2892" s="21"/>
      <c r="AT2892" s="21"/>
      <c r="AU2892" s="21"/>
      <c r="AV2892" s="21"/>
      <c r="AW2892" s="21"/>
      <c r="AX2892" s="21"/>
      <c r="AY2892" s="21"/>
      <c r="AZ2892" s="21"/>
    </row>
    <row r="2893" spans="1:52" x14ac:dyDescent="0.2">
      <c r="A2893" s="22">
        <v>45260</v>
      </c>
      <c r="B2893" s="34">
        <v>4578</v>
      </c>
      <c r="C2893" s="34">
        <v>4577</v>
      </c>
      <c r="D2893" s="34">
        <v>4579</v>
      </c>
      <c r="E2893" s="34">
        <v>4578</v>
      </c>
      <c r="F2893" s="34">
        <v>4930</v>
      </c>
      <c r="G2893" s="34">
        <v>4931</v>
      </c>
      <c r="H2893" s="34">
        <v>5282</v>
      </c>
      <c r="I2893" s="34">
        <v>5283</v>
      </c>
      <c r="J2893" s="34">
        <v>5634</v>
      </c>
      <c r="K2893" s="34">
        <v>5283</v>
      </c>
      <c r="L2893" s="34">
        <v>5282</v>
      </c>
      <c r="M2893" s="34">
        <v>5283</v>
      </c>
      <c r="N2893" s="34">
        <v>5282</v>
      </c>
      <c r="O2893" s="34">
        <v>5283</v>
      </c>
      <c r="P2893" s="34">
        <v>5282</v>
      </c>
      <c r="Q2893" s="34">
        <v>5282</v>
      </c>
      <c r="R2893" s="34">
        <v>5987</v>
      </c>
      <c r="S2893" s="34">
        <v>6691</v>
      </c>
      <c r="T2893" s="34">
        <v>6692</v>
      </c>
      <c r="U2893" s="34">
        <v>6690</v>
      </c>
      <c r="V2893" s="34">
        <v>5987</v>
      </c>
      <c r="W2893" s="34">
        <v>5283</v>
      </c>
      <c r="X2893" s="34">
        <v>5282</v>
      </c>
      <c r="Y2893" s="34">
        <v>4930</v>
      </c>
      <c r="AB2893" s="21"/>
      <c r="AC2893" s="21"/>
      <c r="AD2893" s="21"/>
      <c r="AE2893" s="21"/>
      <c r="AF2893" s="21"/>
      <c r="AG2893" s="21"/>
      <c r="AH2893" s="21"/>
      <c r="AI2893" s="21"/>
      <c r="AJ2893" s="21"/>
      <c r="AK2893" s="21"/>
      <c r="AL2893" s="21"/>
      <c r="AM2893" s="21"/>
      <c r="AN2893" s="21"/>
      <c r="AO2893" s="21"/>
      <c r="AP2893" s="21"/>
      <c r="AQ2893" s="21"/>
      <c r="AR2893" s="21"/>
      <c r="AS2893" s="21"/>
      <c r="AT2893" s="21"/>
      <c r="AU2893" s="21"/>
      <c r="AV2893" s="21"/>
      <c r="AW2893" s="21"/>
      <c r="AX2893" s="21"/>
      <c r="AY2893" s="21"/>
      <c r="AZ2893" s="21"/>
    </row>
    <row r="2894" spans="1:52" x14ac:dyDescent="0.2">
      <c r="A2894" s="22">
        <v>45261</v>
      </c>
      <c r="B2894" s="34">
        <v>4226</v>
      </c>
      <c r="C2894" s="34">
        <v>4226</v>
      </c>
      <c r="D2894" s="34">
        <v>4226</v>
      </c>
      <c r="E2894" s="34">
        <v>4226</v>
      </c>
      <c r="F2894" s="34">
        <v>4226</v>
      </c>
      <c r="G2894" s="34">
        <v>4226</v>
      </c>
      <c r="H2894" s="34">
        <v>4930</v>
      </c>
      <c r="I2894" s="34">
        <v>4931</v>
      </c>
      <c r="J2894" s="34">
        <v>5281</v>
      </c>
      <c r="K2894" s="34">
        <v>4931</v>
      </c>
      <c r="L2894" s="34">
        <v>4930</v>
      </c>
      <c r="M2894" s="34">
        <v>4931</v>
      </c>
      <c r="N2894" s="34">
        <v>4930</v>
      </c>
      <c r="O2894" s="34">
        <v>4930</v>
      </c>
      <c r="P2894" s="34">
        <v>4578</v>
      </c>
      <c r="Q2894" s="34">
        <v>4930</v>
      </c>
      <c r="R2894" s="34">
        <v>5635</v>
      </c>
      <c r="S2894" s="34">
        <v>5987</v>
      </c>
      <c r="T2894" s="34">
        <v>6339</v>
      </c>
      <c r="U2894" s="34">
        <v>5987</v>
      </c>
      <c r="V2894" s="34">
        <v>5634</v>
      </c>
      <c r="W2894" s="34">
        <v>4931</v>
      </c>
      <c r="X2894" s="34">
        <v>4578</v>
      </c>
      <c r="Y2894" s="34">
        <v>4225</v>
      </c>
      <c r="AB2894" s="33"/>
      <c r="AC2894" s="33"/>
      <c r="AD2894" s="33"/>
      <c r="AE2894" s="33"/>
      <c r="AF2894" s="33"/>
      <c r="AG2894" s="33"/>
      <c r="AH2894" s="33"/>
      <c r="AI2894" s="33"/>
      <c r="AJ2894" s="33"/>
      <c r="AK2894" s="33"/>
      <c r="AL2894" s="33"/>
      <c r="AM2894" s="33"/>
      <c r="AN2894" s="33"/>
      <c r="AO2894" s="33"/>
      <c r="AP2894" s="33"/>
      <c r="AQ2894" s="33"/>
      <c r="AR2894" s="33"/>
      <c r="AS2894" s="33"/>
      <c r="AT2894" s="33"/>
      <c r="AU2894" s="33"/>
      <c r="AV2894" s="33"/>
      <c r="AW2894" s="33"/>
      <c r="AX2894" s="33"/>
      <c r="AY2894" s="33"/>
      <c r="AZ2894" s="33"/>
    </row>
    <row r="2895" spans="1:52" x14ac:dyDescent="0.2">
      <c r="A2895" s="22">
        <v>45262</v>
      </c>
      <c r="B2895" s="34">
        <v>4227</v>
      </c>
      <c r="C2895" s="34">
        <v>4226</v>
      </c>
      <c r="D2895" s="34">
        <v>4225</v>
      </c>
      <c r="E2895" s="34">
        <v>4226</v>
      </c>
      <c r="F2895" s="34">
        <v>4227</v>
      </c>
      <c r="G2895" s="34">
        <v>4225</v>
      </c>
      <c r="H2895" s="34">
        <v>4226</v>
      </c>
      <c r="I2895" s="34">
        <v>4227</v>
      </c>
      <c r="J2895" s="34">
        <v>4577</v>
      </c>
      <c r="K2895" s="34">
        <v>4930</v>
      </c>
      <c r="L2895" s="34">
        <v>4931</v>
      </c>
      <c r="M2895" s="34">
        <v>4578</v>
      </c>
      <c r="N2895" s="34">
        <v>4578</v>
      </c>
      <c r="O2895" s="34">
        <v>4226</v>
      </c>
      <c r="P2895" s="34">
        <v>4226</v>
      </c>
      <c r="Q2895" s="34">
        <v>4226</v>
      </c>
      <c r="R2895" s="34">
        <v>5283</v>
      </c>
      <c r="S2895" s="34">
        <v>5634</v>
      </c>
      <c r="T2895" s="34">
        <v>5987</v>
      </c>
      <c r="U2895" s="34">
        <v>5635</v>
      </c>
      <c r="V2895" s="34">
        <v>5635</v>
      </c>
      <c r="W2895" s="34">
        <v>4929</v>
      </c>
      <c r="X2895" s="34">
        <v>4578</v>
      </c>
      <c r="Y2895" s="34">
        <v>4227</v>
      </c>
      <c r="AB2895" s="33"/>
      <c r="AC2895" s="33"/>
      <c r="AD2895" s="33"/>
      <c r="AE2895" s="33"/>
      <c r="AF2895" s="33"/>
      <c r="AG2895" s="33"/>
      <c r="AH2895" s="33"/>
      <c r="AI2895" s="33"/>
      <c r="AJ2895" s="33"/>
      <c r="AK2895" s="33"/>
      <c r="AL2895" s="33"/>
      <c r="AM2895" s="33"/>
      <c r="AN2895" s="33"/>
      <c r="AO2895" s="33"/>
      <c r="AP2895" s="33"/>
      <c r="AQ2895" s="33"/>
      <c r="AR2895" s="33"/>
      <c r="AS2895" s="33"/>
      <c r="AT2895" s="33"/>
      <c r="AU2895" s="33"/>
      <c r="AV2895" s="33"/>
      <c r="AW2895" s="33"/>
      <c r="AX2895" s="33"/>
      <c r="AY2895" s="33"/>
      <c r="AZ2895" s="33"/>
    </row>
    <row r="2896" spans="1:52" x14ac:dyDescent="0.2">
      <c r="A2896" s="22">
        <v>45263</v>
      </c>
      <c r="B2896" s="34">
        <v>4225</v>
      </c>
      <c r="C2896" s="34">
        <v>4226</v>
      </c>
      <c r="D2896" s="34">
        <v>4227</v>
      </c>
      <c r="E2896" s="34">
        <v>3873</v>
      </c>
      <c r="F2896" s="34">
        <v>4226</v>
      </c>
      <c r="G2896" s="34">
        <v>4226</v>
      </c>
      <c r="H2896" s="34">
        <v>4226</v>
      </c>
      <c r="I2896" s="34">
        <v>4226</v>
      </c>
      <c r="J2896" s="34">
        <v>4578</v>
      </c>
      <c r="K2896" s="34">
        <v>4579</v>
      </c>
      <c r="L2896" s="34">
        <v>4577</v>
      </c>
      <c r="M2896" s="34">
        <v>4578</v>
      </c>
      <c r="N2896" s="34">
        <v>4226</v>
      </c>
      <c r="O2896" s="34">
        <v>4227</v>
      </c>
      <c r="P2896" s="34">
        <v>4225</v>
      </c>
      <c r="Q2896" s="34">
        <v>4226</v>
      </c>
      <c r="R2896" s="34">
        <v>5635</v>
      </c>
      <c r="S2896" s="34">
        <v>5635</v>
      </c>
      <c r="T2896" s="34">
        <v>5986</v>
      </c>
      <c r="U2896" s="34">
        <v>5635</v>
      </c>
      <c r="V2896" s="34">
        <v>5635</v>
      </c>
      <c r="W2896" s="34">
        <v>4930</v>
      </c>
      <c r="X2896" s="34">
        <v>4577</v>
      </c>
      <c r="Y2896" s="34">
        <v>4227</v>
      </c>
      <c r="AB2896" s="33"/>
      <c r="AC2896" s="33"/>
      <c r="AD2896" s="33"/>
      <c r="AE2896" s="33"/>
      <c r="AF2896" s="33"/>
      <c r="AG2896" s="33"/>
      <c r="AH2896" s="33"/>
      <c r="AI2896" s="33"/>
      <c r="AJ2896" s="33"/>
      <c r="AK2896" s="33"/>
      <c r="AL2896" s="33"/>
      <c r="AM2896" s="33"/>
      <c r="AN2896" s="33"/>
      <c r="AO2896" s="33"/>
      <c r="AP2896" s="33"/>
      <c r="AQ2896" s="33"/>
      <c r="AR2896" s="33"/>
      <c r="AS2896" s="33"/>
      <c r="AT2896" s="33"/>
      <c r="AU2896" s="33"/>
      <c r="AV2896" s="33"/>
      <c r="AW2896" s="33"/>
      <c r="AX2896" s="33"/>
      <c r="AY2896" s="33"/>
      <c r="AZ2896" s="33"/>
    </row>
    <row r="2897" spans="1:52" x14ac:dyDescent="0.2">
      <c r="A2897" s="22">
        <v>45264</v>
      </c>
      <c r="B2897" s="34">
        <v>4226</v>
      </c>
      <c r="C2897" s="34">
        <v>4225</v>
      </c>
      <c r="D2897" s="34">
        <v>4227</v>
      </c>
      <c r="E2897" s="34">
        <v>4226</v>
      </c>
      <c r="F2897" s="34">
        <v>4225</v>
      </c>
      <c r="G2897" s="34">
        <v>4227</v>
      </c>
      <c r="H2897" s="34">
        <v>4930</v>
      </c>
      <c r="I2897" s="34">
        <v>4930</v>
      </c>
      <c r="J2897" s="34">
        <v>5282</v>
      </c>
      <c r="K2897" s="34">
        <v>4931</v>
      </c>
      <c r="L2897" s="34">
        <v>4930</v>
      </c>
      <c r="M2897" s="34">
        <v>4931</v>
      </c>
      <c r="N2897" s="34">
        <v>4930</v>
      </c>
      <c r="O2897" s="34">
        <v>4930</v>
      </c>
      <c r="P2897" s="34">
        <v>4578</v>
      </c>
      <c r="Q2897" s="34">
        <v>4930</v>
      </c>
      <c r="R2897" s="34">
        <v>5635</v>
      </c>
      <c r="S2897" s="34">
        <v>5987</v>
      </c>
      <c r="T2897" s="34">
        <v>6338</v>
      </c>
      <c r="U2897" s="34">
        <v>5987</v>
      </c>
      <c r="V2897" s="34">
        <v>5635</v>
      </c>
      <c r="W2897" s="34">
        <v>4930</v>
      </c>
      <c r="X2897" s="34">
        <v>4579</v>
      </c>
      <c r="Y2897" s="34">
        <v>4225</v>
      </c>
      <c r="AB2897" s="33"/>
      <c r="AC2897" s="33"/>
      <c r="AD2897" s="33"/>
      <c r="AE2897" s="33"/>
      <c r="AF2897" s="33"/>
      <c r="AG2897" s="33"/>
      <c r="AH2897" s="33"/>
      <c r="AI2897" s="33"/>
      <c r="AJ2897" s="33"/>
      <c r="AK2897" s="33"/>
      <c r="AL2897" s="33"/>
      <c r="AM2897" s="33"/>
      <c r="AN2897" s="33"/>
      <c r="AO2897" s="33"/>
      <c r="AP2897" s="33"/>
      <c r="AQ2897" s="33"/>
      <c r="AR2897" s="33"/>
      <c r="AS2897" s="33"/>
      <c r="AT2897" s="33"/>
      <c r="AU2897" s="33"/>
      <c r="AV2897" s="33"/>
      <c r="AW2897" s="33"/>
      <c r="AX2897" s="33"/>
      <c r="AY2897" s="33"/>
      <c r="AZ2897" s="33"/>
    </row>
    <row r="2898" spans="1:52" x14ac:dyDescent="0.2">
      <c r="A2898" s="22">
        <v>45265</v>
      </c>
      <c r="B2898" s="34">
        <v>4226</v>
      </c>
      <c r="C2898" s="34">
        <v>4227</v>
      </c>
      <c r="D2898" s="34">
        <v>4225</v>
      </c>
      <c r="E2898" s="34">
        <v>4226</v>
      </c>
      <c r="F2898" s="34">
        <v>4226</v>
      </c>
      <c r="G2898" s="34">
        <v>4226</v>
      </c>
      <c r="H2898" s="34">
        <v>4930</v>
      </c>
      <c r="I2898" s="34">
        <v>4931</v>
      </c>
      <c r="J2898" s="34">
        <v>5282</v>
      </c>
      <c r="K2898" s="34">
        <v>4931</v>
      </c>
      <c r="L2898" s="34">
        <v>4929</v>
      </c>
      <c r="M2898" s="34">
        <v>4931</v>
      </c>
      <c r="N2898" s="34">
        <v>4930</v>
      </c>
      <c r="O2898" s="34">
        <v>4931</v>
      </c>
      <c r="P2898" s="34">
        <v>4578</v>
      </c>
      <c r="Q2898" s="34">
        <v>4930</v>
      </c>
      <c r="R2898" s="34">
        <v>5635</v>
      </c>
      <c r="S2898" s="34">
        <v>5986</v>
      </c>
      <c r="T2898" s="34">
        <v>6340</v>
      </c>
      <c r="U2898" s="34">
        <v>5986</v>
      </c>
      <c r="V2898" s="34">
        <v>5635</v>
      </c>
      <c r="W2898" s="34">
        <v>4930</v>
      </c>
      <c r="X2898" s="34">
        <v>4578</v>
      </c>
      <c r="Y2898" s="34">
        <v>4226</v>
      </c>
      <c r="AB2898" s="33"/>
      <c r="AC2898" s="33"/>
      <c r="AD2898" s="33"/>
      <c r="AE2898" s="33"/>
      <c r="AF2898" s="33"/>
      <c r="AG2898" s="33"/>
      <c r="AH2898" s="33"/>
      <c r="AI2898" s="33"/>
      <c r="AJ2898" s="33"/>
      <c r="AK2898" s="33"/>
      <c r="AL2898" s="33"/>
      <c r="AM2898" s="33"/>
      <c r="AN2898" s="33"/>
      <c r="AO2898" s="33"/>
      <c r="AP2898" s="33"/>
      <c r="AQ2898" s="33"/>
      <c r="AR2898" s="33"/>
      <c r="AS2898" s="33"/>
      <c r="AT2898" s="33"/>
      <c r="AU2898" s="33"/>
      <c r="AV2898" s="33"/>
      <c r="AW2898" s="33"/>
      <c r="AX2898" s="33"/>
      <c r="AY2898" s="33"/>
      <c r="AZ2898" s="33"/>
    </row>
    <row r="2899" spans="1:52" x14ac:dyDescent="0.2">
      <c r="A2899" s="22">
        <v>45266</v>
      </c>
      <c r="B2899" s="34">
        <v>4226</v>
      </c>
      <c r="C2899" s="34">
        <v>4226</v>
      </c>
      <c r="D2899" s="34">
        <v>4226</v>
      </c>
      <c r="E2899" s="34">
        <v>4225</v>
      </c>
      <c r="F2899" s="34">
        <v>4227</v>
      </c>
      <c r="G2899" s="34">
        <v>4226</v>
      </c>
      <c r="H2899" s="34">
        <v>4930</v>
      </c>
      <c r="I2899" s="34">
        <v>4930</v>
      </c>
      <c r="J2899" s="34">
        <v>5283</v>
      </c>
      <c r="K2899" s="34">
        <v>4930</v>
      </c>
      <c r="L2899" s="34">
        <v>4930</v>
      </c>
      <c r="M2899" s="34">
        <v>4931</v>
      </c>
      <c r="N2899" s="34">
        <v>4929</v>
      </c>
      <c r="O2899" s="34">
        <v>4931</v>
      </c>
      <c r="P2899" s="34">
        <v>4578</v>
      </c>
      <c r="Q2899" s="34">
        <v>4931</v>
      </c>
      <c r="R2899" s="34">
        <v>5634</v>
      </c>
      <c r="S2899" s="34">
        <v>5987</v>
      </c>
      <c r="T2899" s="34">
        <v>6339</v>
      </c>
      <c r="U2899" s="34">
        <v>5987</v>
      </c>
      <c r="V2899" s="34">
        <v>5634</v>
      </c>
      <c r="W2899" s="34">
        <v>4931</v>
      </c>
      <c r="X2899" s="34">
        <v>4578</v>
      </c>
      <c r="Y2899" s="34">
        <v>4225</v>
      </c>
      <c r="AB2899" s="33"/>
      <c r="AC2899" s="33"/>
      <c r="AD2899" s="33"/>
      <c r="AE2899" s="33"/>
      <c r="AF2899" s="33"/>
      <c r="AG2899" s="33"/>
      <c r="AH2899" s="33"/>
      <c r="AI2899" s="33"/>
      <c r="AJ2899" s="33"/>
      <c r="AK2899" s="33"/>
      <c r="AL2899" s="33"/>
      <c r="AM2899" s="33"/>
      <c r="AN2899" s="33"/>
      <c r="AO2899" s="33"/>
      <c r="AP2899" s="33"/>
      <c r="AQ2899" s="33"/>
      <c r="AR2899" s="33"/>
      <c r="AS2899" s="33"/>
      <c r="AT2899" s="33"/>
      <c r="AU2899" s="33"/>
      <c r="AV2899" s="33"/>
      <c r="AW2899" s="33"/>
      <c r="AX2899" s="33"/>
      <c r="AY2899" s="33"/>
      <c r="AZ2899" s="33"/>
    </row>
    <row r="2900" spans="1:52" x14ac:dyDescent="0.2">
      <c r="A2900" s="22">
        <v>45267</v>
      </c>
      <c r="B2900" s="34">
        <v>4227</v>
      </c>
      <c r="C2900" s="34">
        <v>4226</v>
      </c>
      <c r="D2900" s="34">
        <v>4225</v>
      </c>
      <c r="E2900" s="34">
        <v>4227</v>
      </c>
      <c r="F2900" s="34">
        <v>4226</v>
      </c>
      <c r="G2900" s="34">
        <v>4225</v>
      </c>
      <c r="H2900" s="34">
        <v>4931</v>
      </c>
      <c r="I2900" s="34">
        <v>4930</v>
      </c>
      <c r="J2900" s="34">
        <v>5283</v>
      </c>
      <c r="K2900" s="34">
        <v>4929</v>
      </c>
      <c r="L2900" s="34">
        <v>4931</v>
      </c>
      <c r="M2900" s="34">
        <v>4930</v>
      </c>
      <c r="N2900" s="34">
        <v>4931</v>
      </c>
      <c r="O2900" s="34">
        <v>4930</v>
      </c>
      <c r="P2900" s="34">
        <v>4578</v>
      </c>
      <c r="Q2900" s="34">
        <v>4930</v>
      </c>
      <c r="R2900" s="34">
        <v>5634</v>
      </c>
      <c r="S2900" s="34">
        <v>5987</v>
      </c>
      <c r="T2900" s="34">
        <v>6339</v>
      </c>
      <c r="U2900" s="34">
        <v>5987</v>
      </c>
      <c r="V2900" s="34">
        <v>5634</v>
      </c>
      <c r="W2900" s="34">
        <v>4931</v>
      </c>
      <c r="X2900" s="34">
        <v>4578</v>
      </c>
      <c r="Y2900" s="34">
        <v>4227</v>
      </c>
      <c r="AB2900" s="33"/>
      <c r="AC2900" s="33"/>
      <c r="AD2900" s="33"/>
      <c r="AE2900" s="33"/>
      <c r="AF2900" s="33"/>
      <c r="AG2900" s="33"/>
      <c r="AH2900" s="33"/>
      <c r="AI2900" s="33"/>
      <c r="AJ2900" s="33"/>
      <c r="AK2900" s="33"/>
      <c r="AL2900" s="33"/>
      <c r="AM2900" s="33"/>
      <c r="AN2900" s="33"/>
      <c r="AO2900" s="33"/>
      <c r="AP2900" s="33"/>
      <c r="AQ2900" s="33"/>
      <c r="AR2900" s="33"/>
      <c r="AS2900" s="33"/>
      <c r="AT2900" s="33"/>
      <c r="AU2900" s="33"/>
      <c r="AV2900" s="33"/>
      <c r="AW2900" s="33"/>
      <c r="AX2900" s="33"/>
      <c r="AY2900" s="33"/>
      <c r="AZ2900" s="33"/>
    </row>
    <row r="2901" spans="1:52" x14ac:dyDescent="0.2">
      <c r="A2901" s="22">
        <v>45268</v>
      </c>
      <c r="B2901" s="34">
        <v>4225</v>
      </c>
      <c r="C2901" s="34">
        <v>4226</v>
      </c>
      <c r="D2901" s="34">
        <v>4226</v>
      </c>
      <c r="E2901" s="34">
        <v>4226</v>
      </c>
      <c r="F2901" s="34">
        <v>4226</v>
      </c>
      <c r="G2901" s="34">
        <v>4226</v>
      </c>
      <c r="H2901" s="34">
        <v>4930</v>
      </c>
      <c r="I2901" s="34">
        <v>4930</v>
      </c>
      <c r="J2901" s="34">
        <v>5283</v>
      </c>
      <c r="K2901" s="34">
        <v>4930</v>
      </c>
      <c r="L2901" s="34">
        <v>4931</v>
      </c>
      <c r="M2901" s="34">
        <v>4929</v>
      </c>
      <c r="N2901" s="34">
        <v>4931</v>
      </c>
      <c r="O2901" s="34">
        <v>4930</v>
      </c>
      <c r="P2901" s="34">
        <v>4579</v>
      </c>
      <c r="Q2901" s="34">
        <v>4930</v>
      </c>
      <c r="R2901" s="34">
        <v>5635</v>
      </c>
      <c r="S2901" s="34">
        <v>5986</v>
      </c>
      <c r="T2901" s="34">
        <v>6339</v>
      </c>
      <c r="U2901" s="34">
        <v>5987</v>
      </c>
      <c r="V2901" s="34">
        <v>5635</v>
      </c>
      <c r="W2901" s="34">
        <v>4930</v>
      </c>
      <c r="X2901" s="34">
        <v>4577</v>
      </c>
      <c r="Y2901" s="34">
        <v>4227</v>
      </c>
      <c r="AB2901" s="33"/>
      <c r="AC2901" s="33"/>
      <c r="AD2901" s="33"/>
      <c r="AE2901" s="33"/>
      <c r="AF2901" s="33"/>
      <c r="AG2901" s="33"/>
      <c r="AH2901" s="33"/>
      <c r="AI2901" s="33"/>
      <c r="AJ2901" s="33"/>
      <c r="AK2901" s="33"/>
      <c r="AL2901" s="33"/>
      <c r="AM2901" s="33"/>
      <c r="AN2901" s="33"/>
      <c r="AO2901" s="33"/>
      <c r="AP2901" s="33"/>
      <c r="AQ2901" s="33"/>
      <c r="AR2901" s="33"/>
      <c r="AS2901" s="33"/>
      <c r="AT2901" s="33"/>
      <c r="AU2901" s="33"/>
      <c r="AV2901" s="33"/>
      <c r="AW2901" s="33"/>
      <c r="AX2901" s="33"/>
      <c r="AY2901" s="33"/>
      <c r="AZ2901" s="33"/>
    </row>
    <row r="2902" spans="1:52" x14ac:dyDescent="0.2">
      <c r="A2902" s="22">
        <v>45269</v>
      </c>
      <c r="B2902" s="34">
        <v>4226</v>
      </c>
      <c r="C2902" s="34">
        <v>4225</v>
      </c>
      <c r="D2902" s="34">
        <v>4227</v>
      </c>
      <c r="E2902" s="34">
        <v>4226</v>
      </c>
      <c r="F2902" s="34">
        <v>4225</v>
      </c>
      <c r="G2902" s="34">
        <v>4227</v>
      </c>
      <c r="H2902" s="34">
        <v>4226</v>
      </c>
      <c r="I2902" s="34">
        <v>4225</v>
      </c>
      <c r="J2902" s="34">
        <v>4578</v>
      </c>
      <c r="K2902" s="34">
        <v>4931</v>
      </c>
      <c r="L2902" s="34">
        <v>4930</v>
      </c>
      <c r="M2902" s="34">
        <v>4579</v>
      </c>
      <c r="N2902" s="34">
        <v>4577</v>
      </c>
      <c r="O2902" s="34">
        <v>4226</v>
      </c>
      <c r="P2902" s="34">
        <v>4227</v>
      </c>
      <c r="Q2902" s="34">
        <v>4225</v>
      </c>
      <c r="R2902" s="34">
        <v>5282</v>
      </c>
      <c r="S2902" s="34">
        <v>5635</v>
      </c>
      <c r="T2902" s="34">
        <v>5987</v>
      </c>
      <c r="U2902" s="34">
        <v>5634</v>
      </c>
      <c r="V2902" s="34">
        <v>5635</v>
      </c>
      <c r="W2902" s="34">
        <v>4931</v>
      </c>
      <c r="X2902" s="34">
        <v>4578</v>
      </c>
      <c r="Y2902" s="34">
        <v>4225</v>
      </c>
      <c r="AB2902" s="33"/>
      <c r="AC2902" s="33"/>
      <c r="AD2902" s="33"/>
      <c r="AE2902" s="33"/>
      <c r="AF2902" s="33"/>
      <c r="AG2902" s="33"/>
      <c r="AH2902" s="33"/>
      <c r="AI2902" s="33"/>
      <c r="AJ2902" s="33"/>
      <c r="AK2902" s="33"/>
      <c r="AL2902" s="33"/>
      <c r="AM2902" s="33"/>
      <c r="AN2902" s="33"/>
      <c r="AO2902" s="33"/>
      <c r="AP2902" s="33"/>
      <c r="AQ2902" s="33"/>
      <c r="AR2902" s="33"/>
      <c r="AS2902" s="33"/>
      <c r="AT2902" s="33"/>
      <c r="AU2902" s="33"/>
      <c r="AV2902" s="33"/>
      <c r="AW2902" s="33"/>
      <c r="AX2902" s="33"/>
      <c r="AY2902" s="33"/>
      <c r="AZ2902" s="33"/>
    </row>
    <row r="2903" spans="1:52" x14ac:dyDescent="0.2">
      <c r="A2903" s="22">
        <v>45270</v>
      </c>
      <c r="B2903" s="34">
        <v>4226</v>
      </c>
      <c r="C2903" s="34">
        <v>4227</v>
      </c>
      <c r="D2903" s="34">
        <v>4225</v>
      </c>
      <c r="E2903" s="34">
        <v>3874</v>
      </c>
      <c r="F2903" s="34">
        <v>4227</v>
      </c>
      <c r="G2903" s="34">
        <v>4225</v>
      </c>
      <c r="H2903" s="34">
        <v>4226</v>
      </c>
      <c r="I2903" s="34">
        <v>4226</v>
      </c>
      <c r="J2903" s="34">
        <v>4579</v>
      </c>
      <c r="K2903" s="34">
        <v>4577</v>
      </c>
      <c r="L2903" s="34">
        <v>4578</v>
      </c>
      <c r="M2903" s="34">
        <v>4579</v>
      </c>
      <c r="N2903" s="34">
        <v>4226</v>
      </c>
      <c r="O2903" s="34">
        <v>4225</v>
      </c>
      <c r="P2903" s="34">
        <v>4227</v>
      </c>
      <c r="Q2903" s="34">
        <v>4226</v>
      </c>
      <c r="R2903" s="34">
        <v>5634</v>
      </c>
      <c r="S2903" s="34">
        <v>5635</v>
      </c>
      <c r="T2903" s="34">
        <v>5986</v>
      </c>
      <c r="U2903" s="34">
        <v>5635</v>
      </c>
      <c r="V2903" s="34">
        <v>5634</v>
      </c>
      <c r="W2903" s="34">
        <v>4931</v>
      </c>
      <c r="X2903" s="34">
        <v>4578</v>
      </c>
      <c r="Y2903" s="34">
        <v>4226</v>
      </c>
      <c r="AB2903" s="33"/>
      <c r="AC2903" s="33"/>
      <c r="AD2903" s="33"/>
      <c r="AE2903" s="33"/>
      <c r="AF2903" s="33"/>
      <c r="AG2903" s="33"/>
      <c r="AH2903" s="33"/>
      <c r="AI2903" s="33"/>
      <c r="AJ2903" s="33"/>
      <c r="AK2903" s="33"/>
      <c r="AL2903" s="33"/>
      <c r="AM2903" s="33"/>
      <c r="AN2903" s="33"/>
      <c r="AO2903" s="33"/>
      <c r="AP2903" s="33"/>
      <c r="AQ2903" s="33"/>
      <c r="AR2903" s="33"/>
      <c r="AS2903" s="33"/>
      <c r="AT2903" s="33"/>
      <c r="AU2903" s="33"/>
      <c r="AV2903" s="33"/>
      <c r="AW2903" s="33"/>
      <c r="AX2903" s="33"/>
      <c r="AY2903" s="33"/>
      <c r="AZ2903" s="33"/>
    </row>
    <row r="2904" spans="1:52" x14ac:dyDescent="0.2">
      <c r="A2904" s="22">
        <v>45271</v>
      </c>
      <c r="B2904" s="34">
        <v>4226</v>
      </c>
      <c r="C2904" s="34">
        <v>4226</v>
      </c>
      <c r="D2904" s="34">
        <v>4226</v>
      </c>
      <c r="E2904" s="34">
        <v>4225</v>
      </c>
      <c r="F2904" s="34">
        <v>4227</v>
      </c>
      <c r="G2904" s="34">
        <v>4226</v>
      </c>
      <c r="H2904" s="34">
        <v>4930</v>
      </c>
      <c r="I2904" s="34">
        <v>4930</v>
      </c>
      <c r="J2904" s="34">
        <v>5283</v>
      </c>
      <c r="K2904" s="34">
        <v>4930</v>
      </c>
      <c r="L2904" s="34">
        <v>4931</v>
      </c>
      <c r="M2904" s="34">
        <v>4930</v>
      </c>
      <c r="N2904" s="34">
        <v>4930</v>
      </c>
      <c r="O2904" s="34">
        <v>4930</v>
      </c>
      <c r="P2904" s="34">
        <v>4578</v>
      </c>
      <c r="Q2904" s="34">
        <v>4931</v>
      </c>
      <c r="R2904" s="34">
        <v>5634</v>
      </c>
      <c r="S2904" s="34">
        <v>5987</v>
      </c>
      <c r="T2904" s="34">
        <v>5987</v>
      </c>
      <c r="U2904" s="34">
        <v>5987</v>
      </c>
      <c r="V2904" s="34">
        <v>5634</v>
      </c>
      <c r="W2904" s="34">
        <v>4930</v>
      </c>
      <c r="X2904" s="34">
        <v>4578</v>
      </c>
      <c r="Y2904" s="34">
        <v>4226</v>
      </c>
      <c r="AB2904" s="33"/>
      <c r="AC2904" s="33"/>
      <c r="AD2904" s="33"/>
      <c r="AE2904" s="33"/>
      <c r="AF2904" s="33"/>
      <c r="AG2904" s="33"/>
      <c r="AH2904" s="33"/>
      <c r="AI2904" s="33"/>
      <c r="AJ2904" s="33"/>
      <c r="AK2904" s="33"/>
      <c r="AL2904" s="33"/>
      <c r="AM2904" s="33"/>
      <c r="AN2904" s="33"/>
      <c r="AO2904" s="33"/>
      <c r="AP2904" s="33"/>
      <c r="AQ2904" s="33"/>
      <c r="AR2904" s="33"/>
      <c r="AS2904" s="33"/>
      <c r="AT2904" s="33"/>
      <c r="AU2904" s="33"/>
      <c r="AV2904" s="33"/>
      <c r="AW2904" s="33"/>
      <c r="AX2904" s="33"/>
      <c r="AY2904" s="33"/>
      <c r="AZ2904" s="33"/>
    </row>
    <row r="2905" spans="1:52" x14ac:dyDescent="0.2">
      <c r="A2905" s="22">
        <v>45272</v>
      </c>
      <c r="B2905" s="34">
        <v>4227</v>
      </c>
      <c r="C2905" s="34">
        <v>4225</v>
      </c>
      <c r="D2905" s="34">
        <v>4226</v>
      </c>
      <c r="E2905" s="34">
        <v>4227</v>
      </c>
      <c r="F2905" s="34">
        <v>4225</v>
      </c>
      <c r="G2905" s="34">
        <v>4226</v>
      </c>
      <c r="H2905" s="34">
        <v>4931</v>
      </c>
      <c r="I2905" s="34">
        <v>4930</v>
      </c>
      <c r="J2905" s="34">
        <v>5282</v>
      </c>
      <c r="K2905" s="34">
        <v>4930</v>
      </c>
      <c r="L2905" s="34">
        <v>4931</v>
      </c>
      <c r="M2905" s="34">
        <v>4930</v>
      </c>
      <c r="N2905" s="34">
        <v>4931</v>
      </c>
      <c r="O2905" s="34">
        <v>4929</v>
      </c>
      <c r="P2905" s="34">
        <v>4578</v>
      </c>
      <c r="Q2905" s="34">
        <v>4931</v>
      </c>
      <c r="R2905" s="34">
        <v>5635</v>
      </c>
      <c r="S2905" s="34">
        <v>5986</v>
      </c>
      <c r="T2905" s="34">
        <v>5987</v>
      </c>
      <c r="U2905" s="34">
        <v>5987</v>
      </c>
      <c r="V2905" s="34">
        <v>5635</v>
      </c>
      <c r="W2905" s="34">
        <v>4930</v>
      </c>
      <c r="X2905" s="34">
        <v>4578</v>
      </c>
      <c r="Y2905" s="34">
        <v>4226</v>
      </c>
      <c r="AB2905" s="33"/>
      <c r="AC2905" s="33"/>
      <c r="AD2905" s="33"/>
      <c r="AE2905" s="33"/>
      <c r="AF2905" s="33"/>
      <c r="AG2905" s="33"/>
      <c r="AH2905" s="33"/>
      <c r="AI2905" s="33"/>
      <c r="AJ2905" s="33"/>
      <c r="AK2905" s="33"/>
      <c r="AL2905" s="33"/>
      <c r="AM2905" s="33"/>
      <c r="AN2905" s="33"/>
      <c r="AO2905" s="33"/>
      <c r="AP2905" s="33"/>
      <c r="AQ2905" s="33"/>
      <c r="AR2905" s="33"/>
      <c r="AS2905" s="33"/>
      <c r="AT2905" s="33"/>
      <c r="AU2905" s="33"/>
      <c r="AV2905" s="33"/>
      <c r="AW2905" s="33"/>
      <c r="AX2905" s="33"/>
      <c r="AY2905" s="33"/>
      <c r="AZ2905" s="33"/>
    </row>
    <row r="2906" spans="1:52" x14ac:dyDescent="0.2">
      <c r="A2906" s="22">
        <v>45273</v>
      </c>
      <c r="B2906" s="34">
        <v>4226</v>
      </c>
      <c r="C2906" s="34">
        <v>4226</v>
      </c>
      <c r="D2906" s="34">
        <v>4226</v>
      </c>
      <c r="E2906" s="34">
        <v>4226</v>
      </c>
      <c r="F2906" s="34">
        <v>4225</v>
      </c>
      <c r="G2906" s="34">
        <v>4226</v>
      </c>
      <c r="H2906" s="34">
        <v>4931</v>
      </c>
      <c r="I2906" s="34">
        <v>4930</v>
      </c>
      <c r="J2906" s="34">
        <v>5283</v>
      </c>
      <c r="K2906" s="34">
        <v>4930</v>
      </c>
      <c r="L2906" s="34">
        <v>4930</v>
      </c>
      <c r="M2906" s="34">
        <v>4930</v>
      </c>
      <c r="N2906" s="34">
        <v>4931</v>
      </c>
      <c r="O2906" s="34">
        <v>4930</v>
      </c>
      <c r="P2906" s="34">
        <v>4578</v>
      </c>
      <c r="Q2906" s="34">
        <v>4930</v>
      </c>
      <c r="R2906" s="34">
        <v>5635</v>
      </c>
      <c r="S2906" s="34">
        <v>5987</v>
      </c>
      <c r="T2906" s="34">
        <v>5986</v>
      </c>
      <c r="U2906" s="34">
        <v>5987</v>
      </c>
      <c r="V2906" s="34">
        <v>5635</v>
      </c>
      <c r="W2906" s="34">
        <v>4930</v>
      </c>
      <c r="X2906" s="34">
        <v>4579</v>
      </c>
      <c r="Y2906" s="34">
        <v>4225</v>
      </c>
      <c r="AB2906" s="33"/>
      <c r="AC2906" s="33"/>
      <c r="AD2906" s="33"/>
      <c r="AE2906" s="33"/>
      <c r="AF2906" s="33"/>
      <c r="AG2906" s="33"/>
      <c r="AH2906" s="33"/>
      <c r="AI2906" s="33"/>
      <c r="AJ2906" s="33"/>
      <c r="AK2906" s="33"/>
      <c r="AL2906" s="33"/>
      <c r="AM2906" s="33"/>
      <c r="AN2906" s="33"/>
      <c r="AO2906" s="33"/>
      <c r="AP2906" s="33"/>
      <c r="AQ2906" s="33"/>
      <c r="AR2906" s="33"/>
      <c r="AS2906" s="33"/>
      <c r="AT2906" s="33"/>
      <c r="AU2906" s="33"/>
      <c r="AV2906" s="33"/>
      <c r="AW2906" s="33"/>
      <c r="AX2906" s="33"/>
      <c r="AY2906" s="33"/>
      <c r="AZ2906" s="33"/>
    </row>
    <row r="2907" spans="1:52" x14ac:dyDescent="0.2">
      <c r="A2907" s="22">
        <v>45274</v>
      </c>
      <c r="B2907" s="34">
        <v>4226</v>
      </c>
      <c r="C2907" s="34">
        <v>4226</v>
      </c>
      <c r="D2907" s="34">
        <v>4226</v>
      </c>
      <c r="E2907" s="34">
        <v>4226</v>
      </c>
      <c r="F2907" s="34">
        <v>4226</v>
      </c>
      <c r="G2907" s="34">
        <v>4226</v>
      </c>
      <c r="H2907" s="34">
        <v>4930</v>
      </c>
      <c r="I2907" s="34">
        <v>4931</v>
      </c>
      <c r="J2907" s="34">
        <v>5282</v>
      </c>
      <c r="K2907" s="34">
        <v>4931</v>
      </c>
      <c r="L2907" s="34">
        <v>4929</v>
      </c>
      <c r="M2907" s="34">
        <v>4931</v>
      </c>
      <c r="N2907" s="34">
        <v>4930</v>
      </c>
      <c r="O2907" s="34">
        <v>4931</v>
      </c>
      <c r="P2907" s="34">
        <v>4578</v>
      </c>
      <c r="Q2907" s="34">
        <v>4929</v>
      </c>
      <c r="R2907" s="34">
        <v>5635</v>
      </c>
      <c r="S2907" s="34">
        <v>5987</v>
      </c>
      <c r="T2907" s="34">
        <v>5987</v>
      </c>
      <c r="U2907" s="34">
        <v>5986</v>
      </c>
      <c r="V2907" s="34">
        <v>5635</v>
      </c>
      <c r="W2907" s="34">
        <v>4930</v>
      </c>
      <c r="X2907" s="34">
        <v>4579</v>
      </c>
      <c r="Y2907" s="34">
        <v>4226</v>
      </c>
      <c r="AB2907" s="33"/>
      <c r="AC2907" s="33"/>
      <c r="AD2907" s="33"/>
      <c r="AE2907" s="33"/>
      <c r="AF2907" s="33"/>
      <c r="AG2907" s="33"/>
      <c r="AH2907" s="33"/>
      <c r="AI2907" s="33"/>
      <c r="AJ2907" s="33"/>
      <c r="AK2907" s="33"/>
      <c r="AL2907" s="33"/>
      <c r="AM2907" s="33"/>
      <c r="AN2907" s="33"/>
      <c r="AO2907" s="33"/>
      <c r="AP2907" s="33"/>
      <c r="AQ2907" s="33"/>
      <c r="AR2907" s="33"/>
      <c r="AS2907" s="33"/>
      <c r="AT2907" s="33"/>
      <c r="AU2907" s="33"/>
      <c r="AV2907" s="33"/>
      <c r="AW2907" s="33"/>
      <c r="AX2907" s="33"/>
      <c r="AY2907" s="33"/>
      <c r="AZ2907" s="33"/>
    </row>
    <row r="2908" spans="1:52" x14ac:dyDescent="0.2">
      <c r="A2908" s="22">
        <v>45275</v>
      </c>
      <c r="B2908" s="34">
        <v>4225</v>
      </c>
      <c r="C2908" s="34">
        <v>4227</v>
      </c>
      <c r="D2908" s="34">
        <v>4226</v>
      </c>
      <c r="E2908" s="34">
        <v>4225</v>
      </c>
      <c r="F2908" s="34">
        <v>4227</v>
      </c>
      <c r="G2908" s="34">
        <v>4226</v>
      </c>
      <c r="H2908" s="34">
        <v>4929</v>
      </c>
      <c r="I2908" s="34">
        <v>4931</v>
      </c>
      <c r="J2908" s="34">
        <v>5282</v>
      </c>
      <c r="K2908" s="34">
        <v>4931</v>
      </c>
      <c r="L2908" s="34">
        <v>4930</v>
      </c>
      <c r="M2908" s="34">
        <v>4930</v>
      </c>
      <c r="N2908" s="34">
        <v>4930</v>
      </c>
      <c r="O2908" s="34">
        <v>4931</v>
      </c>
      <c r="P2908" s="34">
        <v>4578</v>
      </c>
      <c r="Q2908" s="34">
        <v>4931</v>
      </c>
      <c r="R2908" s="34">
        <v>5634</v>
      </c>
      <c r="S2908" s="34">
        <v>5987</v>
      </c>
      <c r="T2908" s="34">
        <v>5987</v>
      </c>
      <c r="U2908" s="34">
        <v>5987</v>
      </c>
      <c r="V2908" s="34">
        <v>5634</v>
      </c>
      <c r="W2908" s="34">
        <v>4930</v>
      </c>
      <c r="X2908" s="34">
        <v>4578</v>
      </c>
      <c r="Y2908" s="34">
        <v>4226</v>
      </c>
      <c r="AB2908" s="33"/>
      <c r="AC2908" s="33"/>
      <c r="AD2908" s="33"/>
      <c r="AE2908" s="33"/>
      <c r="AF2908" s="33"/>
      <c r="AG2908" s="33"/>
      <c r="AH2908" s="33"/>
      <c r="AI2908" s="33"/>
      <c r="AJ2908" s="33"/>
      <c r="AK2908" s="33"/>
      <c r="AL2908" s="33"/>
      <c r="AM2908" s="33"/>
      <c r="AN2908" s="33"/>
      <c r="AO2908" s="33"/>
      <c r="AP2908" s="33"/>
      <c r="AQ2908" s="33"/>
      <c r="AR2908" s="33"/>
      <c r="AS2908" s="33"/>
      <c r="AT2908" s="33"/>
      <c r="AU2908" s="33"/>
      <c r="AV2908" s="33"/>
      <c r="AW2908" s="33"/>
      <c r="AX2908" s="33"/>
      <c r="AY2908" s="33"/>
      <c r="AZ2908" s="33"/>
    </row>
    <row r="2909" spans="1:52" x14ac:dyDescent="0.2">
      <c r="A2909" s="22">
        <v>45276</v>
      </c>
      <c r="B2909" s="34">
        <v>4227</v>
      </c>
      <c r="C2909" s="34">
        <v>4225</v>
      </c>
      <c r="D2909" s="34">
        <v>4226</v>
      </c>
      <c r="E2909" s="34">
        <v>4227</v>
      </c>
      <c r="F2909" s="34">
        <v>4225</v>
      </c>
      <c r="G2909" s="34">
        <v>4226</v>
      </c>
      <c r="H2909" s="34">
        <v>4225</v>
      </c>
      <c r="I2909" s="34">
        <v>4227</v>
      </c>
      <c r="J2909" s="34">
        <v>4578</v>
      </c>
      <c r="K2909" s="34">
        <v>4930</v>
      </c>
      <c r="L2909" s="34">
        <v>4931</v>
      </c>
      <c r="M2909" s="34">
        <v>4577</v>
      </c>
      <c r="N2909" s="34">
        <v>4579</v>
      </c>
      <c r="O2909" s="34">
        <v>4226</v>
      </c>
      <c r="P2909" s="34">
        <v>4225</v>
      </c>
      <c r="Q2909" s="34">
        <v>4226</v>
      </c>
      <c r="R2909" s="34">
        <v>5283</v>
      </c>
      <c r="S2909" s="34">
        <v>5635</v>
      </c>
      <c r="T2909" s="34">
        <v>5986</v>
      </c>
      <c r="U2909" s="34">
        <v>5635</v>
      </c>
      <c r="V2909" s="34">
        <v>5635</v>
      </c>
      <c r="W2909" s="34">
        <v>4930</v>
      </c>
      <c r="X2909" s="34">
        <v>4578</v>
      </c>
      <c r="Y2909" s="34">
        <v>4226</v>
      </c>
      <c r="AB2909" s="33"/>
      <c r="AC2909" s="33"/>
      <c r="AD2909" s="33"/>
      <c r="AE2909" s="33"/>
      <c r="AF2909" s="33"/>
      <c r="AG2909" s="33"/>
      <c r="AH2909" s="33"/>
      <c r="AI2909" s="33"/>
      <c r="AJ2909" s="33"/>
      <c r="AK2909" s="33"/>
      <c r="AL2909" s="33"/>
      <c r="AM2909" s="33"/>
      <c r="AN2909" s="33"/>
      <c r="AO2909" s="33"/>
      <c r="AP2909" s="33"/>
      <c r="AQ2909" s="33"/>
      <c r="AR2909" s="33"/>
      <c r="AS2909" s="33"/>
      <c r="AT2909" s="33"/>
      <c r="AU2909" s="33"/>
      <c r="AV2909" s="33"/>
      <c r="AW2909" s="33"/>
      <c r="AX2909" s="33"/>
      <c r="AY2909" s="33"/>
      <c r="AZ2909" s="33"/>
    </row>
    <row r="2910" spans="1:52" x14ac:dyDescent="0.2">
      <c r="A2910" s="22">
        <v>45277</v>
      </c>
      <c r="B2910" s="34">
        <v>4226</v>
      </c>
      <c r="C2910" s="34">
        <v>4226</v>
      </c>
      <c r="D2910" s="34">
        <v>4226</v>
      </c>
      <c r="E2910" s="34">
        <v>3874</v>
      </c>
      <c r="F2910" s="34">
        <v>4226</v>
      </c>
      <c r="G2910" s="34">
        <v>4225</v>
      </c>
      <c r="H2910" s="34">
        <v>4227</v>
      </c>
      <c r="I2910" s="34">
        <v>4226</v>
      </c>
      <c r="J2910" s="34">
        <v>4577</v>
      </c>
      <c r="K2910" s="34">
        <v>4579</v>
      </c>
      <c r="L2910" s="34">
        <v>4578</v>
      </c>
      <c r="M2910" s="34">
        <v>4578</v>
      </c>
      <c r="N2910" s="34">
        <v>4226</v>
      </c>
      <c r="O2910" s="34">
        <v>4226</v>
      </c>
      <c r="P2910" s="34">
        <v>4226</v>
      </c>
      <c r="Q2910" s="34">
        <v>4225</v>
      </c>
      <c r="R2910" s="34">
        <v>5635</v>
      </c>
      <c r="S2910" s="34">
        <v>5635</v>
      </c>
      <c r="T2910" s="34">
        <v>5986</v>
      </c>
      <c r="U2910" s="34">
        <v>5635</v>
      </c>
      <c r="V2910" s="34">
        <v>5635</v>
      </c>
      <c r="W2910" s="34">
        <v>4930</v>
      </c>
      <c r="X2910" s="34">
        <v>4578</v>
      </c>
      <c r="Y2910" s="34">
        <v>4227</v>
      </c>
      <c r="AB2910" s="33"/>
      <c r="AC2910" s="33"/>
      <c r="AD2910" s="33"/>
      <c r="AE2910" s="33"/>
      <c r="AF2910" s="33"/>
      <c r="AG2910" s="33"/>
      <c r="AH2910" s="33"/>
      <c r="AI2910" s="33"/>
      <c r="AJ2910" s="33"/>
      <c r="AK2910" s="33"/>
      <c r="AL2910" s="33"/>
      <c r="AM2910" s="33"/>
      <c r="AN2910" s="33"/>
      <c r="AO2910" s="33"/>
      <c r="AP2910" s="33"/>
      <c r="AQ2910" s="33"/>
      <c r="AR2910" s="33"/>
      <c r="AS2910" s="33"/>
      <c r="AT2910" s="33"/>
      <c r="AU2910" s="33"/>
      <c r="AV2910" s="33"/>
      <c r="AW2910" s="33"/>
      <c r="AX2910" s="33"/>
      <c r="AY2910" s="33"/>
      <c r="AZ2910" s="33"/>
    </row>
    <row r="2911" spans="1:52" x14ac:dyDescent="0.2">
      <c r="A2911" s="22">
        <v>45278</v>
      </c>
      <c r="B2911" s="34">
        <v>4225</v>
      </c>
      <c r="C2911" s="34">
        <v>4226</v>
      </c>
      <c r="D2911" s="34">
        <v>4227</v>
      </c>
      <c r="E2911" s="34">
        <v>4225</v>
      </c>
      <c r="F2911" s="34">
        <v>4226</v>
      </c>
      <c r="G2911" s="34">
        <v>4226</v>
      </c>
      <c r="H2911" s="34">
        <v>4930</v>
      </c>
      <c r="I2911" s="34">
        <v>4931</v>
      </c>
      <c r="J2911" s="34">
        <v>5282</v>
      </c>
      <c r="K2911" s="34">
        <v>4931</v>
      </c>
      <c r="L2911" s="34">
        <v>4930</v>
      </c>
      <c r="M2911" s="34">
        <v>4930</v>
      </c>
      <c r="N2911" s="34">
        <v>4930</v>
      </c>
      <c r="O2911" s="34">
        <v>4931</v>
      </c>
      <c r="P2911" s="34">
        <v>4578</v>
      </c>
      <c r="Q2911" s="34">
        <v>4930</v>
      </c>
      <c r="R2911" s="34">
        <v>5635</v>
      </c>
      <c r="S2911" s="34">
        <v>5987</v>
      </c>
      <c r="T2911" s="34">
        <v>5987</v>
      </c>
      <c r="U2911" s="34">
        <v>5634</v>
      </c>
      <c r="V2911" s="34">
        <v>5635</v>
      </c>
      <c r="W2911" s="34">
        <v>4929</v>
      </c>
      <c r="X2911" s="34">
        <v>4579</v>
      </c>
      <c r="Y2911" s="34">
        <v>4226</v>
      </c>
      <c r="AB2911" s="33"/>
      <c r="AC2911" s="33"/>
      <c r="AD2911" s="33"/>
      <c r="AE2911" s="33"/>
      <c r="AF2911" s="33"/>
      <c r="AG2911" s="33"/>
      <c r="AH2911" s="33"/>
      <c r="AI2911" s="33"/>
      <c r="AJ2911" s="33"/>
      <c r="AK2911" s="33"/>
      <c r="AL2911" s="33"/>
      <c r="AM2911" s="33"/>
      <c r="AN2911" s="33"/>
      <c r="AO2911" s="33"/>
      <c r="AP2911" s="33"/>
      <c r="AQ2911" s="33"/>
      <c r="AR2911" s="33"/>
      <c r="AS2911" s="33"/>
      <c r="AT2911" s="33"/>
      <c r="AU2911" s="33"/>
      <c r="AV2911" s="33"/>
      <c r="AW2911" s="33"/>
      <c r="AX2911" s="33"/>
      <c r="AY2911" s="33"/>
      <c r="AZ2911" s="33"/>
    </row>
    <row r="2912" spans="1:52" x14ac:dyDescent="0.2">
      <c r="A2912" s="22">
        <v>45279</v>
      </c>
      <c r="B2912" s="34">
        <v>4225</v>
      </c>
      <c r="C2912" s="34">
        <v>4226</v>
      </c>
      <c r="D2912" s="34">
        <v>4227</v>
      </c>
      <c r="E2912" s="34">
        <v>4225</v>
      </c>
      <c r="F2912" s="34">
        <v>4226</v>
      </c>
      <c r="G2912" s="34">
        <v>4227</v>
      </c>
      <c r="H2912" s="34">
        <v>4930</v>
      </c>
      <c r="I2912" s="34">
        <v>4930</v>
      </c>
      <c r="J2912" s="34">
        <v>5282</v>
      </c>
      <c r="K2912" s="34">
        <v>4931</v>
      </c>
      <c r="L2912" s="34">
        <v>4930</v>
      </c>
      <c r="M2912" s="34">
        <v>4931</v>
      </c>
      <c r="N2912" s="34">
        <v>4929</v>
      </c>
      <c r="O2912" s="34">
        <v>4931</v>
      </c>
      <c r="P2912" s="34">
        <v>4578</v>
      </c>
      <c r="Q2912" s="34">
        <v>4930</v>
      </c>
      <c r="R2912" s="34">
        <v>5635</v>
      </c>
      <c r="S2912" s="34">
        <v>5987</v>
      </c>
      <c r="T2912" s="34">
        <v>5987</v>
      </c>
      <c r="U2912" s="34">
        <v>5634</v>
      </c>
      <c r="V2912" s="34">
        <v>5635</v>
      </c>
      <c r="W2912" s="34">
        <v>4930</v>
      </c>
      <c r="X2912" s="34">
        <v>4578</v>
      </c>
      <c r="Y2912" s="34">
        <v>4226</v>
      </c>
      <c r="AB2912" s="33"/>
      <c r="AC2912" s="33"/>
      <c r="AD2912" s="33"/>
      <c r="AE2912" s="33"/>
      <c r="AF2912" s="33"/>
      <c r="AG2912" s="33"/>
      <c r="AH2912" s="33"/>
      <c r="AI2912" s="33"/>
      <c r="AJ2912" s="33"/>
      <c r="AK2912" s="33"/>
      <c r="AL2912" s="33"/>
      <c r="AM2912" s="33"/>
      <c r="AN2912" s="33"/>
      <c r="AO2912" s="33"/>
      <c r="AP2912" s="33"/>
      <c r="AQ2912" s="33"/>
      <c r="AR2912" s="33"/>
      <c r="AS2912" s="33"/>
      <c r="AT2912" s="33"/>
      <c r="AU2912" s="33"/>
      <c r="AV2912" s="33"/>
      <c r="AW2912" s="33"/>
      <c r="AX2912" s="33"/>
      <c r="AY2912" s="33"/>
      <c r="AZ2912" s="33"/>
    </row>
    <row r="2913" spans="1:52" x14ac:dyDescent="0.2">
      <c r="A2913" s="22">
        <v>45280</v>
      </c>
      <c r="B2913" s="34">
        <v>4226</v>
      </c>
      <c r="C2913" s="34">
        <v>4225</v>
      </c>
      <c r="D2913" s="34">
        <v>4227</v>
      </c>
      <c r="E2913" s="34">
        <v>4226</v>
      </c>
      <c r="F2913" s="34">
        <v>4225</v>
      </c>
      <c r="G2913" s="34">
        <v>4227</v>
      </c>
      <c r="H2913" s="34">
        <v>4930</v>
      </c>
      <c r="I2913" s="34">
        <v>4931</v>
      </c>
      <c r="J2913" s="34">
        <v>5281</v>
      </c>
      <c r="K2913" s="34">
        <v>4931</v>
      </c>
      <c r="L2913" s="34">
        <v>4930</v>
      </c>
      <c r="M2913" s="34">
        <v>4931</v>
      </c>
      <c r="N2913" s="34">
        <v>4930</v>
      </c>
      <c r="O2913" s="34">
        <v>4930</v>
      </c>
      <c r="P2913" s="34">
        <v>4578</v>
      </c>
      <c r="Q2913" s="34">
        <v>4930</v>
      </c>
      <c r="R2913" s="34">
        <v>5635</v>
      </c>
      <c r="S2913" s="34">
        <v>5987</v>
      </c>
      <c r="T2913" s="34">
        <v>5987</v>
      </c>
      <c r="U2913" s="34">
        <v>5634</v>
      </c>
      <c r="V2913" s="34">
        <v>5635</v>
      </c>
      <c r="W2913" s="34">
        <v>4930</v>
      </c>
      <c r="X2913" s="34">
        <v>4579</v>
      </c>
      <c r="Y2913" s="34">
        <v>4225</v>
      </c>
      <c r="AB2913" s="33"/>
      <c r="AC2913" s="33"/>
      <c r="AD2913" s="33"/>
      <c r="AE2913" s="33"/>
      <c r="AF2913" s="33"/>
      <c r="AG2913" s="33"/>
      <c r="AH2913" s="33"/>
      <c r="AI2913" s="33"/>
      <c r="AJ2913" s="33"/>
      <c r="AK2913" s="33"/>
      <c r="AL2913" s="33"/>
      <c r="AM2913" s="33"/>
      <c r="AN2913" s="33"/>
      <c r="AO2913" s="33"/>
      <c r="AP2913" s="33"/>
      <c r="AQ2913" s="33"/>
      <c r="AR2913" s="33"/>
      <c r="AS2913" s="33"/>
      <c r="AT2913" s="33"/>
      <c r="AU2913" s="33"/>
      <c r="AV2913" s="33"/>
      <c r="AW2913" s="33"/>
      <c r="AX2913" s="33"/>
      <c r="AY2913" s="33"/>
      <c r="AZ2913" s="33"/>
    </row>
    <row r="2914" spans="1:52" x14ac:dyDescent="0.2">
      <c r="A2914" s="22">
        <v>45281</v>
      </c>
      <c r="B2914" s="34">
        <v>4226</v>
      </c>
      <c r="C2914" s="34">
        <v>4227</v>
      </c>
      <c r="D2914" s="34">
        <v>4225</v>
      </c>
      <c r="E2914" s="34">
        <v>4226</v>
      </c>
      <c r="F2914" s="34">
        <v>4226</v>
      </c>
      <c r="G2914" s="34">
        <v>4226</v>
      </c>
      <c r="H2914" s="34">
        <v>4930</v>
      </c>
      <c r="I2914" s="34">
        <v>4931</v>
      </c>
      <c r="J2914" s="34">
        <v>5282</v>
      </c>
      <c r="K2914" s="34">
        <v>4930</v>
      </c>
      <c r="L2914" s="34">
        <v>4930</v>
      </c>
      <c r="M2914" s="34">
        <v>4931</v>
      </c>
      <c r="N2914" s="34">
        <v>4930</v>
      </c>
      <c r="O2914" s="34">
        <v>4931</v>
      </c>
      <c r="P2914" s="34">
        <v>4578</v>
      </c>
      <c r="Q2914" s="34">
        <v>4929</v>
      </c>
      <c r="R2914" s="34">
        <v>5635</v>
      </c>
      <c r="S2914" s="34">
        <v>5987</v>
      </c>
      <c r="T2914" s="34">
        <v>5987</v>
      </c>
      <c r="U2914" s="34">
        <v>5634</v>
      </c>
      <c r="V2914" s="34">
        <v>5635</v>
      </c>
      <c r="W2914" s="34">
        <v>4930</v>
      </c>
      <c r="X2914" s="34">
        <v>4579</v>
      </c>
      <c r="Y2914" s="34">
        <v>4226</v>
      </c>
      <c r="AB2914" s="33"/>
      <c r="AC2914" s="33"/>
      <c r="AD2914" s="33"/>
      <c r="AE2914" s="33"/>
      <c r="AF2914" s="33"/>
      <c r="AG2914" s="33"/>
      <c r="AH2914" s="33"/>
      <c r="AI2914" s="33"/>
      <c r="AJ2914" s="33"/>
      <c r="AK2914" s="33"/>
      <c r="AL2914" s="33"/>
      <c r="AM2914" s="33"/>
      <c r="AN2914" s="33"/>
      <c r="AO2914" s="33"/>
      <c r="AP2914" s="33"/>
      <c r="AQ2914" s="33"/>
      <c r="AR2914" s="33"/>
      <c r="AS2914" s="33"/>
      <c r="AT2914" s="33"/>
      <c r="AU2914" s="33"/>
      <c r="AV2914" s="33"/>
      <c r="AW2914" s="33"/>
      <c r="AX2914" s="33"/>
      <c r="AY2914" s="33"/>
      <c r="AZ2914" s="33"/>
    </row>
    <row r="2915" spans="1:52" x14ac:dyDescent="0.2">
      <c r="A2915" s="22">
        <v>45282</v>
      </c>
      <c r="B2915" s="34">
        <v>4225</v>
      </c>
      <c r="C2915" s="34">
        <v>4227</v>
      </c>
      <c r="D2915" s="34">
        <v>4225</v>
      </c>
      <c r="E2915" s="34">
        <v>4226</v>
      </c>
      <c r="F2915" s="34">
        <v>4227</v>
      </c>
      <c r="G2915" s="34">
        <v>4225</v>
      </c>
      <c r="H2915" s="34">
        <v>4930</v>
      </c>
      <c r="I2915" s="34">
        <v>4931</v>
      </c>
      <c r="J2915" s="34">
        <v>5282</v>
      </c>
      <c r="K2915" s="34">
        <v>4931</v>
      </c>
      <c r="L2915" s="34">
        <v>4930</v>
      </c>
      <c r="M2915" s="34">
        <v>4930</v>
      </c>
      <c r="N2915" s="34">
        <v>4930</v>
      </c>
      <c r="O2915" s="34">
        <v>4931</v>
      </c>
      <c r="P2915" s="34">
        <v>4578</v>
      </c>
      <c r="Q2915" s="34">
        <v>4930</v>
      </c>
      <c r="R2915" s="34">
        <v>5635</v>
      </c>
      <c r="S2915" s="34">
        <v>5987</v>
      </c>
      <c r="T2915" s="34">
        <v>5987</v>
      </c>
      <c r="U2915" s="34">
        <v>5633</v>
      </c>
      <c r="V2915" s="34">
        <v>5635</v>
      </c>
      <c r="W2915" s="34">
        <v>4930</v>
      </c>
      <c r="X2915" s="34">
        <v>4579</v>
      </c>
      <c r="Y2915" s="34">
        <v>4226</v>
      </c>
      <c r="AB2915" s="33"/>
      <c r="AC2915" s="33"/>
      <c r="AD2915" s="33"/>
      <c r="AE2915" s="33"/>
      <c r="AF2915" s="33"/>
      <c r="AG2915" s="33"/>
      <c r="AH2915" s="33"/>
      <c r="AI2915" s="33"/>
      <c r="AJ2915" s="33"/>
      <c r="AK2915" s="33"/>
      <c r="AL2915" s="33"/>
      <c r="AM2915" s="33"/>
      <c r="AN2915" s="33"/>
      <c r="AO2915" s="33"/>
      <c r="AP2915" s="33"/>
      <c r="AQ2915" s="33"/>
      <c r="AR2915" s="33"/>
      <c r="AS2915" s="33"/>
      <c r="AT2915" s="33"/>
      <c r="AU2915" s="33"/>
      <c r="AV2915" s="33"/>
      <c r="AW2915" s="33"/>
      <c r="AX2915" s="33"/>
      <c r="AY2915" s="33"/>
      <c r="AZ2915" s="33"/>
    </row>
    <row r="2916" spans="1:52" x14ac:dyDescent="0.2">
      <c r="A2916" s="22">
        <v>45283</v>
      </c>
      <c r="B2916" s="34">
        <v>4225</v>
      </c>
      <c r="C2916" s="34">
        <v>4227</v>
      </c>
      <c r="D2916" s="34">
        <v>4226</v>
      </c>
      <c r="E2916" s="34">
        <v>4225</v>
      </c>
      <c r="F2916" s="34">
        <v>4227</v>
      </c>
      <c r="G2916" s="34">
        <v>4226</v>
      </c>
      <c r="H2916" s="34">
        <v>4225</v>
      </c>
      <c r="I2916" s="34">
        <v>4226</v>
      </c>
      <c r="J2916" s="34">
        <v>4579</v>
      </c>
      <c r="K2916" s="34">
        <v>4930</v>
      </c>
      <c r="L2916" s="34">
        <v>4930</v>
      </c>
      <c r="M2916" s="34">
        <v>4578</v>
      </c>
      <c r="N2916" s="34">
        <v>4578</v>
      </c>
      <c r="O2916" s="34">
        <v>4227</v>
      </c>
      <c r="P2916" s="34">
        <v>4225</v>
      </c>
      <c r="Q2916" s="34">
        <v>4226</v>
      </c>
      <c r="R2916" s="34">
        <v>5283</v>
      </c>
      <c r="S2916" s="34">
        <v>5634</v>
      </c>
      <c r="T2916" s="34">
        <v>5987</v>
      </c>
      <c r="U2916" s="34">
        <v>5635</v>
      </c>
      <c r="V2916" s="34">
        <v>5634</v>
      </c>
      <c r="W2916" s="34">
        <v>4931</v>
      </c>
      <c r="X2916" s="34">
        <v>4578</v>
      </c>
      <c r="Y2916" s="34">
        <v>4225</v>
      </c>
      <c r="AB2916" s="33"/>
      <c r="AC2916" s="33"/>
      <c r="AD2916" s="33"/>
      <c r="AE2916" s="33"/>
      <c r="AF2916" s="33"/>
      <c r="AG2916" s="33"/>
      <c r="AH2916" s="33"/>
      <c r="AI2916" s="33"/>
      <c r="AJ2916" s="33"/>
      <c r="AK2916" s="33"/>
      <c r="AL2916" s="33"/>
      <c r="AM2916" s="33"/>
      <c r="AN2916" s="33"/>
      <c r="AO2916" s="33"/>
      <c r="AP2916" s="33"/>
      <c r="AQ2916" s="33"/>
      <c r="AR2916" s="33"/>
      <c r="AS2916" s="33"/>
      <c r="AT2916" s="33"/>
      <c r="AU2916" s="33"/>
      <c r="AV2916" s="33"/>
      <c r="AW2916" s="33"/>
      <c r="AX2916" s="33"/>
      <c r="AY2916" s="33"/>
      <c r="AZ2916" s="33"/>
    </row>
    <row r="2917" spans="1:52" x14ac:dyDescent="0.2">
      <c r="A2917" s="22">
        <v>45284</v>
      </c>
      <c r="B2917" s="34">
        <v>4227</v>
      </c>
      <c r="C2917" s="34">
        <v>4225</v>
      </c>
      <c r="D2917" s="34">
        <v>4226</v>
      </c>
      <c r="E2917" s="34">
        <v>3874</v>
      </c>
      <c r="F2917" s="34">
        <v>4226</v>
      </c>
      <c r="G2917" s="34">
        <v>4226</v>
      </c>
      <c r="H2917" s="34">
        <v>4226</v>
      </c>
      <c r="I2917" s="34">
        <v>4226</v>
      </c>
      <c r="J2917" s="34">
        <v>4578</v>
      </c>
      <c r="K2917" s="34">
        <v>4578</v>
      </c>
      <c r="L2917" s="34">
        <v>4579</v>
      </c>
      <c r="M2917" s="34">
        <v>4578</v>
      </c>
      <c r="N2917" s="34">
        <v>4225</v>
      </c>
      <c r="O2917" s="34">
        <v>4227</v>
      </c>
      <c r="P2917" s="34">
        <v>4226</v>
      </c>
      <c r="Q2917" s="34">
        <v>4225</v>
      </c>
      <c r="R2917" s="34">
        <v>5635</v>
      </c>
      <c r="S2917" s="34">
        <v>5634</v>
      </c>
      <c r="T2917" s="34">
        <v>5987</v>
      </c>
      <c r="U2917" s="34">
        <v>5635</v>
      </c>
      <c r="V2917" s="34">
        <v>5634</v>
      </c>
      <c r="W2917" s="34">
        <v>4931</v>
      </c>
      <c r="X2917" s="34">
        <v>4578</v>
      </c>
      <c r="Y2917" s="34">
        <v>4226</v>
      </c>
      <c r="AB2917" s="33"/>
      <c r="AC2917" s="33"/>
      <c r="AD2917" s="33"/>
      <c r="AE2917" s="33"/>
      <c r="AF2917" s="33"/>
      <c r="AG2917" s="33"/>
      <c r="AH2917" s="33"/>
      <c r="AI2917" s="33"/>
      <c r="AJ2917" s="33"/>
      <c r="AK2917" s="33"/>
      <c r="AL2917" s="33"/>
      <c r="AM2917" s="33"/>
      <c r="AN2917" s="33"/>
      <c r="AO2917" s="33"/>
      <c r="AP2917" s="33"/>
      <c r="AQ2917" s="33"/>
      <c r="AR2917" s="33"/>
      <c r="AS2917" s="33"/>
      <c r="AT2917" s="33"/>
      <c r="AU2917" s="33"/>
      <c r="AV2917" s="33"/>
      <c r="AW2917" s="33"/>
      <c r="AX2917" s="33"/>
      <c r="AY2917" s="33"/>
      <c r="AZ2917" s="33"/>
    </row>
    <row r="2918" spans="1:52" x14ac:dyDescent="0.2">
      <c r="A2918" s="22">
        <v>45285</v>
      </c>
      <c r="B2918" s="34">
        <v>4226</v>
      </c>
      <c r="C2918" s="34">
        <v>4226</v>
      </c>
      <c r="D2918" s="34">
        <v>4225</v>
      </c>
      <c r="E2918" s="34">
        <v>3875</v>
      </c>
      <c r="F2918" s="34">
        <v>4226</v>
      </c>
      <c r="G2918" s="34">
        <v>4225</v>
      </c>
      <c r="H2918" s="34">
        <v>4226</v>
      </c>
      <c r="I2918" s="34">
        <v>4227</v>
      </c>
      <c r="J2918" s="34">
        <v>4577</v>
      </c>
      <c r="K2918" s="34">
        <v>4578</v>
      </c>
      <c r="L2918" s="34">
        <v>4579</v>
      </c>
      <c r="M2918" s="34">
        <v>4578</v>
      </c>
      <c r="N2918" s="34">
        <v>4226</v>
      </c>
      <c r="O2918" s="34">
        <v>4226</v>
      </c>
      <c r="P2918" s="34">
        <v>4226</v>
      </c>
      <c r="Q2918" s="34">
        <v>4226</v>
      </c>
      <c r="R2918" s="34">
        <v>5634</v>
      </c>
      <c r="S2918" s="34">
        <v>5634</v>
      </c>
      <c r="T2918" s="34">
        <v>5987</v>
      </c>
      <c r="U2918" s="34">
        <v>5635</v>
      </c>
      <c r="V2918" s="34">
        <v>5635</v>
      </c>
      <c r="W2918" s="34">
        <v>4930</v>
      </c>
      <c r="X2918" s="34">
        <v>4578</v>
      </c>
      <c r="Y2918" s="34">
        <v>4227</v>
      </c>
      <c r="AB2918" s="33"/>
      <c r="AC2918" s="33"/>
      <c r="AD2918" s="33"/>
      <c r="AE2918" s="33"/>
      <c r="AF2918" s="33"/>
      <c r="AG2918" s="33"/>
      <c r="AH2918" s="33"/>
      <c r="AI2918" s="33"/>
      <c r="AJ2918" s="33"/>
      <c r="AK2918" s="33"/>
      <c r="AL2918" s="33"/>
      <c r="AM2918" s="33"/>
      <c r="AN2918" s="33"/>
      <c r="AO2918" s="33"/>
      <c r="AP2918" s="33"/>
      <c r="AQ2918" s="33"/>
      <c r="AR2918" s="33"/>
      <c r="AS2918" s="33"/>
      <c r="AT2918" s="33"/>
      <c r="AU2918" s="33"/>
      <c r="AV2918" s="33"/>
      <c r="AW2918" s="33"/>
      <c r="AX2918" s="33"/>
      <c r="AY2918" s="33"/>
      <c r="AZ2918" s="33"/>
    </row>
    <row r="2919" spans="1:52" x14ac:dyDescent="0.2">
      <c r="A2919" s="22">
        <v>45286</v>
      </c>
      <c r="B2919" s="34">
        <v>4225</v>
      </c>
      <c r="C2919" s="34">
        <v>4226</v>
      </c>
      <c r="D2919" s="34">
        <v>4227</v>
      </c>
      <c r="E2919" s="34">
        <v>4225</v>
      </c>
      <c r="F2919" s="34">
        <v>4226</v>
      </c>
      <c r="G2919" s="34">
        <v>4226</v>
      </c>
      <c r="H2919" s="34">
        <v>4930</v>
      </c>
      <c r="I2919" s="34">
        <v>4930</v>
      </c>
      <c r="J2919" s="34">
        <v>5283</v>
      </c>
      <c r="K2919" s="34">
        <v>4930</v>
      </c>
      <c r="L2919" s="34">
        <v>4931</v>
      </c>
      <c r="M2919" s="34">
        <v>4929</v>
      </c>
      <c r="N2919" s="34">
        <v>4931</v>
      </c>
      <c r="O2919" s="34">
        <v>4930</v>
      </c>
      <c r="P2919" s="34">
        <v>4579</v>
      </c>
      <c r="Q2919" s="34">
        <v>4930</v>
      </c>
      <c r="R2919" s="34">
        <v>5635</v>
      </c>
      <c r="S2919" s="34">
        <v>5987</v>
      </c>
      <c r="T2919" s="34">
        <v>5986</v>
      </c>
      <c r="U2919" s="34">
        <v>5635</v>
      </c>
      <c r="V2919" s="34">
        <v>5635</v>
      </c>
      <c r="W2919" s="34">
        <v>4929</v>
      </c>
      <c r="X2919" s="34">
        <v>4578</v>
      </c>
      <c r="Y2919" s="34">
        <v>4227</v>
      </c>
      <c r="AB2919" s="33"/>
      <c r="AC2919" s="33"/>
      <c r="AD2919" s="33"/>
      <c r="AE2919" s="33"/>
      <c r="AF2919" s="33"/>
      <c r="AG2919" s="33"/>
      <c r="AH2919" s="33"/>
      <c r="AI2919" s="33"/>
      <c r="AJ2919" s="33"/>
      <c r="AK2919" s="33"/>
      <c r="AL2919" s="33"/>
      <c r="AM2919" s="33"/>
      <c r="AN2919" s="33"/>
      <c r="AO2919" s="33"/>
      <c r="AP2919" s="33"/>
      <c r="AQ2919" s="33"/>
      <c r="AR2919" s="33"/>
      <c r="AS2919" s="33"/>
      <c r="AT2919" s="33"/>
      <c r="AU2919" s="33"/>
      <c r="AV2919" s="33"/>
      <c r="AW2919" s="33"/>
      <c r="AX2919" s="33"/>
      <c r="AY2919" s="33"/>
      <c r="AZ2919" s="33"/>
    </row>
    <row r="2920" spans="1:52" x14ac:dyDescent="0.2">
      <c r="A2920" s="22">
        <v>45287</v>
      </c>
      <c r="B2920" s="34">
        <v>4226</v>
      </c>
      <c r="C2920" s="34">
        <v>4225</v>
      </c>
      <c r="D2920" s="34">
        <v>4227</v>
      </c>
      <c r="E2920" s="34">
        <v>4226</v>
      </c>
      <c r="F2920" s="34">
        <v>4225</v>
      </c>
      <c r="G2920" s="34">
        <v>4226</v>
      </c>
      <c r="H2920" s="34">
        <v>4931</v>
      </c>
      <c r="I2920" s="34">
        <v>4929</v>
      </c>
      <c r="J2920" s="34">
        <v>5283</v>
      </c>
      <c r="K2920" s="34">
        <v>4931</v>
      </c>
      <c r="L2920" s="34">
        <v>4930</v>
      </c>
      <c r="M2920" s="34">
        <v>4930</v>
      </c>
      <c r="N2920" s="34">
        <v>4931</v>
      </c>
      <c r="O2920" s="34">
        <v>4929</v>
      </c>
      <c r="P2920" s="34">
        <v>4579</v>
      </c>
      <c r="Q2920" s="34">
        <v>4930</v>
      </c>
      <c r="R2920" s="34">
        <v>5635</v>
      </c>
      <c r="S2920" s="34">
        <v>5987</v>
      </c>
      <c r="T2920" s="34">
        <v>5986</v>
      </c>
      <c r="U2920" s="34">
        <v>5635</v>
      </c>
      <c r="V2920" s="34">
        <v>5635</v>
      </c>
      <c r="W2920" s="34">
        <v>4930</v>
      </c>
      <c r="X2920" s="34">
        <v>4577</v>
      </c>
      <c r="Y2920" s="34">
        <v>4227</v>
      </c>
      <c r="AB2920" s="33"/>
      <c r="AC2920" s="33"/>
      <c r="AD2920" s="33"/>
      <c r="AE2920" s="33"/>
      <c r="AF2920" s="33"/>
      <c r="AG2920" s="33"/>
      <c r="AH2920" s="33"/>
      <c r="AI2920" s="33"/>
      <c r="AJ2920" s="33"/>
      <c r="AK2920" s="33"/>
      <c r="AL2920" s="33"/>
      <c r="AM2920" s="33"/>
      <c r="AN2920" s="33"/>
      <c r="AO2920" s="33"/>
      <c r="AP2920" s="33"/>
      <c r="AQ2920" s="33"/>
      <c r="AR2920" s="33"/>
      <c r="AS2920" s="33"/>
      <c r="AT2920" s="33"/>
      <c r="AU2920" s="33"/>
      <c r="AV2920" s="33"/>
      <c r="AW2920" s="33"/>
      <c r="AX2920" s="33"/>
      <c r="AY2920" s="33"/>
      <c r="AZ2920" s="33"/>
    </row>
    <row r="2921" spans="1:52" x14ac:dyDescent="0.2">
      <c r="A2921" s="22">
        <v>45288</v>
      </c>
      <c r="B2921" s="34">
        <v>4226</v>
      </c>
      <c r="C2921" s="34">
        <v>4225</v>
      </c>
      <c r="D2921" s="34">
        <v>4227</v>
      </c>
      <c r="E2921" s="34">
        <v>4226</v>
      </c>
      <c r="F2921" s="34">
        <v>4225</v>
      </c>
      <c r="G2921" s="34">
        <v>4227</v>
      </c>
      <c r="H2921" s="34">
        <v>4930</v>
      </c>
      <c r="I2921" s="34">
        <v>4930</v>
      </c>
      <c r="J2921" s="34">
        <v>5283</v>
      </c>
      <c r="K2921" s="34">
        <v>4930</v>
      </c>
      <c r="L2921" s="34">
        <v>4930</v>
      </c>
      <c r="M2921" s="34">
        <v>4930</v>
      </c>
      <c r="N2921" s="34">
        <v>4931</v>
      </c>
      <c r="O2921" s="34">
        <v>4930</v>
      </c>
      <c r="P2921" s="34">
        <v>4578</v>
      </c>
      <c r="Q2921" s="34">
        <v>4930</v>
      </c>
      <c r="R2921" s="34">
        <v>5635</v>
      </c>
      <c r="S2921" s="34">
        <v>5987</v>
      </c>
      <c r="T2921" s="34">
        <v>5986</v>
      </c>
      <c r="U2921" s="34">
        <v>5635</v>
      </c>
      <c r="V2921" s="34">
        <v>5635</v>
      </c>
      <c r="W2921" s="34">
        <v>4930</v>
      </c>
      <c r="X2921" s="34">
        <v>4578</v>
      </c>
      <c r="Y2921" s="34">
        <v>4226</v>
      </c>
      <c r="AB2921" s="33"/>
      <c r="AC2921" s="33"/>
      <c r="AD2921" s="33"/>
      <c r="AE2921" s="33"/>
      <c r="AF2921" s="33"/>
      <c r="AG2921" s="33"/>
      <c r="AH2921" s="33"/>
      <c r="AI2921" s="33"/>
      <c r="AJ2921" s="33"/>
      <c r="AK2921" s="33"/>
      <c r="AL2921" s="33"/>
      <c r="AM2921" s="33"/>
      <c r="AN2921" s="33"/>
      <c r="AO2921" s="33"/>
      <c r="AP2921" s="33"/>
      <c r="AQ2921" s="33"/>
      <c r="AR2921" s="33"/>
      <c r="AS2921" s="33"/>
      <c r="AT2921" s="33"/>
      <c r="AU2921" s="33"/>
      <c r="AV2921" s="33"/>
      <c r="AW2921" s="33"/>
      <c r="AX2921" s="33"/>
      <c r="AY2921" s="33"/>
      <c r="AZ2921" s="33"/>
    </row>
    <row r="2922" spans="1:52" x14ac:dyDescent="0.2">
      <c r="A2922" s="22">
        <v>45289</v>
      </c>
      <c r="B2922" s="34">
        <v>4226</v>
      </c>
      <c r="C2922" s="34">
        <v>4226</v>
      </c>
      <c r="D2922" s="34">
        <v>4226</v>
      </c>
      <c r="E2922" s="34">
        <v>4226</v>
      </c>
      <c r="F2922" s="34">
        <v>4226</v>
      </c>
      <c r="G2922" s="34">
        <v>4226</v>
      </c>
      <c r="H2922" s="34">
        <v>4930</v>
      </c>
      <c r="I2922" s="34">
        <v>4931</v>
      </c>
      <c r="J2922" s="34">
        <v>5282</v>
      </c>
      <c r="K2922" s="34">
        <v>4931</v>
      </c>
      <c r="L2922" s="34">
        <v>4929</v>
      </c>
      <c r="M2922" s="34">
        <v>4931</v>
      </c>
      <c r="N2922" s="34">
        <v>4930</v>
      </c>
      <c r="O2922" s="34">
        <v>4930</v>
      </c>
      <c r="P2922" s="34">
        <v>4579</v>
      </c>
      <c r="Q2922" s="34">
        <v>4929</v>
      </c>
      <c r="R2922" s="34">
        <v>5635</v>
      </c>
      <c r="S2922" s="34">
        <v>5987</v>
      </c>
      <c r="T2922" s="34">
        <v>5986</v>
      </c>
      <c r="U2922" s="34">
        <v>5635</v>
      </c>
      <c r="V2922" s="34">
        <v>5635</v>
      </c>
      <c r="W2922" s="34">
        <v>4930</v>
      </c>
      <c r="X2922" s="34">
        <v>4578</v>
      </c>
      <c r="Y2922" s="34">
        <v>4227</v>
      </c>
      <c r="AB2922" s="33"/>
      <c r="AC2922" s="33"/>
      <c r="AD2922" s="33"/>
      <c r="AE2922" s="33"/>
      <c r="AF2922" s="33"/>
      <c r="AG2922" s="33"/>
      <c r="AH2922" s="33"/>
      <c r="AI2922" s="33"/>
      <c r="AJ2922" s="33"/>
      <c r="AK2922" s="33"/>
      <c r="AL2922" s="33"/>
      <c r="AM2922" s="33"/>
      <c r="AN2922" s="33"/>
      <c r="AO2922" s="33"/>
      <c r="AP2922" s="33"/>
      <c r="AQ2922" s="33"/>
      <c r="AR2922" s="33"/>
      <c r="AS2922" s="33"/>
      <c r="AT2922" s="33"/>
      <c r="AU2922" s="33"/>
      <c r="AV2922" s="33"/>
      <c r="AW2922" s="33"/>
      <c r="AX2922" s="33"/>
      <c r="AY2922" s="33"/>
      <c r="AZ2922" s="33"/>
    </row>
    <row r="2923" spans="1:52" x14ac:dyDescent="0.2">
      <c r="A2923" s="22">
        <v>45290</v>
      </c>
      <c r="B2923" s="34">
        <v>4225</v>
      </c>
      <c r="C2923" s="34">
        <v>4226</v>
      </c>
      <c r="D2923" s="34">
        <v>4227</v>
      </c>
      <c r="E2923" s="34">
        <v>4225</v>
      </c>
      <c r="F2923" s="34">
        <v>4226</v>
      </c>
      <c r="G2923" s="34">
        <v>4227</v>
      </c>
      <c r="H2923" s="34">
        <v>4225</v>
      </c>
      <c r="I2923" s="34">
        <v>4226</v>
      </c>
      <c r="J2923" s="34">
        <v>4579</v>
      </c>
      <c r="K2923" s="34">
        <v>4929</v>
      </c>
      <c r="L2923" s="34">
        <v>4930</v>
      </c>
      <c r="M2923" s="34">
        <v>4579</v>
      </c>
      <c r="N2923" s="34">
        <v>4578</v>
      </c>
      <c r="O2923" s="34">
        <v>4226</v>
      </c>
      <c r="P2923" s="34">
        <v>4226</v>
      </c>
      <c r="Q2923" s="34">
        <v>4226</v>
      </c>
      <c r="R2923" s="34">
        <v>5282</v>
      </c>
      <c r="S2923" s="34">
        <v>5635</v>
      </c>
      <c r="T2923" s="34">
        <v>5987</v>
      </c>
      <c r="U2923" s="34">
        <v>5635</v>
      </c>
      <c r="V2923" s="34">
        <v>5634</v>
      </c>
      <c r="W2923" s="34">
        <v>4931</v>
      </c>
      <c r="X2923" s="34">
        <v>4577</v>
      </c>
      <c r="Y2923" s="34">
        <v>4226</v>
      </c>
      <c r="AB2923" s="33"/>
      <c r="AC2923" s="33"/>
      <c r="AD2923" s="33"/>
      <c r="AE2923" s="33"/>
      <c r="AF2923" s="33"/>
      <c r="AG2923" s="33"/>
      <c r="AH2923" s="33"/>
      <c r="AI2923" s="33"/>
      <c r="AJ2923" s="33"/>
      <c r="AK2923" s="33"/>
      <c r="AL2923" s="33"/>
      <c r="AM2923" s="33"/>
      <c r="AN2923" s="33"/>
      <c r="AO2923" s="33"/>
      <c r="AP2923" s="33"/>
      <c r="AQ2923" s="33"/>
      <c r="AR2923" s="33"/>
      <c r="AS2923" s="33"/>
      <c r="AT2923" s="33"/>
      <c r="AU2923" s="33"/>
      <c r="AV2923" s="33"/>
      <c r="AW2923" s="33"/>
      <c r="AX2923" s="33"/>
      <c r="AY2923" s="33"/>
      <c r="AZ2923" s="33"/>
    </row>
    <row r="2924" spans="1:52" x14ac:dyDescent="0.2">
      <c r="A2924" s="22">
        <v>45291</v>
      </c>
      <c r="B2924" s="34">
        <v>4227</v>
      </c>
      <c r="C2924" s="34">
        <v>4225</v>
      </c>
      <c r="D2924" s="34">
        <v>4226</v>
      </c>
      <c r="E2924" s="34">
        <v>3874</v>
      </c>
      <c r="F2924" s="34">
        <v>4226</v>
      </c>
      <c r="G2924" s="34">
        <v>4226</v>
      </c>
      <c r="H2924" s="34">
        <v>4226</v>
      </c>
      <c r="I2924" s="34">
        <v>4225</v>
      </c>
      <c r="J2924" s="34">
        <v>4579</v>
      </c>
      <c r="K2924" s="34">
        <v>4578</v>
      </c>
      <c r="L2924" s="34">
        <v>4578</v>
      </c>
      <c r="M2924" s="34">
        <v>4579</v>
      </c>
      <c r="N2924" s="34">
        <v>4225</v>
      </c>
      <c r="O2924" s="34">
        <v>4226</v>
      </c>
      <c r="P2924" s="34">
        <v>4226</v>
      </c>
      <c r="Q2924" s="34">
        <v>4226</v>
      </c>
      <c r="R2924" s="34">
        <v>5635</v>
      </c>
      <c r="S2924" s="34">
        <v>5634</v>
      </c>
      <c r="T2924" s="34">
        <v>5987</v>
      </c>
      <c r="U2924" s="34">
        <v>5635</v>
      </c>
      <c r="V2924" s="34">
        <v>5634</v>
      </c>
      <c r="W2924" s="34">
        <v>4931</v>
      </c>
      <c r="X2924" s="34">
        <v>4578</v>
      </c>
      <c r="Y2924" s="34">
        <v>4225</v>
      </c>
      <c r="AB2924" s="33"/>
      <c r="AC2924" s="33"/>
      <c r="AD2924" s="33"/>
      <c r="AE2924" s="33"/>
      <c r="AF2924" s="33"/>
      <c r="AG2924" s="33"/>
      <c r="AH2924" s="33"/>
      <c r="AI2924" s="33"/>
      <c r="AJ2924" s="33"/>
      <c r="AK2924" s="33"/>
      <c r="AL2924" s="33"/>
      <c r="AM2924" s="33"/>
      <c r="AN2924" s="33"/>
      <c r="AO2924" s="33"/>
      <c r="AP2924" s="33"/>
      <c r="AQ2924" s="33"/>
      <c r="AR2924" s="33"/>
      <c r="AS2924" s="33"/>
      <c r="AT2924" s="33"/>
      <c r="AU2924" s="33"/>
      <c r="AV2924" s="33"/>
      <c r="AW2924" s="33"/>
      <c r="AX2924" s="33"/>
      <c r="AY2924" s="33"/>
      <c r="AZ2924" s="33"/>
    </row>
    <row r="2925" spans="1:52" x14ac:dyDescent="0.2">
      <c r="A2925" s="22">
        <v>45292</v>
      </c>
      <c r="B2925" s="34">
        <v>3873</v>
      </c>
      <c r="C2925" s="34">
        <v>3875</v>
      </c>
      <c r="D2925" s="34">
        <v>3873</v>
      </c>
      <c r="E2925" s="34">
        <v>3874</v>
      </c>
      <c r="F2925" s="34">
        <v>3874</v>
      </c>
      <c r="G2925" s="34">
        <v>3874</v>
      </c>
      <c r="H2925" s="34">
        <v>3873</v>
      </c>
      <c r="I2925" s="34">
        <v>3874</v>
      </c>
      <c r="J2925" s="34">
        <v>3874</v>
      </c>
      <c r="K2925" s="34">
        <v>3874</v>
      </c>
      <c r="L2925" s="34">
        <v>3873</v>
      </c>
      <c r="M2925" s="34">
        <v>3875</v>
      </c>
      <c r="N2925" s="34">
        <v>3873</v>
      </c>
      <c r="O2925" s="34">
        <v>3874</v>
      </c>
      <c r="P2925" s="34">
        <v>3874</v>
      </c>
      <c r="Q2925" s="34">
        <v>3874</v>
      </c>
      <c r="R2925" s="34">
        <v>4577</v>
      </c>
      <c r="S2925" s="34">
        <v>4931</v>
      </c>
      <c r="T2925" s="34">
        <v>5283</v>
      </c>
      <c r="U2925" s="34">
        <v>4930</v>
      </c>
      <c r="V2925" s="34">
        <v>4578</v>
      </c>
      <c r="W2925" s="34">
        <v>4226</v>
      </c>
      <c r="X2925" s="34">
        <v>3873</v>
      </c>
      <c r="Y2925" s="34">
        <v>3875</v>
      </c>
      <c r="AB2925" s="33"/>
      <c r="AC2925" s="33"/>
      <c r="AD2925" s="33"/>
      <c r="AE2925" s="33"/>
      <c r="AF2925" s="33"/>
      <c r="AG2925" s="33"/>
      <c r="AH2925" s="33"/>
      <c r="AI2925" s="33"/>
      <c r="AJ2925" s="33"/>
      <c r="AK2925" s="33"/>
      <c r="AL2925" s="33"/>
      <c r="AM2925" s="33"/>
      <c r="AN2925" s="33"/>
      <c r="AO2925" s="33"/>
      <c r="AP2925" s="33"/>
      <c r="AQ2925" s="33"/>
      <c r="AR2925" s="33"/>
      <c r="AS2925" s="33"/>
      <c r="AT2925" s="33"/>
      <c r="AU2925" s="33"/>
      <c r="AV2925" s="33"/>
      <c r="AW2925" s="33"/>
      <c r="AX2925" s="33"/>
      <c r="AY2925" s="33"/>
      <c r="AZ2925" s="33"/>
    </row>
    <row r="2926" spans="1:52" x14ac:dyDescent="0.2">
      <c r="A2926" s="22">
        <v>45293</v>
      </c>
      <c r="B2926" s="34">
        <v>3873</v>
      </c>
      <c r="C2926" s="34">
        <v>3874</v>
      </c>
      <c r="D2926" s="34">
        <v>3874</v>
      </c>
      <c r="E2926" s="34">
        <v>3874</v>
      </c>
      <c r="F2926" s="34">
        <v>3873</v>
      </c>
      <c r="G2926" s="34">
        <v>3874</v>
      </c>
      <c r="H2926" s="34">
        <v>4578</v>
      </c>
      <c r="I2926" s="34">
        <v>4931</v>
      </c>
      <c r="J2926" s="34">
        <v>4930</v>
      </c>
      <c r="K2926" s="34">
        <v>4578</v>
      </c>
      <c r="L2926" s="34">
        <v>4578</v>
      </c>
      <c r="M2926" s="34">
        <v>4579</v>
      </c>
      <c r="N2926" s="34">
        <v>4577</v>
      </c>
      <c r="O2926" s="34">
        <v>4226</v>
      </c>
      <c r="P2926" s="34">
        <v>4226</v>
      </c>
      <c r="Q2926" s="34">
        <v>4226</v>
      </c>
      <c r="R2926" s="34">
        <v>4930</v>
      </c>
      <c r="S2926" s="34">
        <v>5283</v>
      </c>
      <c r="T2926" s="34">
        <v>5635</v>
      </c>
      <c r="U2926" s="34">
        <v>5282</v>
      </c>
      <c r="V2926" s="34">
        <v>4930</v>
      </c>
      <c r="W2926" s="34">
        <v>4579</v>
      </c>
      <c r="X2926" s="34">
        <v>4225</v>
      </c>
      <c r="Y2926" s="34">
        <v>3874</v>
      </c>
      <c r="AB2926" s="33"/>
      <c r="AC2926" s="33"/>
      <c r="AD2926" s="33"/>
      <c r="AE2926" s="33"/>
      <c r="AF2926" s="33"/>
      <c r="AG2926" s="33"/>
      <c r="AH2926" s="33"/>
      <c r="AI2926" s="33"/>
      <c r="AJ2926" s="33"/>
      <c r="AK2926" s="33"/>
      <c r="AL2926" s="33"/>
      <c r="AM2926" s="33"/>
      <c r="AN2926" s="33"/>
      <c r="AO2926" s="33"/>
      <c r="AP2926" s="33"/>
      <c r="AQ2926" s="33"/>
      <c r="AR2926" s="33"/>
      <c r="AS2926" s="33"/>
      <c r="AT2926" s="33"/>
      <c r="AU2926" s="33"/>
      <c r="AV2926" s="33"/>
      <c r="AW2926" s="33"/>
      <c r="AX2926" s="33"/>
      <c r="AY2926" s="33"/>
      <c r="AZ2926" s="33"/>
    </row>
    <row r="2927" spans="1:52" x14ac:dyDescent="0.2">
      <c r="A2927" s="22">
        <v>45294</v>
      </c>
      <c r="B2927" s="34">
        <v>3874</v>
      </c>
      <c r="C2927" s="34">
        <v>3874</v>
      </c>
      <c r="D2927" s="34">
        <v>3873</v>
      </c>
      <c r="E2927" s="34">
        <v>3875</v>
      </c>
      <c r="F2927" s="34">
        <v>3873</v>
      </c>
      <c r="G2927" s="34">
        <v>3874</v>
      </c>
      <c r="H2927" s="34">
        <v>4578</v>
      </c>
      <c r="I2927" s="34">
        <v>4930</v>
      </c>
      <c r="J2927" s="34">
        <v>4931</v>
      </c>
      <c r="K2927" s="34">
        <v>4577</v>
      </c>
      <c r="L2927" s="34">
        <v>4579</v>
      </c>
      <c r="M2927" s="34">
        <v>4578</v>
      </c>
      <c r="N2927" s="34">
        <v>4578</v>
      </c>
      <c r="O2927" s="34">
        <v>4226</v>
      </c>
      <c r="P2927" s="34">
        <v>4226</v>
      </c>
      <c r="Q2927" s="34">
        <v>4226</v>
      </c>
      <c r="R2927" s="34">
        <v>4931</v>
      </c>
      <c r="S2927" s="34">
        <v>5282</v>
      </c>
      <c r="T2927" s="34">
        <v>5634</v>
      </c>
      <c r="U2927" s="34">
        <v>5283</v>
      </c>
      <c r="V2927" s="34">
        <v>4930</v>
      </c>
      <c r="W2927" s="34">
        <v>4578</v>
      </c>
      <c r="X2927" s="34">
        <v>4226</v>
      </c>
      <c r="Y2927" s="34">
        <v>3874</v>
      </c>
      <c r="AB2927" s="33"/>
      <c r="AC2927" s="33"/>
      <c r="AD2927" s="33"/>
      <c r="AE2927" s="33"/>
      <c r="AF2927" s="33"/>
      <c r="AG2927" s="33"/>
      <c r="AH2927" s="33"/>
      <c r="AI2927" s="33"/>
      <c r="AJ2927" s="33"/>
      <c r="AK2927" s="33"/>
      <c r="AL2927" s="33"/>
      <c r="AM2927" s="33"/>
      <c r="AN2927" s="33"/>
      <c r="AO2927" s="33"/>
      <c r="AP2927" s="33"/>
      <c r="AQ2927" s="33"/>
      <c r="AR2927" s="33"/>
      <c r="AS2927" s="33"/>
      <c r="AT2927" s="33"/>
      <c r="AU2927" s="33"/>
      <c r="AV2927" s="33"/>
      <c r="AW2927" s="33"/>
      <c r="AX2927" s="33"/>
      <c r="AY2927" s="33"/>
      <c r="AZ2927" s="33"/>
    </row>
    <row r="2928" spans="1:52" x14ac:dyDescent="0.2">
      <c r="A2928" s="22">
        <v>45295</v>
      </c>
      <c r="B2928" s="34">
        <v>3873</v>
      </c>
      <c r="C2928" s="34">
        <v>3875</v>
      </c>
      <c r="D2928" s="34">
        <v>3873</v>
      </c>
      <c r="E2928" s="34">
        <v>3874</v>
      </c>
      <c r="F2928" s="34">
        <v>3874</v>
      </c>
      <c r="G2928" s="34">
        <v>3874</v>
      </c>
      <c r="H2928" s="34">
        <v>4577</v>
      </c>
      <c r="I2928" s="34">
        <v>4931</v>
      </c>
      <c r="J2928" s="34">
        <v>4931</v>
      </c>
      <c r="K2928" s="34">
        <v>4577</v>
      </c>
      <c r="L2928" s="34">
        <v>4578</v>
      </c>
      <c r="M2928" s="34">
        <v>4579</v>
      </c>
      <c r="N2928" s="34">
        <v>4577</v>
      </c>
      <c r="O2928" s="34">
        <v>4227</v>
      </c>
      <c r="P2928" s="34">
        <v>4225</v>
      </c>
      <c r="Q2928" s="34">
        <v>4227</v>
      </c>
      <c r="R2928" s="34">
        <v>4930</v>
      </c>
      <c r="S2928" s="34">
        <v>5282</v>
      </c>
      <c r="T2928" s="34">
        <v>5635</v>
      </c>
      <c r="U2928" s="34">
        <v>5283</v>
      </c>
      <c r="V2928" s="34">
        <v>4929</v>
      </c>
      <c r="W2928" s="34">
        <v>4579</v>
      </c>
      <c r="X2928" s="34">
        <v>4225</v>
      </c>
      <c r="Y2928" s="34">
        <v>3875</v>
      </c>
      <c r="AB2928" s="33"/>
      <c r="AC2928" s="33"/>
      <c r="AD2928" s="33"/>
      <c r="AE2928" s="33"/>
      <c r="AF2928" s="33"/>
      <c r="AG2928" s="33"/>
      <c r="AH2928" s="33"/>
      <c r="AI2928" s="33"/>
      <c r="AJ2928" s="33"/>
      <c r="AK2928" s="33"/>
      <c r="AL2928" s="33"/>
      <c r="AM2928" s="33"/>
      <c r="AN2928" s="33"/>
      <c r="AO2928" s="33"/>
      <c r="AP2928" s="33"/>
      <c r="AQ2928" s="33"/>
      <c r="AR2928" s="33"/>
      <c r="AS2928" s="33"/>
      <c r="AT2928" s="33"/>
      <c r="AU2928" s="33"/>
      <c r="AV2928" s="33"/>
      <c r="AW2928" s="33"/>
      <c r="AX2928" s="33"/>
      <c r="AY2928" s="33"/>
      <c r="AZ2928" s="33"/>
    </row>
    <row r="2929" spans="1:52" x14ac:dyDescent="0.2">
      <c r="A2929" s="22">
        <v>45296</v>
      </c>
      <c r="B2929" s="34">
        <v>3873</v>
      </c>
      <c r="C2929" s="34">
        <v>3874</v>
      </c>
      <c r="D2929" s="34">
        <v>3874</v>
      </c>
      <c r="E2929" s="34">
        <v>3874</v>
      </c>
      <c r="F2929" s="34">
        <v>3873</v>
      </c>
      <c r="G2929" s="34">
        <v>3875</v>
      </c>
      <c r="H2929" s="34">
        <v>4578</v>
      </c>
      <c r="I2929" s="34">
        <v>4930</v>
      </c>
      <c r="J2929" s="34">
        <v>4930</v>
      </c>
      <c r="K2929" s="34">
        <v>4578</v>
      </c>
      <c r="L2929" s="34">
        <v>4578</v>
      </c>
      <c r="M2929" s="34">
        <v>4579</v>
      </c>
      <c r="N2929" s="34">
        <v>4577</v>
      </c>
      <c r="O2929" s="34">
        <v>4227</v>
      </c>
      <c r="P2929" s="34">
        <v>4225</v>
      </c>
      <c r="Q2929" s="34">
        <v>4227</v>
      </c>
      <c r="R2929" s="34">
        <v>4930</v>
      </c>
      <c r="S2929" s="34">
        <v>5282</v>
      </c>
      <c r="T2929" s="34">
        <v>5635</v>
      </c>
      <c r="U2929" s="34">
        <v>5283</v>
      </c>
      <c r="V2929" s="34">
        <v>4929</v>
      </c>
      <c r="W2929" s="34">
        <v>4579</v>
      </c>
      <c r="X2929" s="34">
        <v>4225</v>
      </c>
      <c r="Y2929" s="34">
        <v>3874</v>
      </c>
      <c r="AB2929" s="33"/>
      <c r="AC2929" s="33"/>
      <c r="AD2929" s="33"/>
      <c r="AE2929" s="33"/>
      <c r="AF2929" s="33"/>
      <c r="AG2929" s="33"/>
      <c r="AH2929" s="33"/>
      <c r="AI2929" s="33"/>
      <c r="AJ2929" s="33"/>
      <c r="AK2929" s="33"/>
      <c r="AL2929" s="33"/>
      <c r="AM2929" s="33"/>
      <c r="AN2929" s="33"/>
      <c r="AO2929" s="33"/>
      <c r="AP2929" s="33"/>
      <c r="AQ2929" s="33"/>
      <c r="AR2929" s="33"/>
      <c r="AS2929" s="33"/>
      <c r="AT2929" s="33"/>
      <c r="AU2929" s="33"/>
      <c r="AV2929" s="33"/>
      <c r="AW2929" s="33"/>
      <c r="AX2929" s="33"/>
      <c r="AY2929" s="33"/>
      <c r="AZ2929" s="33"/>
    </row>
    <row r="2930" spans="1:52" x14ac:dyDescent="0.2">
      <c r="A2930" s="22">
        <v>45297</v>
      </c>
      <c r="B2930" s="34">
        <v>3874</v>
      </c>
      <c r="C2930" s="34">
        <v>3874</v>
      </c>
      <c r="D2930" s="34">
        <v>3873</v>
      </c>
      <c r="E2930" s="34">
        <v>3875</v>
      </c>
      <c r="F2930" s="34">
        <v>3873</v>
      </c>
      <c r="G2930" s="34">
        <v>3874</v>
      </c>
      <c r="H2930" s="34">
        <v>4226</v>
      </c>
      <c r="I2930" s="34">
        <v>4578</v>
      </c>
      <c r="J2930" s="34">
        <v>4579</v>
      </c>
      <c r="K2930" s="34">
        <v>4577</v>
      </c>
      <c r="L2930" s="34">
        <v>4579</v>
      </c>
      <c r="M2930" s="34">
        <v>4578</v>
      </c>
      <c r="N2930" s="34">
        <v>4225</v>
      </c>
      <c r="O2930" s="34">
        <v>4227</v>
      </c>
      <c r="P2930" s="34">
        <v>3873</v>
      </c>
      <c r="Q2930" s="34">
        <v>3875</v>
      </c>
      <c r="R2930" s="34">
        <v>4929</v>
      </c>
      <c r="S2930" s="34">
        <v>4931</v>
      </c>
      <c r="T2930" s="34">
        <v>5635</v>
      </c>
      <c r="U2930" s="34">
        <v>4929</v>
      </c>
      <c r="V2930" s="34">
        <v>4931</v>
      </c>
      <c r="W2930" s="34">
        <v>4578</v>
      </c>
      <c r="X2930" s="34">
        <v>4226</v>
      </c>
      <c r="Y2930" s="34">
        <v>3874</v>
      </c>
      <c r="AB2930" s="33"/>
      <c r="AC2930" s="33"/>
      <c r="AD2930" s="33"/>
      <c r="AE2930" s="33"/>
      <c r="AF2930" s="33"/>
      <c r="AG2930" s="33"/>
      <c r="AH2930" s="33"/>
      <c r="AI2930" s="33"/>
      <c r="AJ2930" s="33"/>
      <c r="AK2930" s="33"/>
      <c r="AL2930" s="33"/>
      <c r="AM2930" s="33"/>
      <c r="AN2930" s="33"/>
      <c r="AO2930" s="33"/>
      <c r="AP2930" s="33"/>
      <c r="AQ2930" s="33"/>
      <c r="AR2930" s="33"/>
      <c r="AS2930" s="33"/>
      <c r="AT2930" s="33"/>
      <c r="AU2930" s="33"/>
      <c r="AV2930" s="33"/>
      <c r="AW2930" s="33"/>
      <c r="AX2930" s="33"/>
      <c r="AY2930" s="33"/>
      <c r="AZ2930" s="33"/>
    </row>
    <row r="2931" spans="1:52" x14ac:dyDescent="0.2">
      <c r="A2931" s="22">
        <v>45298</v>
      </c>
      <c r="B2931" s="34">
        <v>3873</v>
      </c>
      <c r="C2931" s="34">
        <v>3875</v>
      </c>
      <c r="D2931" s="34">
        <v>3873</v>
      </c>
      <c r="E2931" s="34">
        <v>3874</v>
      </c>
      <c r="F2931" s="34">
        <v>3874</v>
      </c>
      <c r="G2931" s="34">
        <v>3874</v>
      </c>
      <c r="H2931" s="34">
        <v>3873</v>
      </c>
      <c r="I2931" s="34">
        <v>3875</v>
      </c>
      <c r="J2931" s="34">
        <v>3873</v>
      </c>
      <c r="K2931" s="34">
        <v>3874</v>
      </c>
      <c r="L2931" s="34">
        <v>3873</v>
      </c>
      <c r="M2931" s="34">
        <v>3875</v>
      </c>
      <c r="N2931" s="34">
        <v>3873</v>
      </c>
      <c r="O2931" s="34">
        <v>3873</v>
      </c>
      <c r="P2931" s="34">
        <v>3875</v>
      </c>
      <c r="Q2931" s="34">
        <v>3873</v>
      </c>
      <c r="R2931" s="34">
        <v>4578</v>
      </c>
      <c r="S2931" s="34">
        <v>4931</v>
      </c>
      <c r="T2931" s="34">
        <v>5283</v>
      </c>
      <c r="U2931" s="34">
        <v>4929</v>
      </c>
      <c r="V2931" s="34">
        <v>4579</v>
      </c>
      <c r="W2931" s="34">
        <v>4226</v>
      </c>
      <c r="X2931" s="34">
        <v>3873</v>
      </c>
      <c r="Y2931" s="34">
        <v>3875</v>
      </c>
      <c r="AB2931" s="33"/>
      <c r="AC2931" s="33"/>
      <c r="AD2931" s="33"/>
      <c r="AE2931" s="33"/>
      <c r="AF2931" s="33"/>
      <c r="AG2931" s="33"/>
      <c r="AH2931" s="33"/>
      <c r="AI2931" s="33"/>
      <c r="AJ2931" s="33"/>
      <c r="AK2931" s="33"/>
      <c r="AL2931" s="33"/>
      <c r="AM2931" s="33"/>
      <c r="AN2931" s="33"/>
      <c r="AO2931" s="33"/>
      <c r="AP2931" s="33"/>
      <c r="AQ2931" s="33"/>
      <c r="AR2931" s="33"/>
      <c r="AS2931" s="33"/>
      <c r="AT2931" s="33"/>
      <c r="AU2931" s="33"/>
      <c r="AV2931" s="33"/>
      <c r="AW2931" s="33"/>
      <c r="AX2931" s="33"/>
      <c r="AY2931" s="33"/>
      <c r="AZ2931" s="33"/>
    </row>
    <row r="2932" spans="1:52" x14ac:dyDescent="0.2">
      <c r="A2932" s="22">
        <v>45299</v>
      </c>
      <c r="B2932" s="34">
        <v>3873</v>
      </c>
      <c r="C2932" s="34">
        <v>3873</v>
      </c>
      <c r="D2932" s="34">
        <v>3875</v>
      </c>
      <c r="E2932" s="34">
        <v>3873</v>
      </c>
      <c r="F2932" s="34">
        <v>3874</v>
      </c>
      <c r="G2932" s="34">
        <v>3874</v>
      </c>
      <c r="H2932" s="34">
        <v>4578</v>
      </c>
      <c r="I2932" s="34">
        <v>4931</v>
      </c>
      <c r="J2932" s="34">
        <v>4929</v>
      </c>
      <c r="K2932" s="34">
        <v>4579</v>
      </c>
      <c r="L2932" s="34">
        <v>4578</v>
      </c>
      <c r="M2932" s="34">
        <v>4578</v>
      </c>
      <c r="N2932" s="34">
        <v>4578</v>
      </c>
      <c r="O2932" s="34">
        <v>4227</v>
      </c>
      <c r="P2932" s="34">
        <v>4225</v>
      </c>
      <c r="Q2932" s="34">
        <v>4226</v>
      </c>
      <c r="R2932" s="34">
        <v>4930</v>
      </c>
      <c r="S2932" s="34">
        <v>5283</v>
      </c>
      <c r="T2932" s="34">
        <v>5635</v>
      </c>
      <c r="U2932" s="34">
        <v>5282</v>
      </c>
      <c r="V2932" s="34">
        <v>4930</v>
      </c>
      <c r="W2932" s="34">
        <v>4579</v>
      </c>
      <c r="X2932" s="34">
        <v>4225</v>
      </c>
      <c r="Y2932" s="34">
        <v>3874</v>
      </c>
      <c r="AB2932" s="33"/>
      <c r="AC2932" s="33"/>
      <c r="AD2932" s="33"/>
      <c r="AE2932" s="33"/>
      <c r="AF2932" s="33"/>
      <c r="AG2932" s="33"/>
      <c r="AH2932" s="33"/>
      <c r="AI2932" s="33"/>
      <c r="AJ2932" s="33"/>
      <c r="AK2932" s="33"/>
      <c r="AL2932" s="33"/>
      <c r="AM2932" s="33"/>
      <c r="AN2932" s="33"/>
      <c r="AO2932" s="33"/>
      <c r="AP2932" s="33"/>
      <c r="AQ2932" s="33"/>
      <c r="AR2932" s="33"/>
      <c r="AS2932" s="33"/>
      <c r="AT2932" s="33"/>
      <c r="AU2932" s="33"/>
      <c r="AV2932" s="33"/>
      <c r="AW2932" s="33"/>
      <c r="AX2932" s="33"/>
      <c r="AY2932" s="33"/>
      <c r="AZ2932" s="33"/>
    </row>
    <row r="2933" spans="1:52" x14ac:dyDescent="0.2">
      <c r="A2933" s="22">
        <v>45300</v>
      </c>
      <c r="B2933" s="34">
        <v>3874</v>
      </c>
      <c r="C2933" s="34">
        <v>3874</v>
      </c>
      <c r="D2933" s="34">
        <v>3873</v>
      </c>
      <c r="E2933" s="34">
        <v>3874</v>
      </c>
      <c r="F2933" s="34">
        <v>3874</v>
      </c>
      <c r="G2933" s="34">
        <v>3873</v>
      </c>
      <c r="H2933" s="34">
        <v>4579</v>
      </c>
      <c r="I2933" s="34">
        <v>4930</v>
      </c>
      <c r="J2933" s="34">
        <v>4930</v>
      </c>
      <c r="K2933" s="34">
        <v>4578</v>
      </c>
      <c r="L2933" s="34">
        <v>4579</v>
      </c>
      <c r="M2933" s="34">
        <v>4577</v>
      </c>
      <c r="N2933" s="34">
        <v>4579</v>
      </c>
      <c r="O2933" s="34">
        <v>4226</v>
      </c>
      <c r="P2933" s="34">
        <v>4226</v>
      </c>
      <c r="Q2933" s="34">
        <v>4226</v>
      </c>
      <c r="R2933" s="34">
        <v>4930</v>
      </c>
      <c r="S2933" s="34">
        <v>5283</v>
      </c>
      <c r="T2933" s="34">
        <v>5634</v>
      </c>
      <c r="U2933" s="34">
        <v>5282</v>
      </c>
      <c r="V2933" s="34">
        <v>4931</v>
      </c>
      <c r="W2933" s="34">
        <v>4578</v>
      </c>
      <c r="X2933" s="34">
        <v>4226</v>
      </c>
      <c r="Y2933" s="34">
        <v>3874</v>
      </c>
      <c r="AB2933" s="33"/>
      <c r="AC2933" s="33"/>
      <c r="AD2933" s="33"/>
      <c r="AE2933" s="33"/>
      <c r="AF2933" s="33"/>
      <c r="AG2933" s="33"/>
      <c r="AH2933" s="33"/>
      <c r="AI2933" s="33"/>
      <c r="AJ2933" s="33"/>
      <c r="AK2933" s="33"/>
      <c r="AL2933" s="33"/>
      <c r="AM2933" s="33"/>
      <c r="AN2933" s="33"/>
      <c r="AO2933" s="33"/>
      <c r="AP2933" s="33"/>
      <c r="AQ2933" s="33"/>
      <c r="AR2933" s="33"/>
      <c r="AS2933" s="33"/>
      <c r="AT2933" s="33"/>
      <c r="AU2933" s="33"/>
      <c r="AV2933" s="33"/>
      <c r="AW2933" s="33"/>
      <c r="AX2933" s="33"/>
      <c r="AY2933" s="33"/>
      <c r="AZ2933" s="33"/>
    </row>
    <row r="2934" spans="1:52" x14ac:dyDescent="0.2">
      <c r="A2934" s="22">
        <v>45301</v>
      </c>
      <c r="B2934" s="34">
        <v>3873</v>
      </c>
      <c r="C2934" s="34">
        <v>3875</v>
      </c>
      <c r="D2934" s="34">
        <v>3873</v>
      </c>
      <c r="E2934" s="34">
        <v>3874</v>
      </c>
      <c r="F2934" s="34">
        <v>3874</v>
      </c>
      <c r="G2934" s="34">
        <v>3873</v>
      </c>
      <c r="H2934" s="34">
        <v>4578</v>
      </c>
      <c r="I2934" s="34">
        <v>4931</v>
      </c>
      <c r="J2934" s="34">
        <v>4930</v>
      </c>
      <c r="K2934" s="34">
        <v>4578</v>
      </c>
      <c r="L2934" s="34">
        <v>4579</v>
      </c>
      <c r="M2934" s="34">
        <v>4577</v>
      </c>
      <c r="N2934" s="34">
        <v>4579</v>
      </c>
      <c r="O2934" s="34">
        <v>4226</v>
      </c>
      <c r="P2934" s="34">
        <v>4225</v>
      </c>
      <c r="Q2934" s="34">
        <v>4227</v>
      </c>
      <c r="R2934" s="34">
        <v>4930</v>
      </c>
      <c r="S2934" s="34">
        <v>5282</v>
      </c>
      <c r="T2934" s="34">
        <v>5635</v>
      </c>
      <c r="U2934" s="34">
        <v>5282</v>
      </c>
      <c r="V2934" s="34">
        <v>4931</v>
      </c>
      <c r="W2934" s="34">
        <v>4578</v>
      </c>
      <c r="X2934" s="34">
        <v>4225</v>
      </c>
      <c r="Y2934" s="34">
        <v>3875</v>
      </c>
      <c r="AB2934" s="33"/>
      <c r="AC2934" s="33"/>
      <c r="AD2934" s="33"/>
      <c r="AE2934" s="33"/>
      <c r="AF2934" s="33"/>
      <c r="AG2934" s="33"/>
      <c r="AH2934" s="33"/>
      <c r="AI2934" s="33"/>
      <c r="AJ2934" s="33"/>
      <c r="AK2934" s="33"/>
      <c r="AL2934" s="33"/>
      <c r="AM2934" s="33"/>
      <c r="AN2934" s="33"/>
      <c r="AO2934" s="33"/>
      <c r="AP2934" s="33"/>
      <c r="AQ2934" s="33"/>
      <c r="AR2934" s="33"/>
      <c r="AS2934" s="33"/>
      <c r="AT2934" s="33"/>
      <c r="AU2934" s="33"/>
      <c r="AV2934" s="33"/>
      <c r="AW2934" s="33"/>
      <c r="AX2934" s="33"/>
      <c r="AY2934" s="33"/>
      <c r="AZ2934" s="33"/>
    </row>
    <row r="2935" spans="1:52" x14ac:dyDescent="0.2">
      <c r="A2935" s="22">
        <v>45302</v>
      </c>
      <c r="B2935" s="34">
        <v>3873</v>
      </c>
      <c r="C2935" s="34">
        <v>3874</v>
      </c>
      <c r="D2935" s="34">
        <v>3874</v>
      </c>
      <c r="E2935" s="34">
        <v>3874</v>
      </c>
      <c r="F2935" s="34">
        <v>3873</v>
      </c>
      <c r="G2935" s="34">
        <v>3875</v>
      </c>
      <c r="H2935" s="34">
        <v>4577</v>
      </c>
      <c r="I2935" s="34">
        <v>4931</v>
      </c>
      <c r="J2935" s="34">
        <v>4929</v>
      </c>
      <c r="K2935" s="34">
        <v>4579</v>
      </c>
      <c r="L2935" s="34">
        <v>4578</v>
      </c>
      <c r="M2935" s="34">
        <v>4578</v>
      </c>
      <c r="N2935" s="34">
        <v>4578</v>
      </c>
      <c r="O2935" s="34">
        <v>4227</v>
      </c>
      <c r="P2935" s="34">
        <v>4225</v>
      </c>
      <c r="Q2935" s="34">
        <v>4227</v>
      </c>
      <c r="R2935" s="34">
        <v>4929</v>
      </c>
      <c r="S2935" s="34">
        <v>5283</v>
      </c>
      <c r="T2935" s="34">
        <v>5635</v>
      </c>
      <c r="U2935" s="34">
        <v>5282</v>
      </c>
      <c r="V2935" s="34">
        <v>4930</v>
      </c>
      <c r="W2935" s="34">
        <v>4579</v>
      </c>
      <c r="X2935" s="34">
        <v>4225</v>
      </c>
      <c r="Y2935" s="34">
        <v>3874</v>
      </c>
      <c r="AB2935" s="33"/>
      <c r="AC2935" s="33"/>
      <c r="AD2935" s="33"/>
      <c r="AE2935" s="33"/>
      <c r="AF2935" s="33"/>
      <c r="AG2935" s="33"/>
      <c r="AH2935" s="33"/>
      <c r="AI2935" s="33"/>
      <c r="AJ2935" s="33"/>
      <c r="AK2935" s="33"/>
      <c r="AL2935" s="33"/>
      <c r="AM2935" s="33"/>
      <c r="AN2935" s="33"/>
      <c r="AO2935" s="33"/>
      <c r="AP2935" s="33"/>
      <c r="AQ2935" s="33"/>
      <c r="AR2935" s="33"/>
      <c r="AS2935" s="33"/>
      <c r="AT2935" s="33"/>
      <c r="AU2935" s="33"/>
      <c r="AV2935" s="33"/>
      <c r="AW2935" s="33"/>
      <c r="AX2935" s="33"/>
      <c r="AY2935" s="33"/>
      <c r="AZ2935" s="33"/>
    </row>
    <row r="2936" spans="1:52" x14ac:dyDescent="0.2">
      <c r="A2936" s="22">
        <v>45303</v>
      </c>
      <c r="B2936" s="34">
        <v>3874</v>
      </c>
      <c r="C2936" s="34">
        <v>3874</v>
      </c>
      <c r="D2936" s="34">
        <v>3873</v>
      </c>
      <c r="E2936" s="34">
        <v>3875</v>
      </c>
      <c r="F2936" s="34">
        <v>3873</v>
      </c>
      <c r="G2936" s="34">
        <v>3874</v>
      </c>
      <c r="H2936" s="34">
        <v>4578</v>
      </c>
      <c r="I2936" s="34">
        <v>4930</v>
      </c>
      <c r="J2936" s="34">
        <v>4930</v>
      </c>
      <c r="K2936" s="34">
        <v>4579</v>
      </c>
      <c r="L2936" s="34">
        <v>4578</v>
      </c>
      <c r="M2936" s="34">
        <v>4577</v>
      </c>
      <c r="N2936" s="34">
        <v>4579</v>
      </c>
      <c r="O2936" s="34">
        <v>4226</v>
      </c>
      <c r="P2936" s="34">
        <v>4226</v>
      </c>
      <c r="Q2936" s="34">
        <v>4226</v>
      </c>
      <c r="R2936" s="34">
        <v>4930</v>
      </c>
      <c r="S2936" s="34">
        <v>5283</v>
      </c>
      <c r="T2936" s="34">
        <v>5635</v>
      </c>
      <c r="U2936" s="34">
        <v>5281</v>
      </c>
      <c r="V2936" s="34">
        <v>4931</v>
      </c>
      <c r="W2936" s="34">
        <v>4578</v>
      </c>
      <c r="X2936" s="34">
        <v>4226</v>
      </c>
      <c r="Y2936" s="34">
        <v>3874</v>
      </c>
      <c r="AB2936" s="33"/>
      <c r="AC2936" s="33"/>
      <c r="AD2936" s="33"/>
      <c r="AE2936" s="33"/>
      <c r="AF2936" s="33"/>
      <c r="AG2936" s="33"/>
      <c r="AH2936" s="33"/>
      <c r="AI2936" s="33"/>
      <c r="AJ2936" s="33"/>
      <c r="AK2936" s="33"/>
      <c r="AL2936" s="33"/>
      <c r="AM2936" s="33"/>
      <c r="AN2936" s="33"/>
      <c r="AO2936" s="33"/>
      <c r="AP2936" s="33"/>
      <c r="AQ2936" s="33"/>
      <c r="AR2936" s="33"/>
      <c r="AS2936" s="33"/>
      <c r="AT2936" s="33"/>
      <c r="AU2936" s="33"/>
      <c r="AV2936" s="33"/>
      <c r="AW2936" s="33"/>
      <c r="AX2936" s="33"/>
      <c r="AY2936" s="33"/>
      <c r="AZ2936" s="33"/>
    </row>
    <row r="2937" spans="1:52" x14ac:dyDescent="0.2">
      <c r="A2937" s="22">
        <v>45304</v>
      </c>
      <c r="B2937" s="34">
        <v>3873</v>
      </c>
      <c r="C2937" s="34">
        <v>3875</v>
      </c>
      <c r="D2937" s="34">
        <v>3873</v>
      </c>
      <c r="E2937" s="34">
        <v>3874</v>
      </c>
      <c r="F2937" s="34">
        <v>3874</v>
      </c>
      <c r="G2937" s="34">
        <v>3874</v>
      </c>
      <c r="H2937" s="34">
        <v>4225</v>
      </c>
      <c r="I2937" s="34">
        <v>4579</v>
      </c>
      <c r="J2937" s="34">
        <v>4577</v>
      </c>
      <c r="K2937" s="34">
        <v>4579</v>
      </c>
      <c r="L2937" s="34">
        <v>4578</v>
      </c>
      <c r="M2937" s="34">
        <v>4578</v>
      </c>
      <c r="N2937" s="34">
        <v>4226</v>
      </c>
      <c r="O2937" s="34">
        <v>4226</v>
      </c>
      <c r="P2937" s="34">
        <v>3874</v>
      </c>
      <c r="Q2937" s="34">
        <v>3873</v>
      </c>
      <c r="R2937" s="34">
        <v>4931</v>
      </c>
      <c r="S2937" s="34">
        <v>4931</v>
      </c>
      <c r="T2937" s="34">
        <v>5633</v>
      </c>
      <c r="U2937" s="34">
        <v>4931</v>
      </c>
      <c r="V2937" s="34">
        <v>4931</v>
      </c>
      <c r="W2937" s="34">
        <v>4577</v>
      </c>
      <c r="X2937" s="34">
        <v>4227</v>
      </c>
      <c r="Y2937" s="34">
        <v>3873</v>
      </c>
      <c r="AB2937" s="33"/>
      <c r="AC2937" s="33"/>
      <c r="AD2937" s="33"/>
      <c r="AE2937" s="33"/>
      <c r="AF2937" s="33"/>
      <c r="AG2937" s="33"/>
      <c r="AH2937" s="33"/>
      <c r="AI2937" s="33"/>
      <c r="AJ2937" s="33"/>
      <c r="AK2937" s="33"/>
      <c r="AL2937" s="33"/>
      <c r="AM2937" s="33"/>
      <c r="AN2937" s="33"/>
      <c r="AO2937" s="33"/>
      <c r="AP2937" s="33"/>
      <c r="AQ2937" s="33"/>
      <c r="AR2937" s="33"/>
      <c r="AS2937" s="33"/>
      <c r="AT2937" s="33"/>
      <c r="AU2937" s="33"/>
      <c r="AV2937" s="33"/>
      <c r="AW2937" s="33"/>
      <c r="AX2937" s="33"/>
      <c r="AY2937" s="33"/>
      <c r="AZ2937" s="33"/>
    </row>
    <row r="2938" spans="1:52" x14ac:dyDescent="0.2">
      <c r="A2938" s="22">
        <v>45305</v>
      </c>
      <c r="B2938" s="34">
        <v>3874</v>
      </c>
      <c r="C2938" s="34">
        <v>3874</v>
      </c>
      <c r="D2938" s="34">
        <v>3874</v>
      </c>
      <c r="E2938" s="34">
        <v>3873</v>
      </c>
      <c r="F2938" s="34">
        <v>3874</v>
      </c>
      <c r="G2938" s="34">
        <v>3874</v>
      </c>
      <c r="H2938" s="34">
        <v>3874</v>
      </c>
      <c r="I2938" s="34">
        <v>3873</v>
      </c>
      <c r="J2938" s="34">
        <v>3875</v>
      </c>
      <c r="K2938" s="34">
        <v>3873</v>
      </c>
      <c r="L2938" s="34">
        <v>3874</v>
      </c>
      <c r="M2938" s="34">
        <v>3874</v>
      </c>
      <c r="N2938" s="34">
        <v>3874</v>
      </c>
      <c r="O2938" s="34">
        <v>3873</v>
      </c>
      <c r="P2938" s="34">
        <v>3874</v>
      </c>
      <c r="Q2938" s="34">
        <v>3874</v>
      </c>
      <c r="R2938" s="34">
        <v>4578</v>
      </c>
      <c r="S2938" s="34">
        <v>4930</v>
      </c>
      <c r="T2938" s="34">
        <v>5283</v>
      </c>
      <c r="U2938" s="34">
        <v>4930</v>
      </c>
      <c r="V2938" s="34">
        <v>4579</v>
      </c>
      <c r="W2938" s="34">
        <v>3873</v>
      </c>
      <c r="X2938" s="34">
        <v>3874</v>
      </c>
      <c r="Y2938" s="34">
        <v>3874</v>
      </c>
      <c r="AB2938" s="33"/>
      <c r="AC2938" s="33"/>
      <c r="AD2938" s="33"/>
      <c r="AE2938" s="33"/>
      <c r="AF2938" s="33"/>
      <c r="AG2938" s="33"/>
      <c r="AH2938" s="33"/>
      <c r="AI2938" s="33"/>
      <c r="AJ2938" s="33"/>
      <c r="AK2938" s="33"/>
      <c r="AL2938" s="33"/>
      <c r="AM2938" s="33"/>
      <c r="AN2938" s="33"/>
      <c r="AO2938" s="33"/>
      <c r="AP2938" s="33"/>
      <c r="AQ2938" s="33"/>
      <c r="AR2938" s="33"/>
      <c r="AS2938" s="33"/>
      <c r="AT2938" s="33"/>
      <c r="AU2938" s="33"/>
      <c r="AV2938" s="33"/>
      <c r="AW2938" s="33"/>
      <c r="AX2938" s="33"/>
      <c r="AY2938" s="33"/>
      <c r="AZ2938" s="33"/>
    </row>
    <row r="2939" spans="1:52" x14ac:dyDescent="0.2">
      <c r="A2939" s="22">
        <v>45306</v>
      </c>
      <c r="B2939" s="34">
        <v>3874</v>
      </c>
      <c r="C2939" s="34">
        <v>3873</v>
      </c>
      <c r="D2939" s="34">
        <v>3873</v>
      </c>
      <c r="E2939" s="34">
        <v>3875</v>
      </c>
      <c r="F2939" s="34">
        <v>3873</v>
      </c>
      <c r="G2939" s="34">
        <v>3874</v>
      </c>
      <c r="H2939" s="34">
        <v>4579</v>
      </c>
      <c r="I2939" s="34">
        <v>4929</v>
      </c>
      <c r="J2939" s="34">
        <v>4931</v>
      </c>
      <c r="K2939" s="34">
        <v>4579</v>
      </c>
      <c r="L2939" s="34">
        <v>4577</v>
      </c>
      <c r="M2939" s="34">
        <v>4578</v>
      </c>
      <c r="N2939" s="34">
        <v>4579</v>
      </c>
      <c r="O2939" s="34">
        <v>4225</v>
      </c>
      <c r="P2939" s="34">
        <v>4226</v>
      </c>
      <c r="Q2939" s="34">
        <v>4226</v>
      </c>
      <c r="R2939" s="34">
        <v>4931</v>
      </c>
      <c r="S2939" s="34">
        <v>5282</v>
      </c>
      <c r="T2939" s="34">
        <v>5635</v>
      </c>
      <c r="U2939" s="34">
        <v>5282</v>
      </c>
      <c r="V2939" s="34">
        <v>4930</v>
      </c>
      <c r="W2939" s="34">
        <v>4578</v>
      </c>
      <c r="X2939" s="34">
        <v>4227</v>
      </c>
      <c r="Y2939" s="34">
        <v>3873</v>
      </c>
      <c r="AB2939" s="33"/>
      <c r="AC2939" s="33"/>
      <c r="AD2939" s="33"/>
      <c r="AE2939" s="33"/>
      <c r="AF2939" s="33"/>
      <c r="AG2939" s="33"/>
      <c r="AH2939" s="33"/>
      <c r="AI2939" s="33"/>
      <c r="AJ2939" s="33"/>
      <c r="AK2939" s="33"/>
      <c r="AL2939" s="33"/>
      <c r="AM2939" s="33"/>
      <c r="AN2939" s="33"/>
      <c r="AO2939" s="33"/>
      <c r="AP2939" s="33"/>
      <c r="AQ2939" s="33"/>
      <c r="AR2939" s="33"/>
      <c r="AS2939" s="33"/>
      <c r="AT2939" s="33"/>
      <c r="AU2939" s="33"/>
      <c r="AV2939" s="33"/>
      <c r="AW2939" s="33"/>
      <c r="AX2939" s="33"/>
      <c r="AY2939" s="33"/>
      <c r="AZ2939" s="33"/>
    </row>
    <row r="2940" spans="1:52" x14ac:dyDescent="0.2">
      <c r="A2940" s="22">
        <v>45307</v>
      </c>
      <c r="B2940" s="34">
        <v>3875</v>
      </c>
      <c r="C2940" s="34">
        <v>3873</v>
      </c>
      <c r="D2940" s="34">
        <v>3873</v>
      </c>
      <c r="E2940" s="34">
        <v>3874</v>
      </c>
      <c r="F2940" s="34">
        <v>3874</v>
      </c>
      <c r="G2940" s="34">
        <v>3874</v>
      </c>
      <c r="H2940" s="34">
        <v>4578</v>
      </c>
      <c r="I2940" s="34">
        <v>4930</v>
      </c>
      <c r="J2940" s="34">
        <v>4931</v>
      </c>
      <c r="K2940" s="34">
        <v>4578</v>
      </c>
      <c r="L2940" s="34">
        <v>4578</v>
      </c>
      <c r="M2940" s="34">
        <v>4578</v>
      </c>
      <c r="N2940" s="34">
        <v>4579</v>
      </c>
      <c r="O2940" s="34">
        <v>4225</v>
      </c>
      <c r="P2940" s="34">
        <v>4227</v>
      </c>
      <c r="Q2940" s="34">
        <v>4225</v>
      </c>
      <c r="R2940" s="34">
        <v>4931</v>
      </c>
      <c r="S2940" s="34">
        <v>5281</v>
      </c>
      <c r="T2940" s="34">
        <v>5635</v>
      </c>
      <c r="U2940" s="34">
        <v>5283</v>
      </c>
      <c r="V2940" s="34">
        <v>4930</v>
      </c>
      <c r="W2940" s="34">
        <v>4578</v>
      </c>
      <c r="X2940" s="34">
        <v>4227</v>
      </c>
      <c r="Y2940" s="34">
        <v>3873</v>
      </c>
      <c r="AB2940" s="33"/>
      <c r="AC2940" s="33"/>
      <c r="AD2940" s="33"/>
      <c r="AE2940" s="33"/>
      <c r="AF2940" s="33"/>
      <c r="AG2940" s="33"/>
      <c r="AH2940" s="33"/>
      <c r="AI2940" s="33"/>
      <c r="AJ2940" s="33"/>
      <c r="AK2940" s="33"/>
      <c r="AL2940" s="33"/>
      <c r="AM2940" s="33"/>
      <c r="AN2940" s="33"/>
      <c r="AO2940" s="33"/>
      <c r="AP2940" s="33"/>
      <c r="AQ2940" s="33"/>
      <c r="AR2940" s="33"/>
      <c r="AS2940" s="33"/>
      <c r="AT2940" s="33"/>
      <c r="AU2940" s="33"/>
      <c r="AV2940" s="33"/>
      <c r="AW2940" s="33"/>
      <c r="AX2940" s="33"/>
      <c r="AY2940" s="33"/>
      <c r="AZ2940" s="33"/>
    </row>
    <row r="2941" spans="1:52" x14ac:dyDescent="0.2">
      <c r="A2941" s="22">
        <v>45308</v>
      </c>
      <c r="B2941" s="34">
        <v>3874</v>
      </c>
      <c r="C2941" s="34">
        <v>3874</v>
      </c>
      <c r="D2941" s="34">
        <v>3874</v>
      </c>
      <c r="E2941" s="34">
        <v>3873</v>
      </c>
      <c r="F2941" s="34">
        <v>3873</v>
      </c>
      <c r="G2941" s="34">
        <v>3875</v>
      </c>
      <c r="H2941" s="34">
        <v>4578</v>
      </c>
      <c r="I2941" s="34">
        <v>4930</v>
      </c>
      <c r="J2941" s="34">
        <v>4930</v>
      </c>
      <c r="K2941" s="34">
        <v>4579</v>
      </c>
      <c r="L2941" s="34">
        <v>4577</v>
      </c>
      <c r="M2941" s="34">
        <v>4579</v>
      </c>
      <c r="N2941" s="34">
        <v>4578</v>
      </c>
      <c r="O2941" s="34">
        <v>4226</v>
      </c>
      <c r="P2941" s="34">
        <v>4226</v>
      </c>
      <c r="Q2941" s="34">
        <v>4226</v>
      </c>
      <c r="R2941" s="34">
        <v>4930</v>
      </c>
      <c r="S2941" s="34">
        <v>5282</v>
      </c>
      <c r="T2941" s="34">
        <v>5635</v>
      </c>
      <c r="U2941" s="34">
        <v>5283</v>
      </c>
      <c r="V2941" s="34">
        <v>4929</v>
      </c>
      <c r="W2941" s="34">
        <v>4579</v>
      </c>
      <c r="X2941" s="34">
        <v>4226</v>
      </c>
      <c r="Y2941" s="34">
        <v>3874</v>
      </c>
      <c r="AB2941" s="33"/>
      <c r="AC2941" s="33"/>
      <c r="AD2941" s="33"/>
      <c r="AE2941" s="33"/>
      <c r="AF2941" s="33"/>
      <c r="AG2941" s="33"/>
      <c r="AH2941" s="33"/>
      <c r="AI2941" s="33"/>
      <c r="AJ2941" s="33"/>
      <c r="AK2941" s="33"/>
      <c r="AL2941" s="33"/>
      <c r="AM2941" s="33"/>
      <c r="AN2941" s="33"/>
      <c r="AO2941" s="33"/>
      <c r="AP2941" s="33"/>
      <c r="AQ2941" s="33"/>
      <c r="AR2941" s="33"/>
      <c r="AS2941" s="33"/>
      <c r="AT2941" s="33"/>
      <c r="AU2941" s="33"/>
      <c r="AV2941" s="33"/>
      <c r="AW2941" s="33"/>
      <c r="AX2941" s="33"/>
      <c r="AY2941" s="33"/>
      <c r="AZ2941" s="33"/>
    </row>
    <row r="2942" spans="1:52" x14ac:dyDescent="0.2">
      <c r="A2942" s="22">
        <v>45309</v>
      </c>
      <c r="B2942" s="34">
        <v>3874</v>
      </c>
      <c r="C2942" s="34">
        <v>3873</v>
      </c>
      <c r="D2942" s="34">
        <v>3875</v>
      </c>
      <c r="E2942" s="34">
        <v>3873</v>
      </c>
      <c r="F2942" s="34">
        <v>3874</v>
      </c>
      <c r="G2942" s="34">
        <v>3873</v>
      </c>
      <c r="H2942" s="34">
        <v>4579</v>
      </c>
      <c r="I2942" s="34">
        <v>4930</v>
      </c>
      <c r="J2942" s="34">
        <v>4930</v>
      </c>
      <c r="K2942" s="34">
        <v>4579</v>
      </c>
      <c r="L2942" s="34">
        <v>4577</v>
      </c>
      <c r="M2942" s="34">
        <v>4579</v>
      </c>
      <c r="N2942" s="34">
        <v>4578</v>
      </c>
      <c r="O2942" s="34">
        <v>4225</v>
      </c>
      <c r="P2942" s="34">
        <v>4227</v>
      </c>
      <c r="Q2942" s="34">
        <v>4225</v>
      </c>
      <c r="R2942" s="34">
        <v>4931</v>
      </c>
      <c r="S2942" s="34">
        <v>5282</v>
      </c>
      <c r="T2942" s="34">
        <v>5635</v>
      </c>
      <c r="U2942" s="34">
        <v>5282</v>
      </c>
      <c r="V2942" s="34">
        <v>4930</v>
      </c>
      <c r="W2942" s="34">
        <v>4579</v>
      </c>
      <c r="X2942" s="34">
        <v>4226</v>
      </c>
      <c r="Y2942" s="34">
        <v>3873</v>
      </c>
      <c r="AB2942" s="33"/>
      <c r="AC2942" s="33"/>
      <c r="AD2942" s="33"/>
      <c r="AE2942" s="33"/>
      <c r="AF2942" s="33"/>
      <c r="AG2942" s="33"/>
      <c r="AH2942" s="33"/>
      <c r="AI2942" s="33"/>
      <c r="AJ2942" s="33"/>
      <c r="AK2942" s="33"/>
      <c r="AL2942" s="33"/>
      <c r="AM2942" s="33"/>
      <c r="AN2942" s="33"/>
      <c r="AO2942" s="33"/>
      <c r="AP2942" s="33"/>
      <c r="AQ2942" s="33"/>
      <c r="AR2942" s="33"/>
      <c r="AS2942" s="33"/>
      <c r="AT2942" s="33"/>
      <c r="AU2942" s="33"/>
      <c r="AV2942" s="33"/>
      <c r="AW2942" s="33"/>
      <c r="AX2942" s="33"/>
      <c r="AY2942" s="33"/>
      <c r="AZ2942" s="33"/>
    </row>
    <row r="2943" spans="1:52" x14ac:dyDescent="0.2">
      <c r="A2943" s="22">
        <v>45310</v>
      </c>
      <c r="B2943" s="34">
        <v>3875</v>
      </c>
      <c r="C2943" s="34">
        <v>3873</v>
      </c>
      <c r="D2943" s="34">
        <v>3874</v>
      </c>
      <c r="E2943" s="34">
        <v>3874</v>
      </c>
      <c r="F2943" s="34">
        <v>3874</v>
      </c>
      <c r="G2943" s="34">
        <v>3873</v>
      </c>
      <c r="H2943" s="34">
        <v>4579</v>
      </c>
      <c r="I2943" s="34">
        <v>4929</v>
      </c>
      <c r="J2943" s="34">
        <v>4931</v>
      </c>
      <c r="K2943" s="34">
        <v>4578</v>
      </c>
      <c r="L2943" s="34">
        <v>4578</v>
      </c>
      <c r="M2943" s="34">
        <v>4578</v>
      </c>
      <c r="N2943" s="34">
        <v>4579</v>
      </c>
      <c r="O2943" s="34">
        <v>4225</v>
      </c>
      <c r="P2943" s="34">
        <v>4227</v>
      </c>
      <c r="Q2943" s="34">
        <v>4225</v>
      </c>
      <c r="R2943" s="34">
        <v>4931</v>
      </c>
      <c r="S2943" s="34">
        <v>5282</v>
      </c>
      <c r="T2943" s="34">
        <v>5634</v>
      </c>
      <c r="U2943" s="34">
        <v>5283</v>
      </c>
      <c r="V2943" s="34">
        <v>4930</v>
      </c>
      <c r="W2943" s="34">
        <v>4578</v>
      </c>
      <c r="X2943" s="34">
        <v>4227</v>
      </c>
      <c r="Y2943" s="34">
        <v>3873</v>
      </c>
      <c r="AB2943" s="33"/>
      <c r="AC2943" s="33"/>
      <c r="AD2943" s="33"/>
      <c r="AE2943" s="33"/>
      <c r="AF2943" s="33"/>
      <c r="AG2943" s="33"/>
      <c r="AH2943" s="33"/>
      <c r="AI2943" s="33"/>
      <c r="AJ2943" s="33"/>
      <c r="AK2943" s="33"/>
      <c r="AL2943" s="33"/>
      <c r="AM2943" s="33"/>
      <c r="AN2943" s="33"/>
      <c r="AO2943" s="33"/>
      <c r="AP2943" s="33"/>
      <c r="AQ2943" s="33"/>
      <c r="AR2943" s="33"/>
      <c r="AS2943" s="33"/>
      <c r="AT2943" s="33"/>
      <c r="AU2943" s="33"/>
      <c r="AV2943" s="33"/>
      <c r="AW2943" s="33"/>
      <c r="AX2943" s="33"/>
      <c r="AY2943" s="33"/>
      <c r="AZ2943" s="33"/>
    </row>
    <row r="2944" spans="1:52" x14ac:dyDescent="0.2">
      <c r="A2944" s="22">
        <v>45311</v>
      </c>
      <c r="B2944" s="34">
        <v>3874</v>
      </c>
      <c r="C2944" s="34">
        <v>3874</v>
      </c>
      <c r="D2944" s="34">
        <v>3874</v>
      </c>
      <c r="E2944" s="34">
        <v>3873</v>
      </c>
      <c r="F2944" s="34">
        <v>3875</v>
      </c>
      <c r="G2944" s="34">
        <v>3873</v>
      </c>
      <c r="H2944" s="34">
        <v>4226</v>
      </c>
      <c r="I2944" s="34">
        <v>4578</v>
      </c>
      <c r="J2944" s="34">
        <v>4578</v>
      </c>
      <c r="K2944" s="34">
        <v>4578</v>
      </c>
      <c r="L2944" s="34">
        <v>4578</v>
      </c>
      <c r="M2944" s="34">
        <v>4579</v>
      </c>
      <c r="N2944" s="34">
        <v>4225</v>
      </c>
      <c r="O2944" s="34">
        <v>4227</v>
      </c>
      <c r="P2944" s="34">
        <v>3873</v>
      </c>
      <c r="Q2944" s="34">
        <v>3874</v>
      </c>
      <c r="R2944" s="34">
        <v>4930</v>
      </c>
      <c r="S2944" s="34">
        <v>4930</v>
      </c>
      <c r="T2944" s="34">
        <v>5635</v>
      </c>
      <c r="U2944" s="34">
        <v>4931</v>
      </c>
      <c r="V2944" s="34">
        <v>4929</v>
      </c>
      <c r="W2944" s="34">
        <v>4579</v>
      </c>
      <c r="X2944" s="34">
        <v>4225</v>
      </c>
      <c r="Y2944" s="34">
        <v>3875</v>
      </c>
      <c r="AB2944" s="33"/>
      <c r="AC2944" s="33"/>
      <c r="AD2944" s="33"/>
      <c r="AE2944" s="33"/>
      <c r="AF2944" s="33"/>
      <c r="AG2944" s="33"/>
      <c r="AH2944" s="33"/>
      <c r="AI2944" s="33"/>
      <c r="AJ2944" s="33"/>
      <c r="AK2944" s="33"/>
      <c r="AL2944" s="33"/>
      <c r="AM2944" s="33"/>
      <c r="AN2944" s="33"/>
      <c r="AO2944" s="33"/>
      <c r="AP2944" s="33"/>
      <c r="AQ2944" s="33"/>
      <c r="AR2944" s="33"/>
      <c r="AS2944" s="33"/>
      <c r="AT2944" s="33"/>
      <c r="AU2944" s="33"/>
      <c r="AV2944" s="33"/>
      <c r="AW2944" s="33"/>
      <c r="AX2944" s="33"/>
      <c r="AY2944" s="33"/>
      <c r="AZ2944" s="33"/>
    </row>
    <row r="2945" spans="1:52" x14ac:dyDescent="0.2">
      <c r="A2945" s="22">
        <v>45312</v>
      </c>
      <c r="B2945" s="34">
        <v>3873</v>
      </c>
      <c r="C2945" s="34">
        <v>3874</v>
      </c>
      <c r="D2945" s="34">
        <v>3874</v>
      </c>
      <c r="E2945" s="34">
        <v>3874</v>
      </c>
      <c r="F2945" s="34">
        <v>3873</v>
      </c>
      <c r="G2945" s="34">
        <v>3875</v>
      </c>
      <c r="H2945" s="34">
        <v>3873</v>
      </c>
      <c r="I2945" s="34">
        <v>3874</v>
      </c>
      <c r="J2945" s="34">
        <v>3873</v>
      </c>
      <c r="K2945" s="34">
        <v>3875</v>
      </c>
      <c r="L2945" s="34">
        <v>3873</v>
      </c>
      <c r="M2945" s="34">
        <v>3874</v>
      </c>
      <c r="N2945" s="34">
        <v>3874</v>
      </c>
      <c r="O2945" s="34">
        <v>3874</v>
      </c>
      <c r="P2945" s="34">
        <v>3873</v>
      </c>
      <c r="Q2945" s="34">
        <v>3875</v>
      </c>
      <c r="R2945" s="34">
        <v>4577</v>
      </c>
      <c r="S2945" s="34">
        <v>4931</v>
      </c>
      <c r="T2945" s="34">
        <v>5282</v>
      </c>
      <c r="U2945" s="34">
        <v>4930</v>
      </c>
      <c r="V2945" s="34">
        <v>4578</v>
      </c>
      <c r="W2945" s="34">
        <v>3875</v>
      </c>
      <c r="X2945" s="34">
        <v>3873</v>
      </c>
      <c r="Y2945" s="34">
        <v>3874</v>
      </c>
      <c r="AB2945" s="33"/>
      <c r="AC2945" s="33"/>
      <c r="AD2945" s="33"/>
      <c r="AE2945" s="33"/>
      <c r="AF2945" s="33"/>
      <c r="AG2945" s="33"/>
      <c r="AH2945" s="33"/>
      <c r="AI2945" s="33"/>
      <c r="AJ2945" s="33"/>
      <c r="AK2945" s="33"/>
      <c r="AL2945" s="33"/>
      <c r="AM2945" s="33"/>
      <c r="AN2945" s="33"/>
      <c r="AO2945" s="33"/>
      <c r="AP2945" s="33"/>
      <c r="AQ2945" s="33"/>
      <c r="AR2945" s="33"/>
      <c r="AS2945" s="33"/>
      <c r="AT2945" s="33"/>
      <c r="AU2945" s="33"/>
      <c r="AV2945" s="33"/>
      <c r="AW2945" s="33"/>
      <c r="AX2945" s="33"/>
      <c r="AY2945" s="33"/>
      <c r="AZ2945" s="33"/>
    </row>
    <row r="2946" spans="1:52" x14ac:dyDescent="0.2">
      <c r="A2946" s="22">
        <v>45313</v>
      </c>
      <c r="B2946" s="34">
        <v>3874</v>
      </c>
      <c r="C2946" s="34">
        <v>3873</v>
      </c>
      <c r="D2946" s="34">
        <v>3874</v>
      </c>
      <c r="E2946" s="34">
        <v>3874</v>
      </c>
      <c r="F2946" s="34">
        <v>3874</v>
      </c>
      <c r="G2946" s="34">
        <v>3873</v>
      </c>
      <c r="H2946" s="34">
        <v>4579</v>
      </c>
      <c r="I2946" s="34">
        <v>4930</v>
      </c>
      <c r="J2946" s="34">
        <v>4930</v>
      </c>
      <c r="K2946" s="34">
        <v>4578</v>
      </c>
      <c r="L2946" s="34">
        <v>4579</v>
      </c>
      <c r="M2946" s="34">
        <v>4577</v>
      </c>
      <c r="N2946" s="34">
        <v>4579</v>
      </c>
      <c r="O2946" s="34">
        <v>4225</v>
      </c>
      <c r="P2946" s="34">
        <v>4227</v>
      </c>
      <c r="Q2946" s="34">
        <v>4225</v>
      </c>
      <c r="R2946" s="34">
        <v>4931</v>
      </c>
      <c r="S2946" s="34">
        <v>5283</v>
      </c>
      <c r="T2946" s="34">
        <v>5634</v>
      </c>
      <c r="U2946" s="34">
        <v>5282</v>
      </c>
      <c r="V2946" s="34">
        <v>4931</v>
      </c>
      <c r="W2946" s="34">
        <v>4578</v>
      </c>
      <c r="X2946" s="34">
        <v>4226</v>
      </c>
      <c r="Y2946" s="34">
        <v>3874</v>
      </c>
      <c r="AB2946" s="33"/>
      <c r="AC2946" s="33"/>
      <c r="AD2946" s="33"/>
      <c r="AE2946" s="33"/>
      <c r="AF2946" s="33"/>
      <c r="AG2946" s="33"/>
      <c r="AH2946" s="33"/>
      <c r="AI2946" s="33"/>
      <c r="AJ2946" s="33"/>
      <c r="AK2946" s="33"/>
      <c r="AL2946" s="33"/>
      <c r="AM2946" s="33"/>
      <c r="AN2946" s="33"/>
      <c r="AO2946" s="33"/>
      <c r="AP2946" s="33"/>
      <c r="AQ2946" s="33"/>
      <c r="AR2946" s="33"/>
      <c r="AS2946" s="33"/>
      <c r="AT2946" s="33"/>
      <c r="AU2946" s="33"/>
      <c r="AV2946" s="33"/>
      <c r="AW2946" s="33"/>
      <c r="AX2946" s="33"/>
      <c r="AY2946" s="33"/>
      <c r="AZ2946" s="33"/>
    </row>
    <row r="2947" spans="1:52" x14ac:dyDescent="0.2">
      <c r="A2947" s="22">
        <v>45314</v>
      </c>
      <c r="B2947" s="34">
        <v>3873</v>
      </c>
      <c r="C2947" s="34">
        <v>3875</v>
      </c>
      <c r="D2947" s="34">
        <v>3873</v>
      </c>
      <c r="E2947" s="34">
        <v>3873</v>
      </c>
      <c r="F2947" s="34">
        <v>3875</v>
      </c>
      <c r="G2947" s="34">
        <v>3873</v>
      </c>
      <c r="H2947" s="34">
        <v>4578</v>
      </c>
      <c r="I2947" s="34">
        <v>4931</v>
      </c>
      <c r="J2947" s="34">
        <v>4930</v>
      </c>
      <c r="K2947" s="34">
        <v>4578</v>
      </c>
      <c r="L2947" s="34">
        <v>4578</v>
      </c>
      <c r="M2947" s="34">
        <v>4578</v>
      </c>
      <c r="N2947" s="34">
        <v>4578</v>
      </c>
      <c r="O2947" s="34">
        <v>4227</v>
      </c>
      <c r="P2947" s="34">
        <v>4225</v>
      </c>
      <c r="Q2947" s="34">
        <v>4226</v>
      </c>
      <c r="R2947" s="34">
        <v>4930</v>
      </c>
      <c r="S2947" s="34">
        <v>5283</v>
      </c>
      <c r="T2947" s="34">
        <v>5635</v>
      </c>
      <c r="U2947" s="34">
        <v>5282</v>
      </c>
      <c r="V2947" s="34">
        <v>4930</v>
      </c>
      <c r="W2947" s="34">
        <v>4579</v>
      </c>
      <c r="X2947" s="34">
        <v>4225</v>
      </c>
      <c r="Y2947" s="34">
        <v>3875</v>
      </c>
      <c r="AB2947" s="33"/>
      <c r="AC2947" s="33"/>
      <c r="AD2947" s="33"/>
      <c r="AE2947" s="33"/>
      <c r="AF2947" s="33"/>
      <c r="AG2947" s="33"/>
      <c r="AH2947" s="33"/>
      <c r="AI2947" s="33"/>
      <c r="AJ2947" s="33"/>
      <c r="AK2947" s="33"/>
      <c r="AL2947" s="33"/>
      <c r="AM2947" s="33"/>
      <c r="AN2947" s="33"/>
      <c r="AO2947" s="33"/>
      <c r="AP2947" s="33"/>
      <c r="AQ2947" s="33"/>
      <c r="AR2947" s="33"/>
      <c r="AS2947" s="33"/>
      <c r="AT2947" s="33"/>
      <c r="AU2947" s="33"/>
      <c r="AV2947" s="33"/>
      <c r="AW2947" s="33"/>
      <c r="AX2947" s="33"/>
      <c r="AY2947" s="33"/>
      <c r="AZ2947" s="33"/>
    </row>
    <row r="2948" spans="1:52" x14ac:dyDescent="0.2">
      <c r="A2948" s="22">
        <v>45315</v>
      </c>
      <c r="B2948" s="34">
        <v>3873</v>
      </c>
      <c r="C2948" s="34">
        <v>3874</v>
      </c>
      <c r="D2948" s="34">
        <v>3874</v>
      </c>
      <c r="E2948" s="34">
        <v>3874</v>
      </c>
      <c r="F2948" s="34">
        <v>3873</v>
      </c>
      <c r="G2948" s="34">
        <v>3874</v>
      </c>
      <c r="H2948" s="34">
        <v>4578</v>
      </c>
      <c r="I2948" s="34">
        <v>4931</v>
      </c>
      <c r="J2948" s="34">
        <v>4929</v>
      </c>
      <c r="K2948" s="34">
        <v>4579</v>
      </c>
      <c r="L2948" s="34">
        <v>4578</v>
      </c>
      <c r="M2948" s="34">
        <v>4578</v>
      </c>
      <c r="N2948" s="34">
        <v>4578</v>
      </c>
      <c r="O2948" s="34">
        <v>4227</v>
      </c>
      <c r="P2948" s="34">
        <v>4225</v>
      </c>
      <c r="Q2948" s="34">
        <v>4227</v>
      </c>
      <c r="R2948" s="34">
        <v>4929</v>
      </c>
      <c r="S2948" s="34">
        <v>5283</v>
      </c>
      <c r="T2948" s="34">
        <v>5635</v>
      </c>
      <c r="U2948" s="34">
        <v>5282</v>
      </c>
      <c r="V2948" s="34">
        <v>4930</v>
      </c>
      <c r="W2948" s="34">
        <v>4579</v>
      </c>
      <c r="X2948" s="34">
        <v>4225</v>
      </c>
      <c r="Y2948" s="34">
        <v>3874</v>
      </c>
      <c r="AB2948" s="33"/>
      <c r="AC2948" s="33"/>
      <c r="AD2948" s="33"/>
      <c r="AE2948" s="33"/>
      <c r="AF2948" s="33"/>
      <c r="AG2948" s="33"/>
      <c r="AH2948" s="33"/>
      <c r="AI2948" s="33"/>
      <c r="AJ2948" s="33"/>
      <c r="AK2948" s="33"/>
      <c r="AL2948" s="33"/>
      <c r="AM2948" s="33"/>
      <c r="AN2948" s="33"/>
      <c r="AO2948" s="33"/>
      <c r="AP2948" s="33"/>
      <c r="AQ2948" s="33"/>
      <c r="AR2948" s="33"/>
      <c r="AS2948" s="33"/>
      <c r="AT2948" s="33"/>
      <c r="AU2948" s="33"/>
      <c r="AV2948" s="33"/>
      <c r="AW2948" s="33"/>
      <c r="AX2948" s="33"/>
      <c r="AY2948" s="33"/>
      <c r="AZ2948" s="33"/>
    </row>
    <row r="2949" spans="1:52" x14ac:dyDescent="0.2">
      <c r="A2949" s="22">
        <v>45316</v>
      </c>
      <c r="B2949" s="34">
        <v>3874</v>
      </c>
      <c r="C2949" s="34">
        <v>3874</v>
      </c>
      <c r="D2949" s="34">
        <v>3873</v>
      </c>
      <c r="E2949" s="34">
        <v>3875</v>
      </c>
      <c r="F2949" s="34">
        <v>3873</v>
      </c>
      <c r="G2949" s="34">
        <v>3873</v>
      </c>
      <c r="H2949" s="34">
        <v>4579</v>
      </c>
      <c r="I2949" s="34">
        <v>4578</v>
      </c>
      <c r="J2949" s="34">
        <v>4930</v>
      </c>
      <c r="K2949" s="34">
        <v>4578</v>
      </c>
      <c r="L2949" s="34">
        <v>4579</v>
      </c>
      <c r="M2949" s="34">
        <v>4577</v>
      </c>
      <c r="N2949" s="34">
        <v>4579</v>
      </c>
      <c r="O2949" s="34">
        <v>4226</v>
      </c>
      <c r="P2949" s="34">
        <v>4226</v>
      </c>
      <c r="Q2949" s="34">
        <v>4226</v>
      </c>
      <c r="R2949" s="34">
        <v>4930</v>
      </c>
      <c r="S2949" s="34">
        <v>5282</v>
      </c>
      <c r="T2949" s="34">
        <v>5635</v>
      </c>
      <c r="U2949" s="34">
        <v>5282</v>
      </c>
      <c r="V2949" s="34">
        <v>4931</v>
      </c>
      <c r="W2949" s="34">
        <v>4578</v>
      </c>
      <c r="X2949" s="34">
        <v>4226</v>
      </c>
      <c r="Y2949" s="34">
        <v>3874</v>
      </c>
      <c r="AB2949" s="33"/>
      <c r="AC2949" s="33"/>
      <c r="AD2949" s="33"/>
      <c r="AE2949" s="33"/>
      <c r="AF2949" s="33"/>
      <c r="AG2949" s="33"/>
      <c r="AH2949" s="33"/>
      <c r="AI2949" s="33"/>
      <c r="AJ2949" s="33"/>
      <c r="AK2949" s="33"/>
      <c r="AL2949" s="33"/>
      <c r="AM2949" s="33"/>
      <c r="AN2949" s="33"/>
      <c r="AO2949" s="33"/>
      <c r="AP2949" s="33"/>
      <c r="AQ2949" s="33"/>
      <c r="AR2949" s="33"/>
      <c r="AS2949" s="33"/>
      <c r="AT2949" s="33"/>
      <c r="AU2949" s="33"/>
      <c r="AV2949" s="33"/>
      <c r="AW2949" s="33"/>
      <c r="AX2949" s="33"/>
      <c r="AY2949" s="33"/>
      <c r="AZ2949" s="33"/>
    </row>
    <row r="2950" spans="1:52" x14ac:dyDescent="0.2">
      <c r="A2950" s="22">
        <v>45317</v>
      </c>
      <c r="B2950" s="34">
        <v>3873</v>
      </c>
      <c r="C2950" s="34">
        <v>3875</v>
      </c>
      <c r="D2950" s="34">
        <v>3873</v>
      </c>
      <c r="E2950" s="34">
        <v>3874</v>
      </c>
      <c r="F2950" s="34">
        <v>3873</v>
      </c>
      <c r="G2950" s="34">
        <v>3875</v>
      </c>
      <c r="H2950" s="34">
        <v>4577</v>
      </c>
      <c r="I2950" s="34">
        <v>4579</v>
      </c>
      <c r="J2950" s="34">
        <v>4929</v>
      </c>
      <c r="K2950" s="34">
        <v>4579</v>
      </c>
      <c r="L2950" s="34">
        <v>4578</v>
      </c>
      <c r="M2950" s="34">
        <v>4578</v>
      </c>
      <c r="N2950" s="34">
        <v>4578</v>
      </c>
      <c r="O2950" s="34">
        <v>4227</v>
      </c>
      <c r="P2950" s="34">
        <v>4225</v>
      </c>
      <c r="Q2950" s="34">
        <v>4227</v>
      </c>
      <c r="R2950" s="34">
        <v>4929</v>
      </c>
      <c r="S2950" s="34">
        <v>5283</v>
      </c>
      <c r="T2950" s="34">
        <v>5635</v>
      </c>
      <c r="U2950" s="34">
        <v>5282</v>
      </c>
      <c r="V2950" s="34">
        <v>4930</v>
      </c>
      <c r="W2950" s="34">
        <v>4579</v>
      </c>
      <c r="X2950" s="34">
        <v>4225</v>
      </c>
      <c r="Y2950" s="34">
        <v>3874</v>
      </c>
      <c r="AB2950" s="33"/>
      <c r="AC2950" s="33"/>
      <c r="AD2950" s="33"/>
      <c r="AE2950" s="33"/>
      <c r="AF2950" s="33"/>
      <c r="AG2950" s="33"/>
      <c r="AH2950" s="33"/>
      <c r="AI2950" s="33"/>
      <c r="AJ2950" s="33"/>
      <c r="AK2950" s="33"/>
      <c r="AL2950" s="33"/>
      <c r="AM2950" s="33"/>
      <c r="AN2950" s="33"/>
      <c r="AO2950" s="33"/>
      <c r="AP2950" s="33"/>
      <c r="AQ2950" s="33"/>
      <c r="AR2950" s="33"/>
      <c r="AS2950" s="33"/>
      <c r="AT2950" s="33"/>
      <c r="AU2950" s="33"/>
      <c r="AV2950" s="33"/>
      <c r="AW2950" s="33"/>
      <c r="AX2950" s="33"/>
      <c r="AY2950" s="33"/>
      <c r="AZ2950" s="33"/>
    </row>
    <row r="2951" spans="1:52" x14ac:dyDescent="0.2">
      <c r="A2951" s="22">
        <v>45318</v>
      </c>
      <c r="B2951" s="34">
        <v>3874</v>
      </c>
      <c r="C2951" s="34">
        <v>3874</v>
      </c>
      <c r="D2951" s="34">
        <v>3873</v>
      </c>
      <c r="E2951" s="34">
        <v>3875</v>
      </c>
      <c r="F2951" s="34">
        <v>3873</v>
      </c>
      <c r="G2951" s="34">
        <v>3874</v>
      </c>
      <c r="H2951" s="34">
        <v>4226</v>
      </c>
      <c r="I2951" s="34">
        <v>4578</v>
      </c>
      <c r="J2951" s="34">
        <v>4578</v>
      </c>
      <c r="K2951" s="34">
        <v>4578</v>
      </c>
      <c r="L2951" s="34">
        <v>4579</v>
      </c>
      <c r="M2951" s="34">
        <v>4577</v>
      </c>
      <c r="N2951" s="34">
        <v>4227</v>
      </c>
      <c r="O2951" s="34">
        <v>4225</v>
      </c>
      <c r="P2951" s="34">
        <v>3874</v>
      </c>
      <c r="Q2951" s="34">
        <v>3874</v>
      </c>
      <c r="R2951" s="34">
        <v>4930</v>
      </c>
      <c r="S2951" s="34">
        <v>4931</v>
      </c>
      <c r="T2951" s="34">
        <v>5634</v>
      </c>
      <c r="U2951" s="34">
        <v>4930</v>
      </c>
      <c r="V2951" s="34">
        <v>4931</v>
      </c>
      <c r="W2951" s="34">
        <v>4577</v>
      </c>
      <c r="X2951" s="34">
        <v>4227</v>
      </c>
      <c r="Y2951" s="34">
        <v>3873</v>
      </c>
      <c r="AB2951" s="33"/>
      <c r="AC2951" s="33"/>
      <c r="AD2951" s="33"/>
      <c r="AE2951" s="33"/>
      <c r="AF2951" s="33"/>
      <c r="AG2951" s="33"/>
      <c r="AH2951" s="33"/>
      <c r="AI2951" s="33"/>
      <c r="AJ2951" s="33"/>
      <c r="AK2951" s="33"/>
      <c r="AL2951" s="33"/>
      <c r="AM2951" s="33"/>
      <c r="AN2951" s="33"/>
      <c r="AO2951" s="33"/>
      <c r="AP2951" s="33"/>
      <c r="AQ2951" s="33"/>
      <c r="AR2951" s="33"/>
      <c r="AS2951" s="33"/>
      <c r="AT2951" s="33"/>
      <c r="AU2951" s="33"/>
      <c r="AV2951" s="33"/>
      <c r="AW2951" s="33"/>
      <c r="AX2951" s="33"/>
      <c r="AY2951" s="33"/>
      <c r="AZ2951" s="33"/>
    </row>
    <row r="2952" spans="1:52" x14ac:dyDescent="0.2">
      <c r="A2952" s="22">
        <v>45319</v>
      </c>
      <c r="B2952" s="34">
        <v>3874</v>
      </c>
      <c r="C2952" s="34">
        <v>3874</v>
      </c>
      <c r="D2952" s="34">
        <v>3874</v>
      </c>
      <c r="E2952" s="34">
        <v>3873</v>
      </c>
      <c r="F2952" s="34">
        <v>3875</v>
      </c>
      <c r="G2952" s="34">
        <v>3873</v>
      </c>
      <c r="H2952" s="34">
        <v>3874</v>
      </c>
      <c r="I2952" s="34">
        <v>3874</v>
      </c>
      <c r="J2952" s="34">
        <v>3874</v>
      </c>
      <c r="K2952" s="34">
        <v>3873</v>
      </c>
      <c r="L2952" s="34">
        <v>3875</v>
      </c>
      <c r="M2952" s="34">
        <v>3873</v>
      </c>
      <c r="N2952" s="34">
        <v>3874</v>
      </c>
      <c r="O2952" s="34">
        <v>3873</v>
      </c>
      <c r="P2952" s="34">
        <v>3875</v>
      </c>
      <c r="Q2952" s="34">
        <v>3873</v>
      </c>
      <c r="R2952" s="34">
        <v>4579</v>
      </c>
      <c r="S2952" s="34">
        <v>4929</v>
      </c>
      <c r="T2952" s="34">
        <v>5283</v>
      </c>
      <c r="U2952" s="34">
        <v>4930</v>
      </c>
      <c r="V2952" s="34">
        <v>4579</v>
      </c>
      <c r="W2952" s="34">
        <v>3873</v>
      </c>
      <c r="X2952" s="34">
        <v>3874</v>
      </c>
      <c r="Y2952" s="34">
        <v>3874</v>
      </c>
      <c r="AB2952" s="33"/>
      <c r="AC2952" s="33"/>
      <c r="AD2952" s="33"/>
      <c r="AE2952" s="33"/>
      <c r="AF2952" s="33"/>
      <c r="AG2952" s="33"/>
      <c r="AH2952" s="33"/>
      <c r="AI2952" s="33"/>
      <c r="AJ2952" s="33"/>
      <c r="AK2952" s="33"/>
      <c r="AL2952" s="33"/>
      <c r="AM2952" s="33"/>
      <c r="AN2952" s="33"/>
      <c r="AO2952" s="33"/>
      <c r="AP2952" s="33"/>
      <c r="AQ2952" s="33"/>
      <c r="AR2952" s="33"/>
      <c r="AS2952" s="33"/>
      <c r="AT2952" s="33"/>
      <c r="AU2952" s="33"/>
      <c r="AV2952" s="33"/>
      <c r="AW2952" s="33"/>
      <c r="AX2952" s="33"/>
      <c r="AY2952" s="33"/>
      <c r="AZ2952" s="33"/>
    </row>
    <row r="2953" spans="1:52" x14ac:dyDescent="0.2">
      <c r="A2953" s="22">
        <v>45320</v>
      </c>
      <c r="B2953" s="34">
        <v>3873</v>
      </c>
      <c r="C2953" s="34">
        <v>3874</v>
      </c>
      <c r="D2953" s="34">
        <v>3874</v>
      </c>
      <c r="E2953" s="34">
        <v>3874</v>
      </c>
      <c r="F2953" s="34">
        <v>3873</v>
      </c>
      <c r="G2953" s="34">
        <v>3875</v>
      </c>
      <c r="H2953" s="34">
        <v>4578</v>
      </c>
      <c r="I2953" s="34">
        <v>4578</v>
      </c>
      <c r="J2953" s="34">
        <v>4930</v>
      </c>
      <c r="K2953" s="34">
        <v>4579</v>
      </c>
      <c r="L2953" s="34">
        <v>4577</v>
      </c>
      <c r="M2953" s="34">
        <v>4579</v>
      </c>
      <c r="N2953" s="34">
        <v>4578</v>
      </c>
      <c r="O2953" s="34">
        <v>4226</v>
      </c>
      <c r="P2953" s="34">
        <v>4225</v>
      </c>
      <c r="Q2953" s="34">
        <v>4226</v>
      </c>
      <c r="R2953" s="34">
        <v>4931</v>
      </c>
      <c r="S2953" s="34">
        <v>5282</v>
      </c>
      <c r="T2953" s="34">
        <v>5635</v>
      </c>
      <c r="U2953" s="34">
        <v>5282</v>
      </c>
      <c r="V2953" s="34">
        <v>4930</v>
      </c>
      <c r="W2953" s="34">
        <v>4579</v>
      </c>
      <c r="X2953" s="34">
        <v>4226</v>
      </c>
      <c r="Y2953" s="34">
        <v>3873</v>
      </c>
      <c r="AB2953" s="33"/>
      <c r="AC2953" s="33"/>
      <c r="AD2953" s="33"/>
      <c r="AE2953" s="33"/>
      <c r="AF2953" s="33"/>
      <c r="AG2953" s="33"/>
      <c r="AH2953" s="33"/>
      <c r="AI2953" s="33"/>
      <c r="AJ2953" s="33"/>
      <c r="AK2953" s="33"/>
      <c r="AL2953" s="33"/>
      <c r="AM2953" s="33"/>
      <c r="AN2953" s="33"/>
      <c r="AO2953" s="33"/>
      <c r="AP2953" s="33"/>
      <c r="AQ2953" s="33"/>
      <c r="AR2953" s="33"/>
      <c r="AS2953" s="33"/>
      <c r="AT2953" s="33"/>
      <c r="AU2953" s="33"/>
      <c r="AV2953" s="33"/>
      <c r="AW2953" s="33"/>
      <c r="AX2953" s="33"/>
      <c r="AY2953" s="33"/>
      <c r="AZ2953" s="33"/>
    </row>
    <row r="2954" spans="1:52" x14ac:dyDescent="0.2">
      <c r="A2954" s="22">
        <v>45321</v>
      </c>
      <c r="B2954" s="34">
        <v>3875</v>
      </c>
      <c r="C2954" s="34">
        <v>3873</v>
      </c>
      <c r="D2954" s="34">
        <v>3873</v>
      </c>
      <c r="E2954" s="34">
        <v>3875</v>
      </c>
      <c r="F2954" s="34">
        <v>3873</v>
      </c>
      <c r="G2954" s="34">
        <v>3874</v>
      </c>
      <c r="H2954" s="34">
        <v>4579</v>
      </c>
      <c r="I2954" s="34">
        <v>4577</v>
      </c>
      <c r="J2954" s="34">
        <v>4931</v>
      </c>
      <c r="K2954" s="34">
        <v>4578</v>
      </c>
      <c r="L2954" s="34">
        <v>4578</v>
      </c>
      <c r="M2954" s="34">
        <v>4578</v>
      </c>
      <c r="N2954" s="34">
        <v>4579</v>
      </c>
      <c r="O2954" s="34">
        <v>4225</v>
      </c>
      <c r="P2954" s="34">
        <v>4227</v>
      </c>
      <c r="Q2954" s="34">
        <v>4225</v>
      </c>
      <c r="R2954" s="34">
        <v>4931</v>
      </c>
      <c r="S2954" s="34">
        <v>5281</v>
      </c>
      <c r="T2954" s="34">
        <v>5635</v>
      </c>
      <c r="U2954" s="34">
        <v>5283</v>
      </c>
      <c r="V2954" s="34">
        <v>4930</v>
      </c>
      <c r="W2954" s="34">
        <v>4578</v>
      </c>
      <c r="X2954" s="34">
        <v>4227</v>
      </c>
      <c r="Y2954" s="34">
        <v>3873</v>
      </c>
      <c r="AB2954" s="33"/>
      <c r="AC2954" s="33"/>
      <c r="AD2954" s="33"/>
      <c r="AE2954" s="33"/>
      <c r="AF2954" s="33"/>
      <c r="AG2954" s="33"/>
      <c r="AH2954" s="33"/>
      <c r="AI2954" s="33"/>
      <c r="AJ2954" s="33"/>
      <c r="AK2954" s="33"/>
      <c r="AL2954" s="33"/>
      <c r="AM2954" s="33"/>
      <c r="AN2954" s="33"/>
      <c r="AO2954" s="33"/>
      <c r="AP2954" s="33"/>
      <c r="AQ2954" s="33"/>
      <c r="AR2954" s="33"/>
      <c r="AS2954" s="33"/>
      <c r="AT2954" s="33"/>
      <c r="AU2954" s="33"/>
      <c r="AV2954" s="33"/>
      <c r="AW2954" s="33"/>
      <c r="AX2954" s="33"/>
      <c r="AY2954" s="33"/>
      <c r="AZ2954" s="33"/>
    </row>
    <row r="2955" spans="1:52" x14ac:dyDescent="0.2">
      <c r="A2955" s="22">
        <v>45322</v>
      </c>
      <c r="B2955" s="34">
        <v>3874</v>
      </c>
      <c r="C2955" s="34">
        <v>3873</v>
      </c>
      <c r="D2955" s="34">
        <v>3875</v>
      </c>
      <c r="E2955" s="34">
        <v>3873</v>
      </c>
      <c r="F2955" s="34">
        <v>3873</v>
      </c>
      <c r="G2955" s="34">
        <v>3875</v>
      </c>
      <c r="H2955" s="34">
        <v>4578</v>
      </c>
      <c r="I2955" s="34">
        <v>4578</v>
      </c>
      <c r="J2955" s="34">
        <v>4930</v>
      </c>
      <c r="K2955" s="34">
        <v>4579</v>
      </c>
      <c r="L2955" s="34">
        <v>4577</v>
      </c>
      <c r="M2955" s="34">
        <v>4579</v>
      </c>
      <c r="N2955" s="34">
        <v>4578</v>
      </c>
      <c r="O2955" s="34">
        <v>4226</v>
      </c>
      <c r="P2955" s="34">
        <v>4226</v>
      </c>
      <c r="Q2955" s="34">
        <v>4226</v>
      </c>
      <c r="R2955" s="34">
        <v>4930</v>
      </c>
      <c r="S2955" s="34">
        <v>5282</v>
      </c>
      <c r="T2955" s="34">
        <v>5635</v>
      </c>
      <c r="U2955" s="34">
        <v>5283</v>
      </c>
      <c r="V2955" s="34">
        <v>4929</v>
      </c>
      <c r="W2955" s="34">
        <v>4579</v>
      </c>
      <c r="X2955" s="34">
        <v>4226</v>
      </c>
      <c r="Y2955" s="34">
        <v>3873</v>
      </c>
      <c r="AB2955" s="33"/>
      <c r="AC2955" s="33"/>
      <c r="AD2955" s="33"/>
      <c r="AE2955" s="33"/>
      <c r="AF2955" s="33"/>
      <c r="AG2955" s="33"/>
      <c r="AH2955" s="33"/>
      <c r="AI2955" s="33"/>
      <c r="AJ2955" s="33"/>
      <c r="AK2955" s="33"/>
      <c r="AL2955" s="33"/>
      <c r="AM2955" s="33"/>
      <c r="AN2955" s="33"/>
      <c r="AO2955" s="33"/>
      <c r="AP2955" s="33"/>
      <c r="AQ2955" s="33"/>
      <c r="AR2955" s="33"/>
      <c r="AS2955" s="33"/>
      <c r="AT2955" s="33"/>
      <c r="AU2955" s="33"/>
      <c r="AV2955" s="33"/>
      <c r="AW2955" s="33"/>
      <c r="AX2955" s="33"/>
      <c r="AY2955" s="33"/>
      <c r="AZ2955" s="33"/>
    </row>
    <row r="2956" spans="1:52" x14ac:dyDescent="0.2">
      <c r="A2956" s="22">
        <v>45323</v>
      </c>
      <c r="B2956" s="34">
        <v>4225</v>
      </c>
      <c r="C2956" s="34">
        <v>3875</v>
      </c>
      <c r="D2956" s="34">
        <v>3873</v>
      </c>
      <c r="E2956" s="34">
        <v>3874</v>
      </c>
      <c r="F2956" s="34">
        <v>4226</v>
      </c>
      <c r="G2956" s="34">
        <v>4578</v>
      </c>
      <c r="H2956" s="34">
        <v>4931</v>
      </c>
      <c r="I2956" s="34">
        <v>5635</v>
      </c>
      <c r="J2956" s="34">
        <v>5634</v>
      </c>
      <c r="K2956" s="34">
        <v>5282</v>
      </c>
      <c r="L2956" s="34">
        <v>4931</v>
      </c>
      <c r="M2956" s="34">
        <v>4930</v>
      </c>
      <c r="N2956" s="34">
        <v>4578</v>
      </c>
      <c r="O2956" s="34">
        <v>4579</v>
      </c>
      <c r="P2956" s="34">
        <v>4577</v>
      </c>
      <c r="Q2956" s="34">
        <v>4578</v>
      </c>
      <c r="R2956" s="34">
        <v>4579</v>
      </c>
      <c r="S2956" s="34">
        <v>4930</v>
      </c>
      <c r="T2956" s="34">
        <v>5282</v>
      </c>
      <c r="U2956" s="34">
        <v>4931</v>
      </c>
      <c r="V2956" s="34">
        <v>4930</v>
      </c>
      <c r="W2956" s="34">
        <v>4578</v>
      </c>
      <c r="X2956" s="34">
        <v>4579</v>
      </c>
      <c r="Y2956" s="34">
        <v>4225</v>
      </c>
    </row>
    <row r="2957" spans="1:52" x14ac:dyDescent="0.2">
      <c r="A2957" s="22">
        <v>45324</v>
      </c>
      <c r="B2957" s="34">
        <v>4225</v>
      </c>
      <c r="C2957" s="34">
        <v>3875</v>
      </c>
      <c r="D2957" s="34">
        <v>3873</v>
      </c>
      <c r="E2957" s="34">
        <v>3874</v>
      </c>
      <c r="F2957" s="34">
        <v>4226</v>
      </c>
      <c r="G2957" s="34">
        <v>4578</v>
      </c>
      <c r="H2957" s="34">
        <v>4931</v>
      </c>
      <c r="I2957" s="34">
        <v>5282</v>
      </c>
      <c r="J2957" s="34">
        <v>5635</v>
      </c>
      <c r="K2957" s="34">
        <v>5282</v>
      </c>
      <c r="L2957" s="34">
        <v>4931</v>
      </c>
      <c r="M2957" s="34">
        <v>4930</v>
      </c>
      <c r="N2957" s="34">
        <v>4578</v>
      </c>
      <c r="O2957" s="34">
        <v>4578</v>
      </c>
      <c r="P2957" s="34">
        <v>4578</v>
      </c>
      <c r="Q2957" s="34">
        <v>4578</v>
      </c>
      <c r="R2957" s="34">
        <v>4578</v>
      </c>
      <c r="S2957" s="34">
        <v>4931</v>
      </c>
      <c r="T2957" s="34">
        <v>5282</v>
      </c>
      <c r="U2957" s="34">
        <v>4930</v>
      </c>
      <c r="V2957" s="34">
        <v>4931</v>
      </c>
      <c r="W2957" s="34">
        <v>4930</v>
      </c>
      <c r="X2957" s="34">
        <v>4578</v>
      </c>
      <c r="Y2957" s="34">
        <v>4226</v>
      </c>
    </row>
    <row r="2958" spans="1:52" x14ac:dyDescent="0.2">
      <c r="A2958" s="22">
        <v>45325</v>
      </c>
      <c r="B2958" s="34">
        <v>4226</v>
      </c>
      <c r="C2958" s="34">
        <v>4226</v>
      </c>
      <c r="D2958" s="34">
        <v>4226</v>
      </c>
      <c r="E2958" s="34">
        <v>4226</v>
      </c>
      <c r="F2958" s="34">
        <v>4226</v>
      </c>
      <c r="G2958" s="34">
        <v>4578</v>
      </c>
      <c r="H2958" s="34">
        <v>4578</v>
      </c>
      <c r="I2958" s="34">
        <v>4578</v>
      </c>
      <c r="J2958" s="34">
        <v>4931</v>
      </c>
      <c r="K2958" s="34">
        <v>4578</v>
      </c>
      <c r="L2958" s="34">
        <v>4577</v>
      </c>
      <c r="M2958" s="34">
        <v>4579</v>
      </c>
      <c r="N2958" s="34">
        <v>4577</v>
      </c>
      <c r="O2958" s="34">
        <v>4579</v>
      </c>
      <c r="P2958" s="34">
        <v>4226</v>
      </c>
      <c r="Q2958" s="34">
        <v>4226</v>
      </c>
      <c r="R2958" s="34">
        <v>4578</v>
      </c>
      <c r="S2958" s="34">
        <v>4930</v>
      </c>
      <c r="T2958" s="34">
        <v>4931</v>
      </c>
      <c r="U2958" s="34">
        <v>5634</v>
      </c>
      <c r="V2958" s="34">
        <v>4931</v>
      </c>
      <c r="W2958" s="34">
        <v>4930</v>
      </c>
      <c r="X2958" s="34">
        <v>4578</v>
      </c>
      <c r="Y2958" s="34">
        <v>4578</v>
      </c>
    </row>
    <row r="2959" spans="1:52" x14ac:dyDescent="0.2">
      <c r="A2959" s="22">
        <v>45326</v>
      </c>
      <c r="B2959" s="34">
        <v>4226</v>
      </c>
      <c r="C2959" s="34">
        <v>4225</v>
      </c>
      <c r="D2959" s="34">
        <v>3875</v>
      </c>
      <c r="E2959" s="34">
        <v>3873</v>
      </c>
      <c r="F2959" s="34">
        <v>3874</v>
      </c>
      <c r="G2959" s="34">
        <v>4226</v>
      </c>
      <c r="H2959" s="34">
        <v>4578</v>
      </c>
      <c r="I2959" s="34">
        <v>4579</v>
      </c>
      <c r="J2959" s="34">
        <v>4577</v>
      </c>
      <c r="K2959" s="34">
        <v>4579</v>
      </c>
      <c r="L2959" s="34">
        <v>4578</v>
      </c>
      <c r="M2959" s="34">
        <v>4578</v>
      </c>
      <c r="N2959" s="34">
        <v>4578</v>
      </c>
      <c r="O2959" s="34">
        <v>4226</v>
      </c>
      <c r="P2959" s="34">
        <v>3874</v>
      </c>
      <c r="Q2959" s="34">
        <v>3873</v>
      </c>
      <c r="R2959" s="34">
        <v>4579</v>
      </c>
      <c r="S2959" s="34">
        <v>4930</v>
      </c>
      <c r="T2959" s="34">
        <v>4930</v>
      </c>
      <c r="U2959" s="34">
        <v>5635</v>
      </c>
      <c r="V2959" s="34">
        <v>4930</v>
      </c>
      <c r="W2959" s="34">
        <v>4931</v>
      </c>
      <c r="X2959" s="34">
        <v>4577</v>
      </c>
      <c r="Y2959" s="34">
        <v>4227</v>
      </c>
    </row>
    <row r="2960" spans="1:52" x14ac:dyDescent="0.2">
      <c r="A2960" s="22">
        <v>45327</v>
      </c>
      <c r="B2960" s="34">
        <v>4225</v>
      </c>
      <c r="C2960" s="34">
        <v>3875</v>
      </c>
      <c r="D2960" s="34">
        <v>3873</v>
      </c>
      <c r="E2960" s="34">
        <v>3874</v>
      </c>
      <c r="F2960" s="34">
        <v>4226</v>
      </c>
      <c r="G2960" s="34">
        <v>4578</v>
      </c>
      <c r="H2960" s="34">
        <v>4930</v>
      </c>
      <c r="I2960" s="34">
        <v>5283</v>
      </c>
      <c r="J2960" s="34">
        <v>5634</v>
      </c>
      <c r="K2960" s="34">
        <v>5283</v>
      </c>
      <c r="L2960" s="34">
        <v>4930</v>
      </c>
      <c r="M2960" s="34">
        <v>4930</v>
      </c>
      <c r="N2960" s="34">
        <v>4579</v>
      </c>
      <c r="O2960" s="34">
        <v>4577</v>
      </c>
      <c r="P2960" s="34">
        <v>4579</v>
      </c>
      <c r="Q2960" s="34">
        <v>4577</v>
      </c>
      <c r="R2960" s="34">
        <v>4579</v>
      </c>
      <c r="S2960" s="34">
        <v>4930</v>
      </c>
      <c r="T2960" s="34">
        <v>5282</v>
      </c>
      <c r="U2960" s="34">
        <v>4931</v>
      </c>
      <c r="V2960" s="34">
        <v>4930</v>
      </c>
      <c r="W2960" s="34">
        <v>4930</v>
      </c>
      <c r="X2960" s="34">
        <v>4579</v>
      </c>
      <c r="Y2960" s="34">
        <v>4226</v>
      </c>
    </row>
    <row r="2961" spans="1:25" x14ac:dyDescent="0.2">
      <c r="A2961" s="22">
        <v>45328</v>
      </c>
      <c r="B2961" s="34">
        <v>4226</v>
      </c>
      <c r="C2961" s="34">
        <v>3873</v>
      </c>
      <c r="D2961" s="34">
        <v>3874</v>
      </c>
      <c r="E2961" s="34">
        <v>3873</v>
      </c>
      <c r="F2961" s="34">
        <v>4227</v>
      </c>
      <c r="G2961" s="34">
        <v>4578</v>
      </c>
      <c r="H2961" s="34">
        <v>4930</v>
      </c>
      <c r="I2961" s="34">
        <v>5283</v>
      </c>
      <c r="J2961" s="34">
        <v>5635</v>
      </c>
      <c r="K2961" s="34">
        <v>5281</v>
      </c>
      <c r="L2961" s="34">
        <v>4931</v>
      </c>
      <c r="M2961" s="34">
        <v>4931</v>
      </c>
      <c r="N2961" s="34">
        <v>4577</v>
      </c>
      <c r="O2961" s="34">
        <v>4579</v>
      </c>
      <c r="P2961" s="34">
        <v>4578</v>
      </c>
      <c r="Q2961" s="34">
        <v>4577</v>
      </c>
      <c r="R2961" s="34">
        <v>4579</v>
      </c>
      <c r="S2961" s="34">
        <v>4931</v>
      </c>
      <c r="T2961" s="34">
        <v>5281</v>
      </c>
      <c r="U2961" s="34">
        <v>4931</v>
      </c>
      <c r="V2961" s="34">
        <v>4931</v>
      </c>
      <c r="W2961" s="34">
        <v>4929</v>
      </c>
      <c r="X2961" s="34">
        <v>4579</v>
      </c>
      <c r="Y2961" s="34">
        <v>4225</v>
      </c>
    </row>
    <row r="2962" spans="1:25" x14ac:dyDescent="0.2">
      <c r="A2962" s="22">
        <v>45329</v>
      </c>
      <c r="B2962" s="34">
        <v>4227</v>
      </c>
      <c r="C2962" s="34">
        <v>3873</v>
      </c>
      <c r="D2962" s="34">
        <v>3874</v>
      </c>
      <c r="E2962" s="34">
        <v>3874</v>
      </c>
      <c r="F2962" s="34">
        <v>4226</v>
      </c>
      <c r="G2962" s="34">
        <v>4578</v>
      </c>
      <c r="H2962" s="34">
        <v>4930</v>
      </c>
      <c r="I2962" s="34">
        <v>5283</v>
      </c>
      <c r="J2962" s="34">
        <v>5635</v>
      </c>
      <c r="K2962" s="34">
        <v>5282</v>
      </c>
      <c r="L2962" s="34">
        <v>4930</v>
      </c>
      <c r="M2962" s="34">
        <v>4931</v>
      </c>
      <c r="N2962" s="34">
        <v>4577</v>
      </c>
      <c r="O2962" s="34">
        <v>4579</v>
      </c>
      <c r="P2962" s="34">
        <v>4577</v>
      </c>
      <c r="Q2962" s="34">
        <v>4579</v>
      </c>
      <c r="R2962" s="34">
        <v>4578</v>
      </c>
      <c r="S2962" s="34">
        <v>4930</v>
      </c>
      <c r="T2962" s="34">
        <v>5283</v>
      </c>
      <c r="U2962" s="34">
        <v>4930</v>
      </c>
      <c r="V2962" s="34">
        <v>4930</v>
      </c>
      <c r="W2962" s="34">
        <v>4930</v>
      </c>
      <c r="X2962" s="34">
        <v>4579</v>
      </c>
      <c r="Y2962" s="34">
        <v>4225</v>
      </c>
    </row>
    <row r="2963" spans="1:25" x14ac:dyDescent="0.2">
      <c r="A2963" s="22">
        <v>45330</v>
      </c>
      <c r="B2963" s="34">
        <v>4227</v>
      </c>
      <c r="C2963" s="34">
        <v>3873</v>
      </c>
      <c r="D2963" s="34">
        <v>3874</v>
      </c>
      <c r="E2963" s="34">
        <v>3874</v>
      </c>
      <c r="F2963" s="34">
        <v>4226</v>
      </c>
      <c r="G2963" s="34">
        <v>4578</v>
      </c>
      <c r="H2963" s="34">
        <v>4930</v>
      </c>
      <c r="I2963" s="34">
        <v>5283</v>
      </c>
      <c r="J2963" s="34">
        <v>5634</v>
      </c>
      <c r="K2963" s="34">
        <v>5283</v>
      </c>
      <c r="L2963" s="34">
        <v>4930</v>
      </c>
      <c r="M2963" s="34">
        <v>4930</v>
      </c>
      <c r="N2963" s="34">
        <v>4578</v>
      </c>
      <c r="O2963" s="34">
        <v>4579</v>
      </c>
      <c r="P2963" s="34">
        <v>4577</v>
      </c>
      <c r="Q2963" s="34">
        <v>4579</v>
      </c>
      <c r="R2963" s="34">
        <v>4578</v>
      </c>
      <c r="S2963" s="34">
        <v>4930</v>
      </c>
      <c r="T2963" s="34">
        <v>5283</v>
      </c>
      <c r="U2963" s="34">
        <v>4930</v>
      </c>
      <c r="V2963" s="34">
        <v>4930</v>
      </c>
      <c r="W2963" s="34">
        <v>4931</v>
      </c>
      <c r="X2963" s="34">
        <v>4578</v>
      </c>
      <c r="Y2963" s="34">
        <v>4226</v>
      </c>
    </row>
    <row r="2964" spans="1:25" x14ac:dyDescent="0.2">
      <c r="A2964" s="22">
        <v>45331</v>
      </c>
      <c r="B2964" s="34">
        <v>4226</v>
      </c>
      <c r="C2964" s="34">
        <v>3873</v>
      </c>
      <c r="D2964" s="34">
        <v>3874</v>
      </c>
      <c r="E2964" s="34">
        <v>3874</v>
      </c>
      <c r="F2964" s="34">
        <v>4225</v>
      </c>
      <c r="G2964" s="34">
        <v>4579</v>
      </c>
      <c r="H2964" s="34">
        <v>4930</v>
      </c>
      <c r="I2964" s="34">
        <v>5282</v>
      </c>
      <c r="J2964" s="34">
        <v>5635</v>
      </c>
      <c r="K2964" s="34">
        <v>5283</v>
      </c>
      <c r="L2964" s="34">
        <v>4930</v>
      </c>
      <c r="M2964" s="34">
        <v>4930</v>
      </c>
      <c r="N2964" s="34">
        <v>4579</v>
      </c>
      <c r="O2964" s="34">
        <v>4577</v>
      </c>
      <c r="P2964" s="34">
        <v>4579</v>
      </c>
      <c r="Q2964" s="34">
        <v>4578</v>
      </c>
      <c r="R2964" s="34">
        <v>4577</v>
      </c>
      <c r="S2964" s="34">
        <v>4931</v>
      </c>
      <c r="T2964" s="34">
        <v>5283</v>
      </c>
      <c r="U2964" s="34">
        <v>4930</v>
      </c>
      <c r="V2964" s="34">
        <v>4930</v>
      </c>
      <c r="W2964" s="34">
        <v>4931</v>
      </c>
      <c r="X2964" s="34">
        <v>4577</v>
      </c>
      <c r="Y2964" s="34">
        <v>4227</v>
      </c>
    </row>
    <row r="2965" spans="1:25" x14ac:dyDescent="0.2">
      <c r="A2965" s="22">
        <v>45332</v>
      </c>
      <c r="B2965" s="34">
        <v>4225</v>
      </c>
      <c r="C2965" s="34">
        <v>4227</v>
      </c>
      <c r="D2965" s="34">
        <v>4225</v>
      </c>
      <c r="E2965" s="34">
        <v>4227</v>
      </c>
      <c r="F2965" s="34">
        <v>4225</v>
      </c>
      <c r="G2965" s="34">
        <v>4579</v>
      </c>
      <c r="H2965" s="34">
        <v>4578</v>
      </c>
      <c r="I2965" s="34">
        <v>4577</v>
      </c>
      <c r="J2965" s="34">
        <v>4931</v>
      </c>
      <c r="K2965" s="34">
        <v>4579</v>
      </c>
      <c r="L2965" s="34">
        <v>4577</v>
      </c>
      <c r="M2965" s="34">
        <v>4578</v>
      </c>
      <c r="N2965" s="34">
        <v>4579</v>
      </c>
      <c r="O2965" s="34">
        <v>4577</v>
      </c>
      <c r="P2965" s="34">
        <v>4227</v>
      </c>
      <c r="Q2965" s="34">
        <v>4225</v>
      </c>
      <c r="R2965" s="34">
        <v>4579</v>
      </c>
      <c r="S2965" s="34">
        <v>4929</v>
      </c>
      <c r="T2965" s="34">
        <v>4931</v>
      </c>
      <c r="U2965" s="34">
        <v>5635</v>
      </c>
      <c r="V2965" s="34">
        <v>4930</v>
      </c>
      <c r="W2965" s="34">
        <v>4930</v>
      </c>
      <c r="X2965" s="34">
        <v>4579</v>
      </c>
      <c r="Y2965" s="34">
        <v>4578</v>
      </c>
    </row>
    <row r="2966" spans="1:25" x14ac:dyDescent="0.2">
      <c r="A2966" s="22">
        <v>45333</v>
      </c>
      <c r="B2966" s="34">
        <v>4226</v>
      </c>
      <c r="C2966" s="34">
        <v>4225</v>
      </c>
      <c r="D2966" s="34">
        <v>3874</v>
      </c>
      <c r="E2966" s="34">
        <v>3874</v>
      </c>
      <c r="F2966" s="34">
        <v>3874</v>
      </c>
      <c r="G2966" s="34">
        <v>4225</v>
      </c>
      <c r="H2966" s="34">
        <v>4579</v>
      </c>
      <c r="I2966" s="34">
        <v>4578</v>
      </c>
      <c r="J2966" s="34">
        <v>4578</v>
      </c>
      <c r="K2966" s="34">
        <v>4578</v>
      </c>
      <c r="L2966" s="34">
        <v>4579</v>
      </c>
      <c r="M2966" s="34">
        <v>4577</v>
      </c>
      <c r="N2966" s="34">
        <v>4579</v>
      </c>
      <c r="O2966" s="34">
        <v>4226</v>
      </c>
      <c r="P2966" s="34">
        <v>3873</v>
      </c>
      <c r="Q2966" s="34">
        <v>3874</v>
      </c>
      <c r="R2966" s="34">
        <v>4578</v>
      </c>
      <c r="S2966" s="34">
        <v>4931</v>
      </c>
      <c r="T2966" s="34">
        <v>4929</v>
      </c>
      <c r="U2966" s="34">
        <v>5635</v>
      </c>
      <c r="V2966" s="34">
        <v>4931</v>
      </c>
      <c r="W2966" s="34">
        <v>4930</v>
      </c>
      <c r="X2966" s="34">
        <v>4578</v>
      </c>
      <c r="Y2966" s="34">
        <v>4226</v>
      </c>
    </row>
    <row r="2967" spans="1:25" x14ac:dyDescent="0.2">
      <c r="A2967" s="22">
        <v>45334</v>
      </c>
      <c r="B2967" s="34">
        <v>4226</v>
      </c>
      <c r="C2967" s="34">
        <v>3874</v>
      </c>
      <c r="D2967" s="34">
        <v>3874</v>
      </c>
      <c r="E2967" s="34">
        <v>3874</v>
      </c>
      <c r="F2967" s="34">
        <v>4225</v>
      </c>
      <c r="G2967" s="34">
        <v>4579</v>
      </c>
      <c r="H2967" s="34">
        <v>4929</v>
      </c>
      <c r="I2967" s="34">
        <v>5283</v>
      </c>
      <c r="J2967" s="34">
        <v>5635</v>
      </c>
      <c r="K2967" s="34">
        <v>5283</v>
      </c>
      <c r="L2967" s="34">
        <v>4929</v>
      </c>
      <c r="M2967" s="34">
        <v>4931</v>
      </c>
      <c r="N2967" s="34">
        <v>4578</v>
      </c>
      <c r="O2967" s="34">
        <v>4578</v>
      </c>
      <c r="P2967" s="34">
        <v>4578</v>
      </c>
      <c r="Q2967" s="34">
        <v>4578</v>
      </c>
      <c r="R2967" s="34">
        <v>4578</v>
      </c>
      <c r="S2967" s="34">
        <v>4931</v>
      </c>
      <c r="T2967" s="34">
        <v>5282</v>
      </c>
      <c r="U2967" s="34">
        <v>4930</v>
      </c>
      <c r="V2967" s="34">
        <v>4931</v>
      </c>
      <c r="W2967" s="34">
        <v>4930</v>
      </c>
      <c r="X2967" s="34">
        <v>4578</v>
      </c>
      <c r="Y2967" s="34">
        <v>4227</v>
      </c>
    </row>
    <row r="2968" spans="1:25" x14ac:dyDescent="0.2">
      <c r="A2968" s="22">
        <v>45335</v>
      </c>
      <c r="B2968" s="34">
        <v>4225</v>
      </c>
      <c r="C2968" s="34">
        <v>3874</v>
      </c>
      <c r="D2968" s="34">
        <v>3874</v>
      </c>
      <c r="E2968" s="34">
        <v>3873</v>
      </c>
      <c r="F2968" s="34">
        <v>4226</v>
      </c>
      <c r="G2968" s="34">
        <v>4579</v>
      </c>
      <c r="H2968" s="34">
        <v>4930</v>
      </c>
      <c r="I2968" s="34">
        <v>5282</v>
      </c>
      <c r="J2968" s="34">
        <v>5635</v>
      </c>
      <c r="K2968" s="34">
        <v>5282</v>
      </c>
      <c r="L2968" s="34">
        <v>4931</v>
      </c>
      <c r="M2968" s="34">
        <v>4930</v>
      </c>
      <c r="N2968" s="34">
        <v>4578</v>
      </c>
      <c r="O2968" s="34">
        <v>4578</v>
      </c>
      <c r="P2968" s="34">
        <v>4579</v>
      </c>
      <c r="Q2968" s="34">
        <v>4577</v>
      </c>
      <c r="R2968" s="34">
        <v>4579</v>
      </c>
      <c r="S2968" s="34">
        <v>4930</v>
      </c>
      <c r="T2968" s="34">
        <v>5282</v>
      </c>
      <c r="U2968" s="34">
        <v>4931</v>
      </c>
      <c r="V2968" s="34">
        <v>4930</v>
      </c>
      <c r="W2968" s="34">
        <v>4930</v>
      </c>
      <c r="X2968" s="34">
        <v>4578</v>
      </c>
      <c r="Y2968" s="34">
        <v>4226</v>
      </c>
    </row>
    <row r="2969" spans="1:25" x14ac:dyDescent="0.2">
      <c r="A2969" s="22">
        <v>45336</v>
      </c>
      <c r="B2969" s="34">
        <v>4226</v>
      </c>
      <c r="C2969" s="34">
        <v>3874</v>
      </c>
      <c r="D2969" s="34">
        <v>3874</v>
      </c>
      <c r="E2969" s="34">
        <v>3873</v>
      </c>
      <c r="F2969" s="34">
        <v>4227</v>
      </c>
      <c r="G2969" s="34">
        <v>4577</v>
      </c>
      <c r="H2969" s="34">
        <v>4931</v>
      </c>
      <c r="I2969" s="34">
        <v>5282</v>
      </c>
      <c r="J2969" s="34">
        <v>5635</v>
      </c>
      <c r="K2969" s="34">
        <v>5282</v>
      </c>
      <c r="L2969" s="34">
        <v>4931</v>
      </c>
      <c r="M2969" s="34">
        <v>4930</v>
      </c>
      <c r="N2969" s="34">
        <v>4578</v>
      </c>
      <c r="O2969" s="34">
        <v>4578</v>
      </c>
      <c r="P2969" s="34">
        <v>4578</v>
      </c>
      <c r="Q2969" s="34">
        <v>4578</v>
      </c>
      <c r="R2969" s="34">
        <v>4579</v>
      </c>
      <c r="S2969" s="34">
        <v>4929</v>
      </c>
      <c r="T2969" s="34">
        <v>5283</v>
      </c>
      <c r="U2969" s="34">
        <v>4931</v>
      </c>
      <c r="V2969" s="34">
        <v>4929</v>
      </c>
      <c r="W2969" s="34">
        <v>4931</v>
      </c>
      <c r="X2969" s="34">
        <v>4578</v>
      </c>
      <c r="Y2969" s="34">
        <v>4226</v>
      </c>
    </row>
    <row r="2970" spans="1:25" x14ac:dyDescent="0.2">
      <c r="A2970" s="22">
        <v>45337</v>
      </c>
      <c r="B2970" s="34">
        <v>4226</v>
      </c>
      <c r="C2970" s="34">
        <v>3874</v>
      </c>
      <c r="D2970" s="34">
        <v>3874</v>
      </c>
      <c r="E2970" s="34">
        <v>3873</v>
      </c>
      <c r="F2970" s="34">
        <v>4227</v>
      </c>
      <c r="G2970" s="34">
        <v>4577</v>
      </c>
      <c r="H2970" s="34">
        <v>4931</v>
      </c>
      <c r="I2970" s="34">
        <v>5283</v>
      </c>
      <c r="J2970" s="34">
        <v>5633</v>
      </c>
      <c r="K2970" s="34">
        <v>5283</v>
      </c>
      <c r="L2970" s="34">
        <v>4931</v>
      </c>
      <c r="M2970" s="34">
        <v>4929</v>
      </c>
      <c r="N2970" s="34">
        <v>4579</v>
      </c>
      <c r="O2970" s="34">
        <v>4578</v>
      </c>
      <c r="P2970" s="34">
        <v>4578</v>
      </c>
      <c r="Q2970" s="34">
        <v>4578</v>
      </c>
      <c r="R2970" s="34">
        <v>4579</v>
      </c>
      <c r="S2970" s="34">
        <v>4929</v>
      </c>
      <c r="T2970" s="34">
        <v>5283</v>
      </c>
      <c r="U2970" s="34">
        <v>4931</v>
      </c>
      <c r="V2970" s="34">
        <v>4930</v>
      </c>
      <c r="W2970" s="34">
        <v>4930</v>
      </c>
      <c r="X2970" s="34">
        <v>4579</v>
      </c>
      <c r="Y2970" s="34">
        <v>4225</v>
      </c>
    </row>
    <row r="2971" spans="1:25" x14ac:dyDescent="0.2">
      <c r="A2971" s="22">
        <v>45338</v>
      </c>
      <c r="B2971" s="34">
        <v>4227</v>
      </c>
      <c r="C2971" s="34">
        <v>3873</v>
      </c>
      <c r="D2971" s="34">
        <v>3873</v>
      </c>
      <c r="E2971" s="34">
        <v>3874</v>
      </c>
      <c r="F2971" s="34">
        <v>4226</v>
      </c>
      <c r="G2971" s="34">
        <v>4578</v>
      </c>
      <c r="H2971" s="34">
        <v>4931</v>
      </c>
      <c r="I2971" s="34">
        <v>5282</v>
      </c>
      <c r="J2971" s="34">
        <v>5635</v>
      </c>
      <c r="K2971" s="34">
        <v>5282</v>
      </c>
      <c r="L2971" s="34">
        <v>4931</v>
      </c>
      <c r="M2971" s="34">
        <v>4930</v>
      </c>
      <c r="N2971" s="34">
        <v>4578</v>
      </c>
      <c r="O2971" s="34">
        <v>4579</v>
      </c>
      <c r="P2971" s="34">
        <v>4577</v>
      </c>
      <c r="Q2971" s="34">
        <v>4579</v>
      </c>
      <c r="R2971" s="34">
        <v>4577</v>
      </c>
      <c r="S2971" s="34">
        <v>4931</v>
      </c>
      <c r="T2971" s="34">
        <v>5282</v>
      </c>
      <c r="U2971" s="34">
        <v>4930</v>
      </c>
      <c r="V2971" s="34">
        <v>4931</v>
      </c>
      <c r="W2971" s="34">
        <v>4930</v>
      </c>
      <c r="X2971" s="34">
        <v>4578</v>
      </c>
      <c r="Y2971" s="34">
        <v>4226</v>
      </c>
    </row>
    <row r="2972" spans="1:25" x14ac:dyDescent="0.2">
      <c r="A2972" s="22">
        <v>45339</v>
      </c>
      <c r="B2972" s="34">
        <v>4226</v>
      </c>
      <c r="C2972" s="34">
        <v>4226</v>
      </c>
      <c r="D2972" s="34">
        <v>4226</v>
      </c>
      <c r="E2972" s="34">
        <v>4226</v>
      </c>
      <c r="F2972" s="34">
        <v>4226</v>
      </c>
      <c r="G2972" s="34">
        <v>4578</v>
      </c>
      <c r="H2972" s="34">
        <v>4579</v>
      </c>
      <c r="I2972" s="34">
        <v>4577</v>
      </c>
      <c r="J2972" s="34">
        <v>4931</v>
      </c>
      <c r="K2972" s="34">
        <v>4578</v>
      </c>
      <c r="L2972" s="34">
        <v>4578</v>
      </c>
      <c r="M2972" s="34">
        <v>4578</v>
      </c>
      <c r="N2972" s="34">
        <v>4578</v>
      </c>
      <c r="O2972" s="34">
        <v>4578</v>
      </c>
      <c r="P2972" s="34">
        <v>4226</v>
      </c>
      <c r="Q2972" s="34">
        <v>4226</v>
      </c>
      <c r="R2972" s="34">
        <v>4578</v>
      </c>
      <c r="S2972" s="34">
        <v>4930</v>
      </c>
      <c r="T2972" s="34">
        <v>4931</v>
      </c>
      <c r="U2972" s="34">
        <v>5634</v>
      </c>
      <c r="V2972" s="34">
        <v>4931</v>
      </c>
      <c r="W2972" s="34">
        <v>4930</v>
      </c>
      <c r="X2972" s="34">
        <v>4578</v>
      </c>
      <c r="Y2972" s="34">
        <v>4579</v>
      </c>
    </row>
    <row r="2973" spans="1:25" x14ac:dyDescent="0.2">
      <c r="A2973" s="22">
        <v>45340</v>
      </c>
      <c r="B2973" s="34">
        <v>4225</v>
      </c>
      <c r="C2973" s="34">
        <v>4227</v>
      </c>
      <c r="D2973" s="34">
        <v>3873</v>
      </c>
      <c r="E2973" s="34">
        <v>3873</v>
      </c>
      <c r="F2973" s="34">
        <v>3874</v>
      </c>
      <c r="G2973" s="34">
        <v>4226</v>
      </c>
      <c r="H2973" s="34">
        <v>4578</v>
      </c>
      <c r="I2973" s="34">
        <v>4579</v>
      </c>
      <c r="J2973" s="34">
        <v>4577</v>
      </c>
      <c r="K2973" s="34">
        <v>4579</v>
      </c>
      <c r="L2973" s="34">
        <v>4578</v>
      </c>
      <c r="M2973" s="34">
        <v>4578</v>
      </c>
      <c r="N2973" s="34">
        <v>4578</v>
      </c>
      <c r="O2973" s="34">
        <v>4227</v>
      </c>
      <c r="P2973" s="34">
        <v>3873</v>
      </c>
      <c r="Q2973" s="34">
        <v>3873</v>
      </c>
      <c r="R2973" s="34">
        <v>4579</v>
      </c>
      <c r="S2973" s="34">
        <v>4930</v>
      </c>
      <c r="T2973" s="34">
        <v>4930</v>
      </c>
      <c r="U2973" s="34">
        <v>5635</v>
      </c>
      <c r="V2973" s="34">
        <v>4930</v>
      </c>
      <c r="W2973" s="34">
        <v>4931</v>
      </c>
      <c r="X2973" s="34">
        <v>4577</v>
      </c>
      <c r="Y2973" s="34">
        <v>4227</v>
      </c>
    </row>
    <row r="2974" spans="1:25" x14ac:dyDescent="0.2">
      <c r="A2974" s="22">
        <v>45341</v>
      </c>
      <c r="B2974" s="34">
        <v>4225</v>
      </c>
      <c r="C2974" s="34">
        <v>3875</v>
      </c>
      <c r="D2974" s="34">
        <v>3873</v>
      </c>
      <c r="E2974" s="34">
        <v>3874</v>
      </c>
      <c r="F2974" s="34">
        <v>4226</v>
      </c>
      <c r="G2974" s="34">
        <v>4578</v>
      </c>
      <c r="H2974" s="34">
        <v>4930</v>
      </c>
      <c r="I2974" s="34">
        <v>5283</v>
      </c>
      <c r="J2974" s="34">
        <v>5634</v>
      </c>
      <c r="K2974" s="34">
        <v>5283</v>
      </c>
      <c r="L2974" s="34">
        <v>4930</v>
      </c>
      <c r="M2974" s="34">
        <v>4931</v>
      </c>
      <c r="N2974" s="34">
        <v>4578</v>
      </c>
      <c r="O2974" s="34">
        <v>4577</v>
      </c>
      <c r="P2974" s="34">
        <v>4579</v>
      </c>
      <c r="Q2974" s="34">
        <v>4577</v>
      </c>
      <c r="R2974" s="34">
        <v>4579</v>
      </c>
      <c r="S2974" s="34">
        <v>4931</v>
      </c>
      <c r="T2974" s="34">
        <v>5281</v>
      </c>
      <c r="U2974" s="34">
        <v>4931</v>
      </c>
      <c r="V2974" s="34">
        <v>4931</v>
      </c>
      <c r="W2974" s="34">
        <v>4929</v>
      </c>
      <c r="X2974" s="34">
        <v>4579</v>
      </c>
      <c r="Y2974" s="34">
        <v>4226</v>
      </c>
    </row>
    <row r="2975" spans="1:25" x14ac:dyDescent="0.2">
      <c r="A2975" s="22">
        <v>45342</v>
      </c>
      <c r="B2975" s="34">
        <v>4226</v>
      </c>
      <c r="C2975" s="34">
        <v>3874</v>
      </c>
      <c r="D2975" s="34">
        <v>3873</v>
      </c>
      <c r="E2975" s="34">
        <v>3875</v>
      </c>
      <c r="F2975" s="34">
        <v>4225</v>
      </c>
      <c r="G2975" s="34">
        <v>4578</v>
      </c>
      <c r="H2975" s="34">
        <v>4930</v>
      </c>
      <c r="I2975" s="34">
        <v>5283</v>
      </c>
      <c r="J2975" s="34">
        <v>5635</v>
      </c>
      <c r="K2975" s="34">
        <v>5281</v>
      </c>
      <c r="L2975" s="34">
        <v>4931</v>
      </c>
      <c r="M2975" s="34">
        <v>4931</v>
      </c>
      <c r="N2975" s="34">
        <v>4577</v>
      </c>
      <c r="O2975" s="34">
        <v>4579</v>
      </c>
      <c r="P2975" s="34">
        <v>4578</v>
      </c>
      <c r="Q2975" s="34">
        <v>4578</v>
      </c>
      <c r="R2975" s="34">
        <v>4578</v>
      </c>
      <c r="S2975" s="34">
        <v>4931</v>
      </c>
      <c r="T2975" s="34">
        <v>5281</v>
      </c>
      <c r="U2975" s="34">
        <v>4931</v>
      </c>
      <c r="V2975" s="34">
        <v>4931</v>
      </c>
      <c r="W2975" s="34">
        <v>4929</v>
      </c>
      <c r="X2975" s="34">
        <v>4579</v>
      </c>
      <c r="Y2975" s="34">
        <v>4225</v>
      </c>
    </row>
    <row r="2976" spans="1:25" x14ac:dyDescent="0.2">
      <c r="A2976" s="22">
        <v>45343</v>
      </c>
      <c r="B2976" s="34">
        <v>4227</v>
      </c>
      <c r="C2976" s="34">
        <v>3873</v>
      </c>
      <c r="D2976" s="34">
        <v>3874</v>
      </c>
      <c r="E2976" s="34">
        <v>3874</v>
      </c>
      <c r="F2976" s="34">
        <v>4226</v>
      </c>
      <c r="G2976" s="34">
        <v>4578</v>
      </c>
      <c r="H2976" s="34">
        <v>4930</v>
      </c>
      <c r="I2976" s="34">
        <v>5283</v>
      </c>
      <c r="J2976" s="34">
        <v>5635</v>
      </c>
      <c r="K2976" s="34">
        <v>5282</v>
      </c>
      <c r="L2976" s="34">
        <v>4930</v>
      </c>
      <c r="M2976" s="34">
        <v>4931</v>
      </c>
      <c r="N2976" s="34">
        <v>4577</v>
      </c>
      <c r="O2976" s="34">
        <v>4579</v>
      </c>
      <c r="P2976" s="34">
        <v>4578</v>
      </c>
      <c r="Q2976" s="34">
        <v>4578</v>
      </c>
      <c r="R2976" s="34">
        <v>4578</v>
      </c>
      <c r="S2976" s="34">
        <v>4930</v>
      </c>
      <c r="T2976" s="34">
        <v>5283</v>
      </c>
      <c r="U2976" s="34">
        <v>4930</v>
      </c>
      <c r="V2976" s="34">
        <v>4930</v>
      </c>
      <c r="W2976" s="34">
        <v>4931</v>
      </c>
      <c r="X2976" s="34">
        <v>4578</v>
      </c>
      <c r="Y2976" s="34">
        <v>4225</v>
      </c>
    </row>
    <row r="2977" spans="1:26" x14ac:dyDescent="0.2">
      <c r="A2977" s="22">
        <v>45344</v>
      </c>
      <c r="B2977" s="34">
        <v>4227</v>
      </c>
      <c r="C2977" s="34">
        <v>3873</v>
      </c>
      <c r="D2977" s="34">
        <v>3875</v>
      </c>
      <c r="E2977" s="34">
        <v>3873</v>
      </c>
      <c r="F2977" s="34">
        <v>4226</v>
      </c>
      <c r="G2977" s="34">
        <v>4578</v>
      </c>
      <c r="H2977" s="34">
        <v>4930</v>
      </c>
      <c r="I2977" s="34">
        <v>5283</v>
      </c>
      <c r="J2977" s="34">
        <v>5634</v>
      </c>
      <c r="K2977" s="34">
        <v>5283</v>
      </c>
      <c r="L2977" s="34">
        <v>4930</v>
      </c>
      <c r="M2977" s="34">
        <v>4930</v>
      </c>
      <c r="N2977" s="34">
        <v>4579</v>
      </c>
      <c r="O2977" s="34">
        <v>4578</v>
      </c>
      <c r="P2977" s="34">
        <v>4577</v>
      </c>
      <c r="Q2977" s="34">
        <v>4579</v>
      </c>
      <c r="R2977" s="34">
        <v>4578</v>
      </c>
      <c r="S2977" s="34">
        <v>4930</v>
      </c>
      <c r="T2977" s="34">
        <v>5283</v>
      </c>
      <c r="U2977" s="34">
        <v>4930</v>
      </c>
      <c r="V2977" s="34">
        <v>4930</v>
      </c>
      <c r="W2977" s="34">
        <v>4931</v>
      </c>
      <c r="X2977" s="34">
        <v>4578</v>
      </c>
      <c r="Y2977" s="34">
        <v>4226</v>
      </c>
    </row>
    <row r="2978" spans="1:26" x14ac:dyDescent="0.2">
      <c r="A2978" s="22">
        <v>45345</v>
      </c>
      <c r="B2978" s="34">
        <v>4226</v>
      </c>
      <c r="C2978" s="34">
        <v>3873</v>
      </c>
      <c r="D2978" s="34">
        <v>3875</v>
      </c>
      <c r="E2978" s="34">
        <v>3873</v>
      </c>
      <c r="F2978" s="34">
        <v>4225</v>
      </c>
      <c r="G2978" s="34">
        <v>4579</v>
      </c>
      <c r="H2978" s="34">
        <v>4931</v>
      </c>
      <c r="I2978" s="34">
        <v>5281</v>
      </c>
      <c r="J2978" s="34">
        <v>5635</v>
      </c>
      <c r="K2978" s="34">
        <v>5283</v>
      </c>
      <c r="L2978" s="34">
        <v>4931</v>
      </c>
      <c r="M2978" s="34">
        <v>4929</v>
      </c>
      <c r="N2978" s="34">
        <v>4579</v>
      </c>
      <c r="O2978" s="34">
        <v>4578</v>
      </c>
      <c r="P2978" s="34">
        <v>4578</v>
      </c>
      <c r="Q2978" s="34">
        <v>4578</v>
      </c>
      <c r="R2978" s="34">
        <v>4578</v>
      </c>
      <c r="S2978" s="34">
        <v>4930</v>
      </c>
      <c r="T2978" s="34">
        <v>5283</v>
      </c>
      <c r="U2978" s="34">
        <v>4930</v>
      </c>
      <c r="V2978" s="34">
        <v>4930</v>
      </c>
      <c r="W2978" s="34">
        <v>4931</v>
      </c>
      <c r="X2978" s="34">
        <v>4577</v>
      </c>
      <c r="Y2978" s="34">
        <v>4227</v>
      </c>
    </row>
    <row r="2979" spans="1:26" x14ac:dyDescent="0.2">
      <c r="A2979" s="22">
        <v>45346</v>
      </c>
      <c r="B2979" s="34">
        <v>4225</v>
      </c>
      <c r="C2979" s="34">
        <v>4227</v>
      </c>
      <c r="D2979" s="34">
        <v>4225</v>
      </c>
      <c r="E2979" s="34">
        <v>4227</v>
      </c>
      <c r="F2979" s="34">
        <v>4225</v>
      </c>
      <c r="G2979" s="34">
        <v>4579</v>
      </c>
      <c r="H2979" s="34">
        <v>4578</v>
      </c>
      <c r="I2979" s="34">
        <v>4578</v>
      </c>
      <c r="J2979" s="34">
        <v>4930</v>
      </c>
      <c r="K2979" s="34">
        <v>4579</v>
      </c>
      <c r="L2979" s="34">
        <v>4577</v>
      </c>
      <c r="M2979" s="34">
        <v>4579</v>
      </c>
      <c r="N2979" s="34">
        <v>4578</v>
      </c>
      <c r="O2979" s="34">
        <v>4577</v>
      </c>
      <c r="P2979" s="34">
        <v>4227</v>
      </c>
      <c r="Q2979" s="34">
        <v>4225</v>
      </c>
      <c r="R2979" s="34">
        <v>4579</v>
      </c>
      <c r="S2979" s="34">
        <v>4930</v>
      </c>
      <c r="T2979" s="34">
        <v>4930</v>
      </c>
      <c r="U2979" s="34">
        <v>5635</v>
      </c>
      <c r="V2979" s="34">
        <v>4931</v>
      </c>
      <c r="W2979" s="34">
        <v>4929</v>
      </c>
      <c r="X2979" s="34">
        <v>4579</v>
      </c>
      <c r="Y2979" s="34">
        <v>4578</v>
      </c>
    </row>
    <row r="2980" spans="1:26" x14ac:dyDescent="0.2">
      <c r="A2980" s="22">
        <v>45347</v>
      </c>
      <c r="B2980" s="34">
        <v>4226</v>
      </c>
      <c r="C2980" s="34">
        <v>4226</v>
      </c>
      <c r="D2980" s="34">
        <v>3873</v>
      </c>
      <c r="E2980" s="34">
        <v>3875</v>
      </c>
      <c r="F2980" s="34">
        <v>3873</v>
      </c>
      <c r="G2980" s="34">
        <v>4225</v>
      </c>
      <c r="H2980" s="34">
        <v>4579</v>
      </c>
      <c r="I2980" s="34">
        <v>4578</v>
      </c>
      <c r="J2980" s="34">
        <v>4578</v>
      </c>
      <c r="K2980" s="34">
        <v>4578</v>
      </c>
      <c r="L2980" s="34">
        <v>4579</v>
      </c>
      <c r="M2980" s="34">
        <v>4577</v>
      </c>
      <c r="N2980" s="34">
        <v>4579</v>
      </c>
      <c r="O2980" s="34">
        <v>4226</v>
      </c>
      <c r="P2980" s="34">
        <v>3873</v>
      </c>
      <c r="Q2980" s="34">
        <v>3875</v>
      </c>
      <c r="R2980" s="34">
        <v>4577</v>
      </c>
      <c r="S2980" s="34">
        <v>4931</v>
      </c>
      <c r="T2980" s="34">
        <v>4930</v>
      </c>
      <c r="U2980" s="34">
        <v>5634</v>
      </c>
      <c r="V2980" s="34">
        <v>4931</v>
      </c>
      <c r="W2980" s="34">
        <v>4931</v>
      </c>
      <c r="X2980" s="34">
        <v>4577</v>
      </c>
      <c r="Y2980" s="34">
        <v>4227</v>
      </c>
    </row>
    <row r="2981" spans="1:26" x14ac:dyDescent="0.2">
      <c r="A2981" s="22">
        <v>45348</v>
      </c>
      <c r="B2981" s="34">
        <v>4225</v>
      </c>
      <c r="C2981" s="34">
        <v>3874</v>
      </c>
      <c r="D2981" s="34">
        <v>3874</v>
      </c>
      <c r="E2981" s="34">
        <v>3874</v>
      </c>
      <c r="F2981" s="34">
        <v>4225</v>
      </c>
      <c r="G2981" s="34">
        <v>4579</v>
      </c>
      <c r="H2981" s="34">
        <v>4929</v>
      </c>
      <c r="I2981" s="34">
        <v>5283</v>
      </c>
      <c r="J2981" s="34">
        <v>5635</v>
      </c>
      <c r="K2981" s="34">
        <v>5283</v>
      </c>
      <c r="L2981" s="34">
        <v>4929</v>
      </c>
      <c r="M2981" s="34">
        <v>4931</v>
      </c>
      <c r="N2981" s="34">
        <v>4579</v>
      </c>
      <c r="O2981" s="34">
        <v>4577</v>
      </c>
      <c r="P2981" s="34">
        <v>4578</v>
      </c>
      <c r="Q2981" s="34">
        <v>4579</v>
      </c>
      <c r="R2981" s="34">
        <v>4577</v>
      </c>
      <c r="S2981" s="34">
        <v>4931</v>
      </c>
      <c r="T2981" s="34">
        <v>5282</v>
      </c>
      <c r="U2981" s="34">
        <v>4930</v>
      </c>
      <c r="V2981" s="34">
        <v>4931</v>
      </c>
      <c r="W2981" s="34">
        <v>4930</v>
      </c>
      <c r="X2981" s="34">
        <v>4578</v>
      </c>
      <c r="Y2981" s="34">
        <v>4227</v>
      </c>
    </row>
    <row r="2982" spans="1:26" x14ac:dyDescent="0.2">
      <c r="A2982" s="22">
        <v>45349</v>
      </c>
      <c r="B2982" s="34">
        <v>4225</v>
      </c>
      <c r="C2982" s="34">
        <v>3874</v>
      </c>
      <c r="D2982" s="34">
        <v>3874</v>
      </c>
      <c r="E2982" s="34">
        <v>3874</v>
      </c>
      <c r="F2982" s="34">
        <v>4226</v>
      </c>
      <c r="G2982" s="34">
        <v>4578</v>
      </c>
      <c r="H2982" s="34">
        <v>4930</v>
      </c>
      <c r="I2982" s="34">
        <v>5282</v>
      </c>
      <c r="J2982" s="34">
        <v>5635</v>
      </c>
      <c r="K2982" s="34">
        <v>5282</v>
      </c>
      <c r="L2982" s="34">
        <v>4931</v>
      </c>
      <c r="M2982" s="34">
        <v>4930</v>
      </c>
      <c r="N2982" s="34">
        <v>4578</v>
      </c>
      <c r="O2982" s="34">
        <v>4578</v>
      </c>
      <c r="P2982" s="34">
        <v>4579</v>
      </c>
      <c r="Q2982" s="34">
        <v>4577</v>
      </c>
      <c r="R2982" s="34">
        <v>4579</v>
      </c>
      <c r="S2982" s="34">
        <v>4930</v>
      </c>
      <c r="T2982" s="34">
        <v>5282</v>
      </c>
      <c r="U2982" s="34">
        <v>4931</v>
      </c>
      <c r="V2982" s="34">
        <v>4930</v>
      </c>
      <c r="W2982" s="34">
        <v>4930</v>
      </c>
      <c r="X2982" s="34">
        <v>4578</v>
      </c>
      <c r="Y2982" s="34">
        <v>4226</v>
      </c>
    </row>
    <row r="2983" spans="1:26" x14ac:dyDescent="0.2">
      <c r="A2983" s="22">
        <v>45350</v>
      </c>
      <c r="B2983" s="34">
        <v>4226</v>
      </c>
      <c r="C2983" s="34">
        <v>3874</v>
      </c>
      <c r="D2983" s="34">
        <v>3874</v>
      </c>
      <c r="E2983" s="34">
        <v>3873</v>
      </c>
      <c r="F2983" s="34">
        <v>4227</v>
      </c>
      <c r="G2983" s="34">
        <v>4577</v>
      </c>
      <c r="H2983" s="34">
        <v>4931</v>
      </c>
      <c r="I2983" s="34">
        <v>5283</v>
      </c>
      <c r="J2983" s="34">
        <v>5634</v>
      </c>
      <c r="K2983" s="34">
        <v>5282</v>
      </c>
      <c r="L2983" s="34">
        <v>4931</v>
      </c>
      <c r="M2983" s="34">
        <v>4930</v>
      </c>
      <c r="N2983" s="34">
        <v>4578</v>
      </c>
      <c r="O2983" s="34">
        <v>4578</v>
      </c>
      <c r="P2983" s="34">
        <v>4579</v>
      </c>
      <c r="Q2983" s="34">
        <v>4577</v>
      </c>
      <c r="R2983" s="34">
        <v>4579</v>
      </c>
      <c r="S2983" s="34">
        <v>4929</v>
      </c>
      <c r="T2983" s="34">
        <v>5283</v>
      </c>
      <c r="U2983" s="34">
        <v>4931</v>
      </c>
      <c r="V2983" s="34">
        <v>4929</v>
      </c>
      <c r="W2983" s="34">
        <v>4579</v>
      </c>
      <c r="X2983" s="34">
        <v>4578</v>
      </c>
      <c r="Y2983" s="34">
        <v>4226</v>
      </c>
    </row>
    <row r="2984" spans="1:26" x14ac:dyDescent="0.2">
      <c r="A2984" s="22">
        <v>45351</v>
      </c>
      <c r="B2984" s="34">
        <v>4226</v>
      </c>
      <c r="C2984" s="34">
        <v>3874</v>
      </c>
      <c r="D2984" s="34">
        <v>3874</v>
      </c>
      <c r="E2984" s="34">
        <v>3873</v>
      </c>
      <c r="F2984" s="34">
        <v>4227</v>
      </c>
      <c r="G2984" s="34">
        <v>4577</v>
      </c>
      <c r="H2984" s="34">
        <v>4931</v>
      </c>
      <c r="I2984" s="34">
        <v>5283</v>
      </c>
      <c r="J2984" s="34">
        <v>5633</v>
      </c>
      <c r="K2984" s="34">
        <v>5283</v>
      </c>
      <c r="L2984" s="34">
        <v>4931</v>
      </c>
      <c r="M2984" s="34">
        <v>4929</v>
      </c>
      <c r="N2984" s="34">
        <v>4579</v>
      </c>
      <c r="O2984" s="34">
        <v>4578</v>
      </c>
      <c r="P2984" s="34">
        <v>4578</v>
      </c>
      <c r="Q2984" s="34">
        <v>4578</v>
      </c>
      <c r="R2984" s="34">
        <v>4579</v>
      </c>
      <c r="S2984" s="34">
        <v>4929</v>
      </c>
      <c r="T2984" s="34">
        <v>5283</v>
      </c>
      <c r="U2984" s="34">
        <v>4931</v>
      </c>
      <c r="V2984" s="34">
        <v>4929</v>
      </c>
      <c r="W2984" s="34">
        <v>4579</v>
      </c>
      <c r="X2984" s="34">
        <v>4578</v>
      </c>
      <c r="Y2984" s="34">
        <v>4226</v>
      </c>
    </row>
    <row r="2985" spans="1:26" x14ac:dyDescent="0.2">
      <c r="A2985" s="22">
        <v>45352</v>
      </c>
      <c r="B2985" s="34">
        <v>3521</v>
      </c>
      <c r="C2985" s="34">
        <v>3522</v>
      </c>
      <c r="D2985" s="34">
        <v>3521</v>
      </c>
      <c r="E2985" s="34">
        <v>3875</v>
      </c>
      <c r="F2985" s="34">
        <v>3873</v>
      </c>
      <c r="G2985" s="34">
        <v>4931</v>
      </c>
      <c r="H2985" s="34">
        <v>5634</v>
      </c>
      <c r="I2985" s="34">
        <v>5635</v>
      </c>
      <c r="J2985" s="34">
        <v>5635</v>
      </c>
      <c r="K2985" s="34">
        <v>4930</v>
      </c>
      <c r="L2985" s="34">
        <v>4578</v>
      </c>
      <c r="M2985" s="34">
        <v>4225</v>
      </c>
      <c r="N2985" s="34">
        <v>4227</v>
      </c>
      <c r="O2985" s="34">
        <v>3874</v>
      </c>
      <c r="P2985" s="34">
        <v>3873</v>
      </c>
      <c r="Q2985" s="34">
        <v>3875</v>
      </c>
      <c r="R2985" s="34">
        <v>3873</v>
      </c>
      <c r="S2985" s="34">
        <v>4226</v>
      </c>
      <c r="T2985" s="34">
        <v>4578</v>
      </c>
      <c r="U2985" s="34">
        <v>4578</v>
      </c>
      <c r="V2985" s="34">
        <v>4579</v>
      </c>
      <c r="W2985" s="34">
        <v>3873</v>
      </c>
      <c r="X2985" s="34">
        <v>3874</v>
      </c>
      <c r="Y2985" s="34">
        <v>3874</v>
      </c>
      <c r="Z2985" s="34"/>
    </row>
    <row r="2986" spans="1:26" x14ac:dyDescent="0.2">
      <c r="A2986" s="22">
        <v>45353</v>
      </c>
      <c r="B2986" s="34">
        <v>3522</v>
      </c>
      <c r="C2986" s="34">
        <v>3521</v>
      </c>
      <c r="D2986" s="34">
        <v>3522</v>
      </c>
      <c r="E2986" s="34">
        <v>3521</v>
      </c>
      <c r="F2986" s="34">
        <v>3522</v>
      </c>
      <c r="G2986" s="34">
        <v>3874</v>
      </c>
      <c r="H2986" s="34">
        <v>3874</v>
      </c>
      <c r="I2986" s="34">
        <v>4225</v>
      </c>
      <c r="J2986" s="34">
        <v>4226</v>
      </c>
      <c r="K2986" s="34">
        <v>4227</v>
      </c>
      <c r="L2986" s="34">
        <v>4225</v>
      </c>
      <c r="M2986" s="34">
        <v>3874</v>
      </c>
      <c r="N2986" s="34">
        <v>3874</v>
      </c>
      <c r="O2986" s="34">
        <v>3874</v>
      </c>
      <c r="P2986" s="34">
        <v>3873</v>
      </c>
      <c r="Q2986" s="34">
        <v>3875</v>
      </c>
      <c r="R2986" s="34">
        <v>3873</v>
      </c>
      <c r="S2986" s="34">
        <v>4578</v>
      </c>
      <c r="T2986" s="34">
        <v>4930</v>
      </c>
      <c r="U2986" s="34">
        <v>5283</v>
      </c>
      <c r="V2986" s="34">
        <v>4930</v>
      </c>
      <c r="W2986" s="34">
        <v>4579</v>
      </c>
      <c r="X2986" s="34">
        <v>3873</v>
      </c>
      <c r="Y2986" s="34">
        <v>3874</v>
      </c>
      <c r="Z2986" s="34"/>
    </row>
    <row r="2987" spans="1:26" x14ac:dyDescent="0.2">
      <c r="A2987" s="22">
        <v>45354</v>
      </c>
      <c r="B2987" s="34">
        <v>3522</v>
      </c>
      <c r="C2987" s="34">
        <v>3522</v>
      </c>
      <c r="D2987" s="34">
        <v>3521</v>
      </c>
      <c r="E2987" s="34">
        <v>3522</v>
      </c>
      <c r="F2987" s="34">
        <v>3521</v>
      </c>
      <c r="G2987" s="34">
        <v>3873</v>
      </c>
      <c r="H2987" s="34">
        <v>3875</v>
      </c>
      <c r="I2987" s="34">
        <v>4226</v>
      </c>
      <c r="J2987" s="34">
        <v>3873</v>
      </c>
      <c r="K2987" s="34">
        <v>3875</v>
      </c>
      <c r="L2987" s="34">
        <v>3873</v>
      </c>
      <c r="M2987" s="34">
        <v>3874</v>
      </c>
      <c r="N2987" s="34">
        <v>3874</v>
      </c>
      <c r="O2987" s="34">
        <v>3522</v>
      </c>
      <c r="P2987" s="34">
        <v>3521</v>
      </c>
      <c r="Q2987" s="34">
        <v>3874</v>
      </c>
      <c r="R2987" s="34">
        <v>3873</v>
      </c>
      <c r="S2987" s="34">
        <v>4579</v>
      </c>
      <c r="T2987" s="34">
        <v>5281</v>
      </c>
      <c r="U2987" s="34">
        <v>5635</v>
      </c>
      <c r="V2987" s="34">
        <v>5283</v>
      </c>
      <c r="W2987" s="34">
        <v>4578</v>
      </c>
      <c r="X2987" s="34">
        <v>3874</v>
      </c>
      <c r="Y2987" s="34">
        <v>3874</v>
      </c>
      <c r="Z2987" s="34"/>
    </row>
    <row r="2988" spans="1:26" x14ac:dyDescent="0.2">
      <c r="A2988" s="22">
        <v>45355</v>
      </c>
      <c r="B2988" s="34">
        <v>3521</v>
      </c>
      <c r="C2988" s="34">
        <v>3522</v>
      </c>
      <c r="D2988" s="34">
        <v>3521</v>
      </c>
      <c r="E2988" s="34">
        <v>3875</v>
      </c>
      <c r="F2988" s="34">
        <v>3873</v>
      </c>
      <c r="G2988" s="34">
        <v>4931</v>
      </c>
      <c r="H2988" s="34">
        <v>5634</v>
      </c>
      <c r="I2988" s="34">
        <v>5634</v>
      </c>
      <c r="J2988" s="34">
        <v>5635</v>
      </c>
      <c r="K2988" s="34">
        <v>4931</v>
      </c>
      <c r="L2988" s="34">
        <v>4578</v>
      </c>
      <c r="M2988" s="34">
        <v>4225</v>
      </c>
      <c r="N2988" s="34">
        <v>4227</v>
      </c>
      <c r="O2988" s="34">
        <v>3873</v>
      </c>
      <c r="P2988" s="34">
        <v>3874</v>
      </c>
      <c r="Q2988" s="34">
        <v>3874</v>
      </c>
      <c r="R2988" s="34">
        <v>3874</v>
      </c>
      <c r="S2988" s="34">
        <v>4226</v>
      </c>
      <c r="T2988" s="34">
        <v>4578</v>
      </c>
      <c r="U2988" s="34">
        <v>4578</v>
      </c>
      <c r="V2988" s="34">
        <v>4578</v>
      </c>
      <c r="W2988" s="34">
        <v>3874</v>
      </c>
      <c r="X2988" s="34">
        <v>3873</v>
      </c>
      <c r="Y2988" s="34">
        <v>3875</v>
      </c>
      <c r="Z2988" s="34"/>
    </row>
    <row r="2989" spans="1:26" x14ac:dyDescent="0.2">
      <c r="A2989" s="22">
        <v>45356</v>
      </c>
      <c r="B2989" s="34">
        <v>3521</v>
      </c>
      <c r="C2989" s="34">
        <v>3522</v>
      </c>
      <c r="D2989" s="34">
        <v>3521</v>
      </c>
      <c r="E2989" s="34">
        <v>3874</v>
      </c>
      <c r="F2989" s="34">
        <v>3874</v>
      </c>
      <c r="G2989" s="34">
        <v>4930</v>
      </c>
      <c r="H2989" s="34">
        <v>5635</v>
      </c>
      <c r="I2989" s="34">
        <v>5635</v>
      </c>
      <c r="J2989" s="34">
        <v>5634</v>
      </c>
      <c r="K2989" s="34">
        <v>4930</v>
      </c>
      <c r="L2989" s="34">
        <v>4579</v>
      </c>
      <c r="M2989" s="34">
        <v>4225</v>
      </c>
      <c r="N2989" s="34">
        <v>3874</v>
      </c>
      <c r="O2989" s="34">
        <v>3874</v>
      </c>
      <c r="P2989" s="34">
        <v>3874</v>
      </c>
      <c r="Q2989" s="34">
        <v>3873</v>
      </c>
      <c r="R2989" s="34">
        <v>3875</v>
      </c>
      <c r="S2989" s="34">
        <v>4226</v>
      </c>
      <c r="T2989" s="34">
        <v>4577</v>
      </c>
      <c r="U2989" s="34">
        <v>4579</v>
      </c>
      <c r="V2989" s="34">
        <v>4577</v>
      </c>
      <c r="W2989" s="34">
        <v>3875</v>
      </c>
      <c r="X2989" s="34">
        <v>3873</v>
      </c>
      <c r="Y2989" s="34">
        <v>3874</v>
      </c>
      <c r="Z2989" s="34"/>
    </row>
    <row r="2990" spans="1:26" x14ac:dyDescent="0.2">
      <c r="A2990" s="22">
        <v>45357</v>
      </c>
      <c r="B2990" s="34">
        <v>3521</v>
      </c>
      <c r="C2990" s="34">
        <v>3522</v>
      </c>
      <c r="D2990" s="34">
        <v>3522</v>
      </c>
      <c r="E2990" s="34">
        <v>3874</v>
      </c>
      <c r="F2990" s="34">
        <v>3873</v>
      </c>
      <c r="G2990" s="34">
        <v>4931</v>
      </c>
      <c r="H2990" s="34">
        <v>5635</v>
      </c>
      <c r="I2990" s="34">
        <v>5634</v>
      </c>
      <c r="J2990" s="34">
        <v>5634</v>
      </c>
      <c r="K2990" s="34">
        <v>4931</v>
      </c>
      <c r="L2990" s="34">
        <v>4578</v>
      </c>
      <c r="M2990" s="34">
        <v>4226</v>
      </c>
      <c r="N2990" s="34">
        <v>3874</v>
      </c>
      <c r="O2990" s="34">
        <v>3873</v>
      </c>
      <c r="P2990" s="34">
        <v>3874</v>
      </c>
      <c r="Q2990" s="34">
        <v>3874</v>
      </c>
      <c r="R2990" s="34">
        <v>3874</v>
      </c>
      <c r="S2990" s="34">
        <v>4226</v>
      </c>
      <c r="T2990" s="34">
        <v>4578</v>
      </c>
      <c r="U2990" s="34">
        <v>4578</v>
      </c>
      <c r="V2990" s="34">
        <v>4579</v>
      </c>
      <c r="W2990" s="34">
        <v>3873</v>
      </c>
      <c r="X2990" s="34">
        <v>3873</v>
      </c>
      <c r="Y2990" s="34">
        <v>3875</v>
      </c>
      <c r="Z2990" s="34"/>
    </row>
    <row r="2991" spans="1:26" x14ac:dyDescent="0.2">
      <c r="A2991" s="22">
        <v>45358</v>
      </c>
      <c r="B2991" s="34">
        <v>3521</v>
      </c>
      <c r="C2991" s="34">
        <v>3522</v>
      </c>
      <c r="D2991" s="34">
        <v>3521</v>
      </c>
      <c r="E2991" s="34">
        <v>3874</v>
      </c>
      <c r="F2991" s="34">
        <v>3874</v>
      </c>
      <c r="G2991" s="34">
        <v>4930</v>
      </c>
      <c r="H2991" s="34">
        <v>5635</v>
      </c>
      <c r="I2991" s="34">
        <v>5635</v>
      </c>
      <c r="J2991" s="34">
        <v>5635</v>
      </c>
      <c r="K2991" s="34">
        <v>4929</v>
      </c>
      <c r="L2991" s="34">
        <v>4579</v>
      </c>
      <c r="M2991" s="34">
        <v>4225</v>
      </c>
      <c r="N2991" s="34">
        <v>3874</v>
      </c>
      <c r="O2991" s="34">
        <v>3874</v>
      </c>
      <c r="P2991" s="34">
        <v>3874</v>
      </c>
      <c r="Q2991" s="34">
        <v>3873</v>
      </c>
      <c r="R2991" s="34">
        <v>3875</v>
      </c>
      <c r="S2991" s="34">
        <v>4226</v>
      </c>
      <c r="T2991" s="34">
        <v>4577</v>
      </c>
      <c r="U2991" s="34">
        <v>4579</v>
      </c>
      <c r="V2991" s="34">
        <v>4578</v>
      </c>
      <c r="W2991" s="34">
        <v>3874</v>
      </c>
      <c r="X2991" s="34">
        <v>3873</v>
      </c>
      <c r="Y2991" s="34">
        <v>3874</v>
      </c>
      <c r="Z2991" s="34"/>
    </row>
    <row r="2992" spans="1:26" x14ac:dyDescent="0.2">
      <c r="A2992" s="22">
        <v>45359</v>
      </c>
      <c r="B2992" s="34">
        <v>3521</v>
      </c>
      <c r="C2992" s="34">
        <v>3523</v>
      </c>
      <c r="D2992" s="34">
        <v>3521</v>
      </c>
      <c r="E2992" s="34">
        <v>3874</v>
      </c>
      <c r="F2992" s="34">
        <v>3873</v>
      </c>
      <c r="G2992" s="34">
        <v>4931</v>
      </c>
      <c r="H2992" s="34">
        <v>5635</v>
      </c>
      <c r="I2992" s="34">
        <v>5635</v>
      </c>
      <c r="J2992" s="34">
        <v>5634</v>
      </c>
      <c r="K2992" s="34">
        <v>4930</v>
      </c>
      <c r="L2992" s="34">
        <v>4578</v>
      </c>
      <c r="M2992" s="34">
        <v>4226</v>
      </c>
      <c r="N2992" s="34">
        <v>3874</v>
      </c>
      <c r="O2992" s="34">
        <v>3873</v>
      </c>
      <c r="P2992" s="34">
        <v>3875</v>
      </c>
      <c r="Q2992" s="34">
        <v>3873</v>
      </c>
      <c r="R2992" s="34">
        <v>3874</v>
      </c>
      <c r="S2992" s="34">
        <v>4227</v>
      </c>
      <c r="T2992" s="34">
        <v>4577</v>
      </c>
      <c r="U2992" s="34">
        <v>4578</v>
      </c>
      <c r="V2992" s="34">
        <v>4579</v>
      </c>
      <c r="W2992" s="34">
        <v>3873</v>
      </c>
      <c r="X2992" s="34">
        <v>3875</v>
      </c>
      <c r="Y2992" s="34">
        <v>3873</v>
      </c>
      <c r="Z2992" s="34"/>
    </row>
    <row r="2993" spans="1:26" x14ac:dyDescent="0.2">
      <c r="A2993" s="22">
        <v>45360</v>
      </c>
      <c r="B2993" s="34">
        <v>3521</v>
      </c>
      <c r="C2993" s="34">
        <v>3522</v>
      </c>
      <c r="D2993" s="34">
        <v>3521</v>
      </c>
      <c r="E2993" s="34">
        <v>3522</v>
      </c>
      <c r="F2993" s="34">
        <v>3522</v>
      </c>
      <c r="G2993" s="34">
        <v>3874</v>
      </c>
      <c r="H2993" s="34">
        <v>3873</v>
      </c>
      <c r="I2993" s="34">
        <v>4226</v>
      </c>
      <c r="J2993" s="34">
        <v>4227</v>
      </c>
      <c r="K2993" s="34">
        <v>4225</v>
      </c>
      <c r="L2993" s="34">
        <v>4226</v>
      </c>
      <c r="M2993" s="34">
        <v>3875</v>
      </c>
      <c r="N2993" s="34">
        <v>3873</v>
      </c>
      <c r="O2993" s="34">
        <v>3874</v>
      </c>
      <c r="P2993" s="34">
        <v>3874</v>
      </c>
      <c r="Q2993" s="34">
        <v>3873</v>
      </c>
      <c r="R2993" s="34">
        <v>3874</v>
      </c>
      <c r="S2993" s="34">
        <v>4579</v>
      </c>
      <c r="T2993" s="34">
        <v>4929</v>
      </c>
      <c r="U2993" s="34">
        <v>5283</v>
      </c>
      <c r="V2993" s="34">
        <v>4931</v>
      </c>
      <c r="W2993" s="34">
        <v>4577</v>
      </c>
      <c r="X2993" s="34">
        <v>3874</v>
      </c>
      <c r="Y2993" s="34">
        <v>3874</v>
      </c>
      <c r="Z2993" s="34"/>
    </row>
    <row r="2994" spans="1:26" x14ac:dyDescent="0.2">
      <c r="A2994" s="22">
        <v>45361</v>
      </c>
      <c r="B2994" s="34">
        <v>3522</v>
      </c>
      <c r="C2994" s="34">
        <v>3521</v>
      </c>
      <c r="D2994" s="34">
        <v>0</v>
      </c>
      <c r="E2994" s="34">
        <v>3522</v>
      </c>
      <c r="F2994" s="34">
        <v>3521</v>
      </c>
      <c r="G2994" s="34">
        <v>3875</v>
      </c>
      <c r="H2994" s="34">
        <v>3873</v>
      </c>
      <c r="I2994" s="34">
        <v>4226</v>
      </c>
      <c r="J2994" s="34">
        <v>3873</v>
      </c>
      <c r="K2994" s="34">
        <v>3875</v>
      </c>
      <c r="L2994" s="34">
        <v>3873</v>
      </c>
      <c r="M2994" s="34">
        <v>3874</v>
      </c>
      <c r="N2994" s="34">
        <v>3874</v>
      </c>
      <c r="O2994" s="34">
        <v>3522</v>
      </c>
      <c r="P2994" s="34">
        <v>3521</v>
      </c>
      <c r="Q2994" s="34">
        <v>3522</v>
      </c>
      <c r="R2994" s="34">
        <v>3873</v>
      </c>
      <c r="S2994" s="34">
        <v>4579</v>
      </c>
      <c r="T2994" s="34">
        <v>5282</v>
      </c>
      <c r="U2994" s="34">
        <v>5635</v>
      </c>
      <c r="V2994" s="34">
        <v>5282</v>
      </c>
      <c r="W2994" s="34">
        <v>4578</v>
      </c>
      <c r="X2994" s="34">
        <v>3875</v>
      </c>
      <c r="Y2994" s="34">
        <v>3873</v>
      </c>
      <c r="Z2994" s="34"/>
    </row>
    <row r="2995" spans="1:26" x14ac:dyDescent="0.2">
      <c r="A2995" s="22">
        <v>45362</v>
      </c>
      <c r="B2995" s="34">
        <v>3522</v>
      </c>
      <c r="C2995" s="34">
        <v>3521</v>
      </c>
      <c r="D2995" s="34">
        <v>3522</v>
      </c>
      <c r="E2995" s="34">
        <v>3874</v>
      </c>
      <c r="F2995" s="34">
        <v>3874</v>
      </c>
      <c r="G2995" s="34">
        <v>4930</v>
      </c>
      <c r="H2995" s="34">
        <v>5634</v>
      </c>
      <c r="I2995" s="34">
        <v>5635</v>
      </c>
      <c r="J2995" s="34">
        <v>5635</v>
      </c>
      <c r="K2995" s="34">
        <v>4930</v>
      </c>
      <c r="L2995" s="34">
        <v>4578</v>
      </c>
      <c r="M2995" s="34">
        <v>4226</v>
      </c>
      <c r="N2995" s="34">
        <v>3874</v>
      </c>
      <c r="O2995" s="34">
        <v>3874</v>
      </c>
      <c r="P2995" s="34">
        <v>3873</v>
      </c>
      <c r="Q2995" s="34">
        <v>3875</v>
      </c>
      <c r="R2995" s="34">
        <v>3873</v>
      </c>
      <c r="S2995" s="34">
        <v>4226</v>
      </c>
      <c r="T2995" s="34">
        <v>4578</v>
      </c>
      <c r="U2995" s="34">
        <v>4578</v>
      </c>
      <c r="V2995" s="34">
        <v>4579</v>
      </c>
      <c r="W2995" s="34">
        <v>3873</v>
      </c>
      <c r="X2995" s="34">
        <v>3874</v>
      </c>
      <c r="Y2995" s="34">
        <v>3874</v>
      </c>
      <c r="Z2995" s="34"/>
    </row>
    <row r="2996" spans="1:26" x14ac:dyDescent="0.2">
      <c r="A2996" s="22">
        <v>45363</v>
      </c>
      <c r="B2996" s="34">
        <v>3522</v>
      </c>
      <c r="C2996" s="34">
        <v>3521</v>
      </c>
      <c r="D2996" s="34">
        <v>3522</v>
      </c>
      <c r="E2996" s="34">
        <v>3873</v>
      </c>
      <c r="F2996" s="34">
        <v>3875</v>
      </c>
      <c r="G2996" s="34">
        <v>4929</v>
      </c>
      <c r="H2996" s="34">
        <v>5635</v>
      </c>
      <c r="I2996" s="34">
        <v>5635</v>
      </c>
      <c r="J2996" s="34">
        <v>5635</v>
      </c>
      <c r="K2996" s="34">
        <v>4929</v>
      </c>
      <c r="L2996" s="34">
        <v>4579</v>
      </c>
      <c r="M2996" s="34">
        <v>4226</v>
      </c>
      <c r="N2996" s="34">
        <v>3873</v>
      </c>
      <c r="O2996" s="34">
        <v>3875</v>
      </c>
      <c r="P2996" s="34">
        <v>3873</v>
      </c>
      <c r="Q2996" s="34">
        <v>3874</v>
      </c>
      <c r="R2996" s="34">
        <v>3874</v>
      </c>
      <c r="S2996" s="34">
        <v>4226</v>
      </c>
      <c r="T2996" s="34">
        <v>4577</v>
      </c>
      <c r="U2996" s="34">
        <v>4579</v>
      </c>
      <c r="V2996" s="34">
        <v>4578</v>
      </c>
      <c r="W2996" s="34">
        <v>3874</v>
      </c>
      <c r="X2996" s="34">
        <v>3874</v>
      </c>
      <c r="Y2996" s="34">
        <v>3873</v>
      </c>
      <c r="Z2996" s="34"/>
    </row>
    <row r="2997" spans="1:26" x14ac:dyDescent="0.2">
      <c r="A2997" s="22">
        <v>45364</v>
      </c>
      <c r="B2997" s="34">
        <v>3522</v>
      </c>
      <c r="C2997" s="34">
        <v>3521</v>
      </c>
      <c r="D2997" s="34">
        <v>3523</v>
      </c>
      <c r="E2997" s="34">
        <v>3873</v>
      </c>
      <c r="F2997" s="34">
        <v>3874</v>
      </c>
      <c r="G2997" s="34">
        <v>4930</v>
      </c>
      <c r="H2997" s="34">
        <v>5635</v>
      </c>
      <c r="I2997" s="34">
        <v>5634</v>
      </c>
      <c r="J2997" s="34">
        <v>5635</v>
      </c>
      <c r="K2997" s="34">
        <v>4930</v>
      </c>
      <c r="L2997" s="34">
        <v>4578</v>
      </c>
      <c r="M2997" s="34">
        <v>4227</v>
      </c>
      <c r="N2997" s="34">
        <v>3873</v>
      </c>
      <c r="O2997" s="34">
        <v>3874</v>
      </c>
      <c r="P2997" s="34">
        <v>3873</v>
      </c>
      <c r="Q2997" s="34">
        <v>3875</v>
      </c>
      <c r="R2997" s="34">
        <v>3873</v>
      </c>
      <c r="S2997" s="34">
        <v>4226</v>
      </c>
      <c r="T2997" s="34">
        <v>4578</v>
      </c>
      <c r="U2997" s="34">
        <v>4578</v>
      </c>
      <c r="V2997" s="34">
        <v>4579</v>
      </c>
      <c r="W2997" s="34">
        <v>3873</v>
      </c>
      <c r="X2997" s="34">
        <v>3874</v>
      </c>
      <c r="Y2997" s="34">
        <v>3874</v>
      </c>
      <c r="Z2997" s="34"/>
    </row>
    <row r="2998" spans="1:26" x14ac:dyDescent="0.2">
      <c r="A2998" s="22">
        <v>45365</v>
      </c>
      <c r="B2998" s="34">
        <v>3522</v>
      </c>
      <c r="C2998" s="34">
        <v>3521</v>
      </c>
      <c r="D2998" s="34">
        <v>3522</v>
      </c>
      <c r="E2998" s="34">
        <v>3873</v>
      </c>
      <c r="F2998" s="34">
        <v>3875</v>
      </c>
      <c r="G2998" s="34">
        <v>4929</v>
      </c>
      <c r="H2998" s="34">
        <v>5635</v>
      </c>
      <c r="I2998" s="34">
        <v>5635</v>
      </c>
      <c r="J2998" s="34">
        <v>5635</v>
      </c>
      <c r="K2998" s="34">
        <v>4929</v>
      </c>
      <c r="L2998" s="34">
        <v>4579</v>
      </c>
      <c r="M2998" s="34">
        <v>4226</v>
      </c>
      <c r="N2998" s="34">
        <v>3873</v>
      </c>
      <c r="O2998" s="34">
        <v>3875</v>
      </c>
      <c r="P2998" s="34">
        <v>3873</v>
      </c>
      <c r="Q2998" s="34">
        <v>3874</v>
      </c>
      <c r="R2998" s="34">
        <v>3874</v>
      </c>
      <c r="S2998" s="34">
        <v>4226</v>
      </c>
      <c r="T2998" s="34">
        <v>4577</v>
      </c>
      <c r="U2998" s="34">
        <v>4579</v>
      </c>
      <c r="V2998" s="34">
        <v>4578</v>
      </c>
      <c r="W2998" s="34">
        <v>3874</v>
      </c>
      <c r="X2998" s="34">
        <v>3874</v>
      </c>
      <c r="Y2998" s="34">
        <v>3873</v>
      </c>
      <c r="Z2998" s="34"/>
    </row>
    <row r="2999" spans="1:26" x14ac:dyDescent="0.2">
      <c r="A2999" s="22">
        <v>45366</v>
      </c>
      <c r="B2999" s="34">
        <v>3522</v>
      </c>
      <c r="C2999" s="34">
        <v>3522</v>
      </c>
      <c r="D2999" s="34">
        <v>3522</v>
      </c>
      <c r="E2999" s="34">
        <v>3873</v>
      </c>
      <c r="F2999" s="34">
        <v>3874</v>
      </c>
      <c r="G2999" s="34">
        <v>4930</v>
      </c>
      <c r="H2999" s="34">
        <v>5635</v>
      </c>
      <c r="I2999" s="34">
        <v>5635</v>
      </c>
      <c r="J2999" s="34">
        <v>5634</v>
      </c>
      <c r="K2999" s="34">
        <v>4930</v>
      </c>
      <c r="L2999" s="34">
        <v>4578</v>
      </c>
      <c r="M2999" s="34">
        <v>4227</v>
      </c>
      <c r="N2999" s="34">
        <v>3873</v>
      </c>
      <c r="O2999" s="34">
        <v>3874</v>
      </c>
      <c r="P2999" s="34">
        <v>3874</v>
      </c>
      <c r="Q2999" s="34">
        <v>3874</v>
      </c>
      <c r="R2999" s="34">
        <v>3873</v>
      </c>
      <c r="S2999" s="34">
        <v>4227</v>
      </c>
      <c r="T2999" s="34">
        <v>4577</v>
      </c>
      <c r="U2999" s="34">
        <v>4578</v>
      </c>
      <c r="V2999" s="34">
        <v>4579</v>
      </c>
      <c r="W2999" s="34">
        <v>3873</v>
      </c>
      <c r="X2999" s="34">
        <v>3875</v>
      </c>
      <c r="Y2999" s="34">
        <v>3873</v>
      </c>
      <c r="Z2999" s="34"/>
    </row>
    <row r="3000" spans="1:26" x14ac:dyDescent="0.2">
      <c r="A3000" s="22">
        <v>45367</v>
      </c>
      <c r="B3000" s="34">
        <v>3522</v>
      </c>
      <c r="C3000" s="34">
        <v>3521</v>
      </c>
      <c r="D3000" s="34">
        <v>3522</v>
      </c>
      <c r="E3000" s="34">
        <v>3521</v>
      </c>
      <c r="F3000" s="34">
        <v>3523</v>
      </c>
      <c r="G3000" s="34">
        <v>3873</v>
      </c>
      <c r="H3000" s="34">
        <v>3874</v>
      </c>
      <c r="I3000" s="34">
        <v>4225</v>
      </c>
      <c r="J3000" s="34">
        <v>4227</v>
      </c>
      <c r="K3000" s="34">
        <v>4226</v>
      </c>
      <c r="L3000" s="34">
        <v>4225</v>
      </c>
      <c r="M3000" s="34">
        <v>3875</v>
      </c>
      <c r="N3000" s="34">
        <v>3873</v>
      </c>
      <c r="O3000" s="34">
        <v>3874</v>
      </c>
      <c r="P3000" s="34">
        <v>3874</v>
      </c>
      <c r="Q3000" s="34">
        <v>3874</v>
      </c>
      <c r="R3000" s="34">
        <v>3873</v>
      </c>
      <c r="S3000" s="34">
        <v>4579</v>
      </c>
      <c r="T3000" s="34">
        <v>4929</v>
      </c>
      <c r="U3000" s="34">
        <v>5283</v>
      </c>
      <c r="V3000" s="34">
        <v>4931</v>
      </c>
      <c r="W3000" s="34">
        <v>4578</v>
      </c>
      <c r="X3000" s="34">
        <v>3873</v>
      </c>
      <c r="Y3000" s="34">
        <v>3875</v>
      </c>
      <c r="Z3000" s="34"/>
    </row>
    <row r="3001" spans="1:26" x14ac:dyDescent="0.2">
      <c r="A3001" s="22">
        <v>45368</v>
      </c>
      <c r="B3001" s="34">
        <v>3521</v>
      </c>
      <c r="C3001" s="34">
        <v>3522</v>
      </c>
      <c r="D3001" s="34">
        <v>3521</v>
      </c>
      <c r="E3001" s="34">
        <v>3521</v>
      </c>
      <c r="F3001" s="34">
        <v>3522</v>
      </c>
      <c r="G3001" s="34">
        <v>3874</v>
      </c>
      <c r="H3001" s="34">
        <v>3874</v>
      </c>
      <c r="I3001" s="34">
        <v>4226</v>
      </c>
      <c r="J3001" s="34">
        <v>3874</v>
      </c>
      <c r="K3001" s="34">
        <v>3874</v>
      </c>
      <c r="L3001" s="34">
        <v>3873</v>
      </c>
      <c r="M3001" s="34">
        <v>3874</v>
      </c>
      <c r="N3001" s="34">
        <v>3874</v>
      </c>
      <c r="O3001" s="34">
        <v>3522</v>
      </c>
      <c r="P3001" s="34">
        <v>3521</v>
      </c>
      <c r="Q3001" s="34">
        <v>3874</v>
      </c>
      <c r="R3001" s="34">
        <v>3874</v>
      </c>
      <c r="S3001" s="34">
        <v>4578</v>
      </c>
      <c r="T3001" s="34">
        <v>5282</v>
      </c>
      <c r="U3001" s="34">
        <v>5635</v>
      </c>
      <c r="V3001" s="34">
        <v>5282</v>
      </c>
      <c r="W3001" s="34">
        <v>4579</v>
      </c>
      <c r="X3001" s="34">
        <v>3873</v>
      </c>
      <c r="Y3001" s="34">
        <v>3874</v>
      </c>
      <c r="Z3001" s="34"/>
    </row>
    <row r="3002" spans="1:26" x14ac:dyDescent="0.2">
      <c r="A3002" s="22">
        <v>45369</v>
      </c>
      <c r="B3002" s="34">
        <v>3521</v>
      </c>
      <c r="C3002" s="34">
        <v>3523</v>
      </c>
      <c r="D3002" s="34">
        <v>3521</v>
      </c>
      <c r="E3002" s="34">
        <v>3874</v>
      </c>
      <c r="F3002" s="34">
        <v>3873</v>
      </c>
      <c r="G3002" s="34">
        <v>4931</v>
      </c>
      <c r="H3002" s="34">
        <v>5635</v>
      </c>
      <c r="I3002" s="34">
        <v>5634</v>
      </c>
      <c r="J3002" s="34">
        <v>5634</v>
      </c>
      <c r="K3002" s="34">
        <v>4931</v>
      </c>
      <c r="L3002" s="34">
        <v>4578</v>
      </c>
      <c r="M3002" s="34">
        <v>4226</v>
      </c>
      <c r="N3002" s="34">
        <v>3874</v>
      </c>
      <c r="O3002" s="34">
        <v>3873</v>
      </c>
      <c r="P3002" s="34">
        <v>3875</v>
      </c>
      <c r="Q3002" s="34">
        <v>3873</v>
      </c>
      <c r="R3002" s="34">
        <v>3874</v>
      </c>
      <c r="S3002" s="34">
        <v>4226</v>
      </c>
      <c r="T3002" s="34">
        <v>4578</v>
      </c>
      <c r="U3002" s="34">
        <v>4578</v>
      </c>
      <c r="V3002" s="34">
        <v>4578</v>
      </c>
      <c r="W3002" s="34">
        <v>3874</v>
      </c>
      <c r="X3002" s="34">
        <v>3874</v>
      </c>
      <c r="Y3002" s="34">
        <v>3874</v>
      </c>
      <c r="Z3002" s="34"/>
    </row>
    <row r="3003" spans="1:26" x14ac:dyDescent="0.2">
      <c r="A3003" s="22">
        <v>45370</v>
      </c>
      <c r="B3003" s="34">
        <v>3521</v>
      </c>
      <c r="C3003" s="34">
        <v>3522</v>
      </c>
      <c r="D3003" s="34">
        <v>3521</v>
      </c>
      <c r="E3003" s="34">
        <v>3875</v>
      </c>
      <c r="F3003" s="34">
        <v>3873</v>
      </c>
      <c r="G3003" s="34">
        <v>4931</v>
      </c>
      <c r="H3003" s="34">
        <v>5634</v>
      </c>
      <c r="I3003" s="34">
        <v>5634</v>
      </c>
      <c r="J3003" s="34">
        <v>5635</v>
      </c>
      <c r="K3003" s="34">
        <v>4931</v>
      </c>
      <c r="L3003" s="34">
        <v>4578</v>
      </c>
      <c r="M3003" s="34">
        <v>4225</v>
      </c>
      <c r="N3003" s="34">
        <v>3875</v>
      </c>
      <c r="O3003" s="34">
        <v>3873</v>
      </c>
      <c r="P3003" s="34">
        <v>3874</v>
      </c>
      <c r="Q3003" s="34">
        <v>3874</v>
      </c>
      <c r="R3003" s="34">
        <v>3874</v>
      </c>
      <c r="S3003" s="34">
        <v>4225</v>
      </c>
      <c r="T3003" s="34">
        <v>4579</v>
      </c>
      <c r="U3003" s="34">
        <v>4578</v>
      </c>
      <c r="V3003" s="34">
        <v>4578</v>
      </c>
      <c r="W3003" s="34">
        <v>3874</v>
      </c>
      <c r="X3003" s="34">
        <v>3873</v>
      </c>
      <c r="Y3003" s="34">
        <v>3874</v>
      </c>
      <c r="Z3003" s="34"/>
    </row>
    <row r="3004" spans="1:26" x14ac:dyDescent="0.2">
      <c r="A3004" s="22">
        <v>45371</v>
      </c>
      <c r="B3004" s="34">
        <v>3522</v>
      </c>
      <c r="C3004" s="34">
        <v>3522</v>
      </c>
      <c r="D3004" s="34">
        <v>3521</v>
      </c>
      <c r="E3004" s="34">
        <v>3874</v>
      </c>
      <c r="F3004" s="34">
        <v>3873</v>
      </c>
      <c r="G3004" s="34">
        <v>4931</v>
      </c>
      <c r="H3004" s="34">
        <v>5635</v>
      </c>
      <c r="I3004" s="34">
        <v>5635</v>
      </c>
      <c r="J3004" s="34">
        <v>5633</v>
      </c>
      <c r="K3004" s="34">
        <v>4931</v>
      </c>
      <c r="L3004" s="34">
        <v>4579</v>
      </c>
      <c r="M3004" s="34">
        <v>4225</v>
      </c>
      <c r="N3004" s="34">
        <v>3874</v>
      </c>
      <c r="O3004" s="34">
        <v>3873</v>
      </c>
      <c r="P3004" s="34">
        <v>3875</v>
      </c>
      <c r="Q3004" s="34">
        <v>3873</v>
      </c>
      <c r="R3004" s="34">
        <v>3874</v>
      </c>
      <c r="S3004" s="34">
        <v>4226</v>
      </c>
      <c r="T3004" s="34">
        <v>4578</v>
      </c>
      <c r="U3004" s="34">
        <v>4579</v>
      </c>
      <c r="V3004" s="34">
        <v>4577</v>
      </c>
      <c r="W3004" s="34">
        <v>3874</v>
      </c>
      <c r="X3004" s="34">
        <v>3874</v>
      </c>
      <c r="Y3004" s="34">
        <v>3874</v>
      </c>
      <c r="Z3004" s="34"/>
    </row>
    <row r="3005" spans="1:26" x14ac:dyDescent="0.2">
      <c r="A3005" s="22">
        <v>45372</v>
      </c>
      <c r="B3005" s="34">
        <v>3521</v>
      </c>
      <c r="C3005" s="34">
        <v>3522</v>
      </c>
      <c r="D3005" s="34">
        <v>3521</v>
      </c>
      <c r="E3005" s="34">
        <v>3875</v>
      </c>
      <c r="F3005" s="34">
        <v>3873</v>
      </c>
      <c r="G3005" s="34">
        <v>4931</v>
      </c>
      <c r="H3005" s="34">
        <v>5634</v>
      </c>
      <c r="I3005" s="34">
        <v>5635</v>
      </c>
      <c r="J3005" s="34">
        <v>5634</v>
      </c>
      <c r="K3005" s="34">
        <v>4931</v>
      </c>
      <c r="L3005" s="34">
        <v>4578</v>
      </c>
      <c r="M3005" s="34">
        <v>4225</v>
      </c>
      <c r="N3005" s="34">
        <v>3875</v>
      </c>
      <c r="O3005" s="34">
        <v>3873</v>
      </c>
      <c r="P3005" s="34">
        <v>3874</v>
      </c>
      <c r="Q3005" s="34">
        <v>3874</v>
      </c>
      <c r="R3005" s="34">
        <v>3874</v>
      </c>
      <c r="S3005" s="34">
        <v>4225</v>
      </c>
      <c r="T3005" s="34">
        <v>4579</v>
      </c>
      <c r="U3005" s="34">
        <v>4578</v>
      </c>
      <c r="V3005" s="34">
        <v>4578</v>
      </c>
      <c r="W3005" s="34">
        <v>3874</v>
      </c>
      <c r="X3005" s="34">
        <v>3873</v>
      </c>
      <c r="Y3005" s="34">
        <v>3875</v>
      </c>
      <c r="Z3005" s="34"/>
    </row>
    <row r="3006" spans="1:26" x14ac:dyDescent="0.2">
      <c r="A3006" s="22">
        <v>45373</v>
      </c>
      <c r="B3006" s="34">
        <v>3521</v>
      </c>
      <c r="C3006" s="34">
        <v>3522</v>
      </c>
      <c r="D3006" s="34">
        <v>3521</v>
      </c>
      <c r="E3006" s="34">
        <v>3874</v>
      </c>
      <c r="F3006" s="34">
        <v>3874</v>
      </c>
      <c r="G3006" s="34">
        <v>4930</v>
      </c>
      <c r="H3006" s="34">
        <v>5635</v>
      </c>
      <c r="I3006" s="34">
        <v>5635</v>
      </c>
      <c r="J3006" s="34">
        <v>5634</v>
      </c>
      <c r="K3006" s="34">
        <v>4930</v>
      </c>
      <c r="L3006" s="34">
        <v>4579</v>
      </c>
      <c r="M3006" s="34">
        <v>4225</v>
      </c>
      <c r="N3006" s="34">
        <v>3874</v>
      </c>
      <c r="O3006" s="34">
        <v>3874</v>
      </c>
      <c r="P3006" s="34">
        <v>3874</v>
      </c>
      <c r="Q3006" s="34">
        <v>3873</v>
      </c>
      <c r="R3006" s="34">
        <v>3875</v>
      </c>
      <c r="S3006" s="34">
        <v>4225</v>
      </c>
      <c r="T3006" s="34">
        <v>4578</v>
      </c>
      <c r="U3006" s="34">
        <v>4579</v>
      </c>
      <c r="V3006" s="34">
        <v>4577</v>
      </c>
      <c r="W3006" s="34">
        <v>3875</v>
      </c>
      <c r="X3006" s="34">
        <v>3873</v>
      </c>
      <c r="Y3006" s="34">
        <v>3874</v>
      </c>
      <c r="Z3006" s="34"/>
    </row>
    <row r="3007" spans="1:26" x14ac:dyDescent="0.2">
      <c r="A3007" s="22">
        <v>45374</v>
      </c>
      <c r="B3007" s="34">
        <v>3521</v>
      </c>
      <c r="C3007" s="34">
        <v>3522</v>
      </c>
      <c r="D3007" s="34">
        <v>3522</v>
      </c>
      <c r="E3007" s="34">
        <v>3522</v>
      </c>
      <c r="F3007" s="34">
        <v>3521</v>
      </c>
      <c r="G3007" s="34">
        <v>3874</v>
      </c>
      <c r="H3007" s="34">
        <v>3873</v>
      </c>
      <c r="I3007" s="34">
        <v>4227</v>
      </c>
      <c r="J3007" s="34">
        <v>4226</v>
      </c>
      <c r="K3007" s="34">
        <v>4225</v>
      </c>
      <c r="L3007" s="34">
        <v>4227</v>
      </c>
      <c r="M3007" s="34">
        <v>3873</v>
      </c>
      <c r="N3007" s="34">
        <v>3874</v>
      </c>
      <c r="O3007" s="34">
        <v>3874</v>
      </c>
      <c r="P3007" s="34">
        <v>3874</v>
      </c>
      <c r="Q3007" s="34">
        <v>3873</v>
      </c>
      <c r="R3007" s="34">
        <v>3875</v>
      </c>
      <c r="S3007" s="34">
        <v>4577</v>
      </c>
      <c r="T3007" s="34">
        <v>4931</v>
      </c>
      <c r="U3007" s="34">
        <v>5282</v>
      </c>
      <c r="V3007" s="34">
        <v>4931</v>
      </c>
      <c r="W3007" s="34">
        <v>4577</v>
      </c>
      <c r="X3007" s="34">
        <v>3875</v>
      </c>
      <c r="Y3007" s="34">
        <v>3873</v>
      </c>
      <c r="Z3007" s="34"/>
    </row>
    <row r="3008" spans="1:26" x14ac:dyDescent="0.2">
      <c r="A3008" s="22">
        <v>45375</v>
      </c>
      <c r="B3008" s="34">
        <v>3522</v>
      </c>
      <c r="C3008" s="34">
        <v>3521</v>
      </c>
      <c r="D3008" s="34">
        <v>3522</v>
      </c>
      <c r="E3008" s="34">
        <v>3522</v>
      </c>
      <c r="F3008" s="34">
        <v>3522</v>
      </c>
      <c r="G3008" s="34">
        <v>3873</v>
      </c>
      <c r="H3008" s="34">
        <v>3874</v>
      </c>
      <c r="I3008" s="34">
        <v>4226</v>
      </c>
      <c r="J3008" s="34">
        <v>3874</v>
      </c>
      <c r="K3008" s="34">
        <v>3873</v>
      </c>
      <c r="L3008" s="34">
        <v>3874</v>
      </c>
      <c r="M3008" s="34">
        <v>3874</v>
      </c>
      <c r="N3008" s="34">
        <v>3874</v>
      </c>
      <c r="O3008" s="34">
        <v>3521</v>
      </c>
      <c r="P3008" s="34">
        <v>3522</v>
      </c>
      <c r="Q3008" s="34">
        <v>3874</v>
      </c>
      <c r="R3008" s="34">
        <v>3874</v>
      </c>
      <c r="S3008" s="34">
        <v>4577</v>
      </c>
      <c r="T3008" s="34">
        <v>5283</v>
      </c>
      <c r="U3008" s="34">
        <v>5635</v>
      </c>
      <c r="V3008" s="34">
        <v>5282</v>
      </c>
      <c r="W3008" s="34">
        <v>4578</v>
      </c>
      <c r="X3008" s="34">
        <v>3874</v>
      </c>
      <c r="Y3008" s="34">
        <v>3874</v>
      </c>
      <c r="Z3008" s="34"/>
    </row>
    <row r="3009" spans="1:26" x14ac:dyDescent="0.2">
      <c r="A3009" s="22">
        <v>45376</v>
      </c>
      <c r="B3009" s="34">
        <v>3522</v>
      </c>
      <c r="C3009" s="34">
        <v>3521</v>
      </c>
      <c r="D3009" s="34">
        <v>3522</v>
      </c>
      <c r="E3009" s="34">
        <v>3873</v>
      </c>
      <c r="F3009" s="34">
        <v>3875</v>
      </c>
      <c r="G3009" s="34">
        <v>4929</v>
      </c>
      <c r="H3009" s="34">
        <v>5635</v>
      </c>
      <c r="I3009" s="34">
        <v>5635</v>
      </c>
      <c r="J3009" s="34">
        <v>5635</v>
      </c>
      <c r="K3009" s="34">
        <v>4930</v>
      </c>
      <c r="L3009" s="34">
        <v>4578</v>
      </c>
      <c r="M3009" s="34">
        <v>4226</v>
      </c>
      <c r="N3009" s="34">
        <v>3873</v>
      </c>
      <c r="O3009" s="34">
        <v>3875</v>
      </c>
      <c r="P3009" s="34">
        <v>3873</v>
      </c>
      <c r="Q3009" s="34">
        <v>3874</v>
      </c>
      <c r="R3009" s="34">
        <v>3874</v>
      </c>
      <c r="S3009" s="34">
        <v>4226</v>
      </c>
      <c r="T3009" s="34">
        <v>4578</v>
      </c>
      <c r="U3009" s="34">
        <v>4578</v>
      </c>
      <c r="V3009" s="34">
        <v>4578</v>
      </c>
      <c r="W3009" s="34">
        <v>3874</v>
      </c>
      <c r="X3009" s="34">
        <v>3874</v>
      </c>
      <c r="Y3009" s="34">
        <v>3873</v>
      </c>
      <c r="Z3009" s="34"/>
    </row>
    <row r="3010" spans="1:26" x14ac:dyDescent="0.2">
      <c r="A3010" s="22">
        <v>45377</v>
      </c>
      <c r="B3010" s="34">
        <v>3522</v>
      </c>
      <c r="C3010" s="34">
        <v>3521</v>
      </c>
      <c r="D3010" s="34">
        <v>3523</v>
      </c>
      <c r="E3010" s="34">
        <v>3873</v>
      </c>
      <c r="F3010" s="34">
        <v>3874</v>
      </c>
      <c r="G3010" s="34">
        <v>4931</v>
      </c>
      <c r="H3010" s="34">
        <v>5634</v>
      </c>
      <c r="I3010" s="34">
        <v>5634</v>
      </c>
      <c r="J3010" s="34">
        <v>5635</v>
      </c>
      <c r="K3010" s="34">
        <v>4931</v>
      </c>
      <c r="L3010" s="34">
        <v>4577</v>
      </c>
      <c r="M3010" s="34">
        <v>4227</v>
      </c>
      <c r="N3010" s="34">
        <v>3873</v>
      </c>
      <c r="O3010" s="34">
        <v>3874</v>
      </c>
      <c r="P3010" s="34">
        <v>3874</v>
      </c>
      <c r="Q3010" s="34">
        <v>3874</v>
      </c>
      <c r="R3010" s="34">
        <v>3873</v>
      </c>
      <c r="S3010" s="34">
        <v>4226</v>
      </c>
      <c r="T3010" s="34">
        <v>4579</v>
      </c>
      <c r="U3010" s="34">
        <v>4577</v>
      </c>
      <c r="V3010" s="34">
        <v>4579</v>
      </c>
      <c r="W3010" s="34">
        <v>3873</v>
      </c>
      <c r="X3010" s="34">
        <v>3874</v>
      </c>
      <c r="Y3010" s="34">
        <v>3874</v>
      </c>
      <c r="Z3010" s="34"/>
    </row>
    <row r="3011" spans="1:26" x14ac:dyDescent="0.2">
      <c r="A3011" s="22">
        <v>45378</v>
      </c>
      <c r="B3011" s="34">
        <v>3522</v>
      </c>
      <c r="C3011" s="34">
        <v>3521</v>
      </c>
      <c r="D3011" s="34">
        <v>3522</v>
      </c>
      <c r="E3011" s="34">
        <v>3873</v>
      </c>
      <c r="F3011" s="34">
        <v>3875</v>
      </c>
      <c r="G3011" s="34">
        <v>4930</v>
      </c>
      <c r="H3011" s="34">
        <v>5634</v>
      </c>
      <c r="I3011" s="34">
        <v>5635</v>
      </c>
      <c r="J3011" s="34">
        <v>5635</v>
      </c>
      <c r="K3011" s="34">
        <v>4930</v>
      </c>
      <c r="L3011" s="34">
        <v>4578</v>
      </c>
      <c r="M3011" s="34">
        <v>4226</v>
      </c>
      <c r="N3011" s="34">
        <v>3873</v>
      </c>
      <c r="O3011" s="34">
        <v>3875</v>
      </c>
      <c r="P3011" s="34">
        <v>3873</v>
      </c>
      <c r="Q3011" s="34">
        <v>3874</v>
      </c>
      <c r="R3011" s="34">
        <v>3874</v>
      </c>
      <c r="S3011" s="34">
        <v>4226</v>
      </c>
      <c r="T3011" s="34">
        <v>4578</v>
      </c>
      <c r="U3011" s="34">
        <v>4578</v>
      </c>
      <c r="V3011" s="34">
        <v>4578</v>
      </c>
      <c r="W3011" s="34">
        <v>3874</v>
      </c>
      <c r="X3011" s="34">
        <v>3874</v>
      </c>
      <c r="Y3011" s="34">
        <v>3873</v>
      </c>
      <c r="Z3011" s="34"/>
    </row>
    <row r="3012" spans="1:26" x14ac:dyDescent="0.2">
      <c r="A3012" s="22">
        <v>45379</v>
      </c>
      <c r="B3012" s="34">
        <v>3522</v>
      </c>
      <c r="C3012" s="34">
        <v>3522</v>
      </c>
      <c r="D3012" s="34">
        <v>3522</v>
      </c>
      <c r="E3012" s="34">
        <v>3873</v>
      </c>
      <c r="F3012" s="34">
        <v>3874</v>
      </c>
      <c r="G3012" s="34">
        <v>4931</v>
      </c>
      <c r="H3012" s="34">
        <v>5634</v>
      </c>
      <c r="I3012" s="34">
        <v>5635</v>
      </c>
      <c r="J3012" s="34">
        <v>5634</v>
      </c>
      <c r="K3012" s="34">
        <v>4931</v>
      </c>
      <c r="L3012" s="34">
        <v>4577</v>
      </c>
      <c r="M3012" s="34">
        <v>4227</v>
      </c>
      <c r="N3012" s="34">
        <v>3873</v>
      </c>
      <c r="O3012" s="34">
        <v>3874</v>
      </c>
      <c r="P3012" s="34">
        <v>3874</v>
      </c>
      <c r="Q3012" s="34">
        <v>3874</v>
      </c>
      <c r="R3012" s="34">
        <v>3873</v>
      </c>
      <c r="S3012" s="34">
        <v>4227</v>
      </c>
      <c r="T3012" s="34">
        <v>4578</v>
      </c>
      <c r="U3012" s="34">
        <v>4578</v>
      </c>
      <c r="V3012" s="34">
        <v>4578</v>
      </c>
      <c r="W3012" s="34">
        <v>3873</v>
      </c>
      <c r="X3012" s="34">
        <v>3875</v>
      </c>
      <c r="Y3012" s="34">
        <v>3873</v>
      </c>
      <c r="Z3012" s="34"/>
    </row>
    <row r="3013" spans="1:26" x14ac:dyDescent="0.2">
      <c r="A3013" s="22">
        <v>45380</v>
      </c>
      <c r="B3013" s="34">
        <v>3522</v>
      </c>
      <c r="C3013" s="34">
        <v>3521</v>
      </c>
      <c r="D3013" s="34">
        <v>3522</v>
      </c>
      <c r="E3013" s="34">
        <v>3874</v>
      </c>
      <c r="F3013" s="34">
        <v>3874</v>
      </c>
      <c r="G3013" s="34">
        <v>4931</v>
      </c>
      <c r="H3013" s="34">
        <v>5633</v>
      </c>
      <c r="I3013" s="34">
        <v>5635</v>
      </c>
      <c r="J3013" s="34">
        <v>5635</v>
      </c>
      <c r="K3013" s="34">
        <v>4931</v>
      </c>
      <c r="L3013" s="34">
        <v>4577</v>
      </c>
      <c r="M3013" s="34">
        <v>4226</v>
      </c>
      <c r="N3013" s="34">
        <v>3874</v>
      </c>
      <c r="O3013" s="34">
        <v>3874</v>
      </c>
      <c r="P3013" s="34">
        <v>3873</v>
      </c>
      <c r="Q3013" s="34">
        <v>3875</v>
      </c>
      <c r="R3013" s="34">
        <v>3873</v>
      </c>
      <c r="S3013" s="34">
        <v>4226</v>
      </c>
      <c r="T3013" s="34">
        <v>4579</v>
      </c>
      <c r="U3013" s="34">
        <v>4577</v>
      </c>
      <c r="V3013" s="34">
        <v>4579</v>
      </c>
      <c r="W3013" s="34">
        <v>3874</v>
      </c>
      <c r="X3013" s="34">
        <v>3873</v>
      </c>
      <c r="Y3013" s="34">
        <v>3873</v>
      </c>
      <c r="Z3013" s="34"/>
    </row>
    <row r="3014" spans="1:26" x14ac:dyDescent="0.2">
      <c r="A3014" s="22">
        <v>45381</v>
      </c>
      <c r="B3014" s="34">
        <v>3523</v>
      </c>
      <c r="C3014" s="34">
        <v>3521</v>
      </c>
      <c r="D3014" s="34">
        <v>3522</v>
      </c>
      <c r="E3014" s="34">
        <v>3521</v>
      </c>
      <c r="F3014" s="34">
        <v>3522</v>
      </c>
      <c r="G3014" s="34">
        <v>3873</v>
      </c>
      <c r="H3014" s="34">
        <v>3875</v>
      </c>
      <c r="I3014" s="34">
        <v>4226</v>
      </c>
      <c r="J3014" s="34">
        <v>4225</v>
      </c>
      <c r="K3014" s="34">
        <v>4227</v>
      </c>
      <c r="L3014" s="34">
        <v>4226</v>
      </c>
      <c r="M3014" s="34">
        <v>3873</v>
      </c>
      <c r="N3014" s="34">
        <v>3875</v>
      </c>
      <c r="O3014" s="34">
        <v>3873</v>
      </c>
      <c r="P3014" s="34">
        <v>3873</v>
      </c>
      <c r="Q3014" s="34">
        <v>3875</v>
      </c>
      <c r="R3014" s="34">
        <v>3873</v>
      </c>
      <c r="S3014" s="34">
        <v>4578</v>
      </c>
      <c r="T3014" s="34">
        <v>4931</v>
      </c>
      <c r="U3014" s="34">
        <v>5283</v>
      </c>
      <c r="V3014" s="34">
        <v>4929</v>
      </c>
      <c r="W3014" s="34">
        <v>4579</v>
      </c>
      <c r="X3014" s="34">
        <v>3873</v>
      </c>
      <c r="Y3014" s="34">
        <v>3874</v>
      </c>
      <c r="Z3014" s="34"/>
    </row>
    <row r="3015" spans="1:26" x14ac:dyDescent="0.2">
      <c r="A3015" s="22">
        <v>45382</v>
      </c>
      <c r="B3015" s="34">
        <v>3521</v>
      </c>
      <c r="C3015" s="34">
        <v>3523</v>
      </c>
      <c r="D3015" s="34">
        <v>3521</v>
      </c>
      <c r="E3015" s="34">
        <v>3522</v>
      </c>
      <c r="F3015" s="34">
        <v>3521</v>
      </c>
      <c r="G3015" s="34">
        <v>3874</v>
      </c>
      <c r="H3015" s="34">
        <v>3874</v>
      </c>
      <c r="I3015" s="34">
        <v>4226</v>
      </c>
      <c r="J3015" s="34">
        <v>3873</v>
      </c>
      <c r="K3015" s="34">
        <v>3874</v>
      </c>
      <c r="L3015" s="34">
        <v>3874</v>
      </c>
      <c r="M3015" s="34">
        <v>3874</v>
      </c>
      <c r="N3015" s="34">
        <v>3873</v>
      </c>
      <c r="O3015" s="34">
        <v>3523</v>
      </c>
      <c r="P3015" s="34">
        <v>3521</v>
      </c>
      <c r="Q3015" s="34">
        <v>3522</v>
      </c>
      <c r="R3015" s="34">
        <v>3873</v>
      </c>
      <c r="S3015" s="34">
        <v>4579</v>
      </c>
      <c r="T3015" s="34">
        <v>5282</v>
      </c>
      <c r="U3015" s="34">
        <v>5635</v>
      </c>
      <c r="V3015" s="34">
        <v>5282</v>
      </c>
      <c r="W3015" s="34">
        <v>4578</v>
      </c>
      <c r="X3015" s="34">
        <v>3874</v>
      </c>
      <c r="Y3015" s="34">
        <v>3874</v>
      </c>
      <c r="Z3015" s="34"/>
    </row>
    <row r="3016" spans="1:26" x14ac:dyDescent="0.2">
      <c r="A3016" s="22">
        <v>45383</v>
      </c>
      <c r="B3016" s="34">
        <v>4226</v>
      </c>
      <c r="C3016" s="34">
        <v>4226</v>
      </c>
      <c r="D3016" s="34">
        <v>4226</v>
      </c>
      <c r="E3016" s="34">
        <v>4226</v>
      </c>
      <c r="F3016" s="34">
        <v>4226</v>
      </c>
      <c r="G3016" s="34">
        <v>4578</v>
      </c>
      <c r="H3016" s="34">
        <v>4930</v>
      </c>
      <c r="I3016" s="34">
        <v>5283</v>
      </c>
      <c r="J3016" s="34">
        <v>4930</v>
      </c>
      <c r="K3016" s="34">
        <v>4930</v>
      </c>
      <c r="L3016" s="34">
        <v>4930</v>
      </c>
      <c r="M3016" s="34">
        <v>4931</v>
      </c>
      <c r="N3016" s="34">
        <v>4930</v>
      </c>
      <c r="O3016" s="34">
        <v>4578</v>
      </c>
      <c r="P3016" s="34">
        <v>4578</v>
      </c>
      <c r="Q3016" s="34">
        <v>4579</v>
      </c>
      <c r="R3016" s="34">
        <v>4929</v>
      </c>
      <c r="S3016" s="34">
        <v>5283</v>
      </c>
      <c r="T3016" s="34">
        <v>5987</v>
      </c>
      <c r="U3016" s="34">
        <v>6339</v>
      </c>
      <c r="V3016" s="34">
        <v>5986</v>
      </c>
      <c r="W3016" s="34">
        <v>5283</v>
      </c>
      <c r="X3016" s="34">
        <v>4226</v>
      </c>
      <c r="Y3016" s="34">
        <v>4226</v>
      </c>
      <c r="Z3016" s="34"/>
    </row>
    <row r="3017" spans="1:26" x14ac:dyDescent="0.2">
      <c r="A3017" s="22">
        <v>45384</v>
      </c>
      <c r="B3017" s="34">
        <v>4226</v>
      </c>
      <c r="C3017" s="34">
        <v>4226</v>
      </c>
      <c r="D3017" s="34">
        <v>4226</v>
      </c>
      <c r="E3017" s="34">
        <v>4226</v>
      </c>
      <c r="F3017" s="34">
        <v>4226</v>
      </c>
      <c r="G3017" s="34">
        <v>4578</v>
      </c>
      <c r="H3017" s="34">
        <v>4930</v>
      </c>
      <c r="I3017" s="34">
        <v>5283</v>
      </c>
      <c r="J3017" s="34">
        <v>4930</v>
      </c>
      <c r="K3017" s="34">
        <v>4930</v>
      </c>
      <c r="L3017" s="34">
        <v>4930</v>
      </c>
      <c r="M3017" s="34">
        <v>4931</v>
      </c>
      <c r="N3017" s="34">
        <v>4930</v>
      </c>
      <c r="O3017" s="34">
        <v>4579</v>
      </c>
      <c r="P3017" s="34">
        <v>4577</v>
      </c>
      <c r="Q3017" s="34">
        <v>4579</v>
      </c>
      <c r="R3017" s="34">
        <v>4930</v>
      </c>
      <c r="S3017" s="34">
        <v>5282</v>
      </c>
      <c r="T3017" s="34">
        <v>5986</v>
      </c>
      <c r="U3017" s="34">
        <v>6339</v>
      </c>
      <c r="V3017" s="34">
        <v>5987</v>
      </c>
      <c r="W3017" s="34">
        <v>5283</v>
      </c>
      <c r="X3017" s="34">
        <v>4226</v>
      </c>
      <c r="Y3017" s="34">
        <v>4226</v>
      </c>
    </row>
    <row r="3018" spans="1:26" x14ac:dyDescent="0.2">
      <c r="A3018" s="22">
        <v>45385</v>
      </c>
      <c r="B3018" s="34">
        <v>4226</v>
      </c>
      <c r="C3018" s="34">
        <v>4226</v>
      </c>
      <c r="D3018" s="34">
        <v>4225</v>
      </c>
      <c r="E3018" s="34">
        <v>4227</v>
      </c>
      <c r="F3018" s="34">
        <v>4226</v>
      </c>
      <c r="G3018" s="34">
        <v>4577</v>
      </c>
      <c r="H3018" s="34">
        <v>4931</v>
      </c>
      <c r="I3018" s="34">
        <v>5282</v>
      </c>
      <c r="J3018" s="34">
        <v>4931</v>
      </c>
      <c r="K3018" s="34">
        <v>4930</v>
      </c>
      <c r="L3018" s="34">
        <v>4930</v>
      </c>
      <c r="M3018" s="34">
        <v>4930</v>
      </c>
      <c r="N3018" s="34">
        <v>4931</v>
      </c>
      <c r="O3018" s="34">
        <v>4578</v>
      </c>
      <c r="P3018" s="34">
        <v>4578</v>
      </c>
      <c r="Q3018" s="34">
        <v>4578</v>
      </c>
      <c r="R3018" s="34">
        <v>4931</v>
      </c>
      <c r="S3018" s="34">
        <v>5282</v>
      </c>
      <c r="T3018" s="34">
        <v>5987</v>
      </c>
      <c r="U3018" s="34">
        <v>6339</v>
      </c>
      <c r="V3018" s="34">
        <v>5987</v>
      </c>
      <c r="W3018" s="34">
        <v>5281</v>
      </c>
      <c r="X3018" s="34">
        <v>4227</v>
      </c>
      <c r="Y3018" s="34">
        <v>4226</v>
      </c>
    </row>
    <row r="3019" spans="1:26" x14ac:dyDescent="0.2">
      <c r="A3019" s="22">
        <v>45386</v>
      </c>
      <c r="B3019" s="34">
        <v>4225</v>
      </c>
      <c r="C3019" s="34">
        <v>4227</v>
      </c>
      <c r="D3019" s="34">
        <v>4226</v>
      </c>
      <c r="E3019" s="34">
        <v>4225</v>
      </c>
      <c r="F3019" s="34">
        <v>4227</v>
      </c>
      <c r="G3019" s="34">
        <v>4578</v>
      </c>
      <c r="H3019" s="34">
        <v>4930</v>
      </c>
      <c r="I3019" s="34">
        <v>5282</v>
      </c>
      <c r="J3019" s="34">
        <v>4931</v>
      </c>
      <c r="K3019" s="34">
        <v>4930</v>
      </c>
      <c r="L3019" s="34">
        <v>4931</v>
      </c>
      <c r="M3019" s="34">
        <v>4930</v>
      </c>
      <c r="N3019" s="34">
        <v>4930</v>
      </c>
      <c r="O3019" s="34">
        <v>4578</v>
      </c>
      <c r="P3019" s="34">
        <v>4578</v>
      </c>
      <c r="Q3019" s="34">
        <v>4578</v>
      </c>
      <c r="R3019" s="34">
        <v>4930</v>
      </c>
      <c r="S3019" s="34">
        <v>5283</v>
      </c>
      <c r="T3019" s="34">
        <v>5987</v>
      </c>
      <c r="U3019" s="34">
        <v>6339</v>
      </c>
      <c r="V3019" s="34">
        <v>5987</v>
      </c>
      <c r="W3019" s="34">
        <v>5282</v>
      </c>
      <c r="X3019" s="34">
        <v>4225</v>
      </c>
      <c r="Y3019" s="34">
        <v>4227</v>
      </c>
    </row>
    <row r="3020" spans="1:26" x14ac:dyDescent="0.2">
      <c r="A3020" s="22">
        <v>45387</v>
      </c>
      <c r="B3020" s="34">
        <v>4226</v>
      </c>
      <c r="C3020" s="34">
        <v>4225</v>
      </c>
      <c r="D3020" s="34">
        <v>4227</v>
      </c>
      <c r="E3020" s="34">
        <v>4226</v>
      </c>
      <c r="F3020" s="34">
        <v>4225</v>
      </c>
      <c r="G3020" s="34">
        <v>4579</v>
      </c>
      <c r="H3020" s="34">
        <v>4930</v>
      </c>
      <c r="I3020" s="34">
        <v>5283</v>
      </c>
      <c r="J3020" s="34">
        <v>4929</v>
      </c>
      <c r="K3020" s="34">
        <v>4931</v>
      </c>
      <c r="L3020" s="34">
        <v>4930</v>
      </c>
      <c r="M3020" s="34">
        <v>4931</v>
      </c>
      <c r="N3020" s="34">
        <v>4930</v>
      </c>
      <c r="O3020" s="34">
        <v>4578</v>
      </c>
      <c r="P3020" s="34">
        <v>4578</v>
      </c>
      <c r="Q3020" s="34">
        <v>4579</v>
      </c>
      <c r="R3020" s="34">
        <v>4929</v>
      </c>
      <c r="S3020" s="34">
        <v>5283</v>
      </c>
      <c r="T3020" s="34">
        <v>5986</v>
      </c>
      <c r="U3020" s="34">
        <v>6339</v>
      </c>
      <c r="V3020" s="34">
        <v>5987</v>
      </c>
      <c r="W3020" s="34">
        <v>5283</v>
      </c>
      <c r="X3020" s="34">
        <v>4226</v>
      </c>
      <c r="Y3020" s="34">
        <v>4225</v>
      </c>
    </row>
    <row r="3021" spans="1:26" x14ac:dyDescent="0.2">
      <c r="A3021" s="22">
        <v>45388</v>
      </c>
      <c r="B3021" s="34">
        <v>4227</v>
      </c>
      <c r="C3021" s="34">
        <v>4226</v>
      </c>
      <c r="D3021" s="34">
        <v>4225</v>
      </c>
      <c r="E3021" s="34">
        <v>4227</v>
      </c>
      <c r="F3021" s="34">
        <v>4226</v>
      </c>
      <c r="G3021" s="34">
        <v>4225</v>
      </c>
      <c r="H3021" s="34">
        <v>4227</v>
      </c>
      <c r="I3021" s="34">
        <v>4225</v>
      </c>
      <c r="J3021" s="34">
        <v>4930</v>
      </c>
      <c r="K3021" s="34">
        <v>4579</v>
      </c>
      <c r="L3021" s="34">
        <v>4226</v>
      </c>
      <c r="M3021" s="34">
        <v>4225</v>
      </c>
      <c r="N3021" s="34">
        <v>4227</v>
      </c>
      <c r="O3021" s="34">
        <v>4226</v>
      </c>
      <c r="P3021" s="34">
        <v>4225</v>
      </c>
      <c r="Q3021" s="34">
        <v>4227</v>
      </c>
      <c r="R3021" s="34">
        <v>4226</v>
      </c>
      <c r="S3021" s="34">
        <v>4929</v>
      </c>
      <c r="T3021" s="34">
        <v>5283</v>
      </c>
      <c r="U3021" s="34">
        <v>5635</v>
      </c>
      <c r="V3021" s="34">
        <v>5282</v>
      </c>
      <c r="W3021" s="34">
        <v>4931</v>
      </c>
      <c r="X3021" s="34">
        <v>4225</v>
      </c>
      <c r="Y3021" s="34">
        <v>4226</v>
      </c>
    </row>
    <row r="3022" spans="1:26" x14ac:dyDescent="0.2">
      <c r="A3022" s="22">
        <v>45389</v>
      </c>
      <c r="B3022" s="9">
        <v>4227</v>
      </c>
      <c r="C3022" s="9">
        <v>3873</v>
      </c>
      <c r="D3022" s="9">
        <v>3874</v>
      </c>
      <c r="E3022" s="9">
        <v>3874</v>
      </c>
      <c r="F3022" s="9">
        <v>3873</v>
      </c>
      <c r="G3022" s="9">
        <v>4227</v>
      </c>
      <c r="H3022" s="9">
        <v>4226</v>
      </c>
      <c r="I3022" s="9">
        <v>4225</v>
      </c>
      <c r="J3022" s="9">
        <v>4226</v>
      </c>
      <c r="K3022" s="9">
        <v>4227</v>
      </c>
      <c r="L3022" s="9">
        <v>4225</v>
      </c>
      <c r="M3022" s="9">
        <v>4226</v>
      </c>
      <c r="N3022" s="9">
        <v>4227</v>
      </c>
      <c r="O3022" s="9">
        <v>4225</v>
      </c>
      <c r="P3022" s="9">
        <v>4226</v>
      </c>
      <c r="Q3022" s="9">
        <v>4227</v>
      </c>
      <c r="R3022" s="9">
        <v>4225</v>
      </c>
      <c r="S3022" s="9">
        <v>5283</v>
      </c>
      <c r="T3022" s="9">
        <v>5282</v>
      </c>
      <c r="U3022" s="9">
        <v>5635</v>
      </c>
      <c r="V3022" s="9">
        <v>5282</v>
      </c>
      <c r="W3022" s="9">
        <v>4930</v>
      </c>
      <c r="X3022" s="9">
        <v>4226</v>
      </c>
      <c r="Y3022" s="9">
        <v>4227</v>
      </c>
    </row>
    <row r="3023" spans="1:26" x14ac:dyDescent="0.2">
      <c r="A3023" s="22">
        <v>45390</v>
      </c>
      <c r="B3023" s="9">
        <v>4225</v>
      </c>
      <c r="C3023" s="9">
        <v>4226</v>
      </c>
      <c r="D3023" s="9">
        <v>4226</v>
      </c>
      <c r="E3023" s="9">
        <v>4226</v>
      </c>
      <c r="F3023" s="9">
        <v>4226</v>
      </c>
      <c r="G3023" s="9">
        <v>4578</v>
      </c>
      <c r="H3023" s="9">
        <v>4930</v>
      </c>
      <c r="I3023" s="9">
        <v>5283</v>
      </c>
      <c r="J3023" s="9">
        <v>4930</v>
      </c>
      <c r="K3023" s="9">
        <v>4931</v>
      </c>
      <c r="L3023" s="9">
        <v>4930</v>
      </c>
      <c r="M3023" s="9">
        <v>4930</v>
      </c>
      <c r="N3023" s="9">
        <v>4930</v>
      </c>
      <c r="O3023" s="9">
        <v>4579</v>
      </c>
      <c r="P3023" s="9">
        <v>4577</v>
      </c>
      <c r="Q3023" s="9">
        <v>4579</v>
      </c>
      <c r="R3023" s="9">
        <v>4930</v>
      </c>
      <c r="S3023" s="9">
        <v>5283</v>
      </c>
      <c r="T3023" s="9">
        <v>5986</v>
      </c>
      <c r="U3023" s="9">
        <v>6339</v>
      </c>
      <c r="V3023" s="9">
        <v>5987</v>
      </c>
      <c r="W3023" s="9">
        <v>5282</v>
      </c>
      <c r="X3023" s="9">
        <v>4226</v>
      </c>
      <c r="Y3023" s="9">
        <v>4226</v>
      </c>
    </row>
    <row r="3024" spans="1:26" x14ac:dyDescent="0.2">
      <c r="A3024" s="22">
        <v>45391</v>
      </c>
      <c r="B3024" s="9">
        <v>4226</v>
      </c>
      <c r="C3024" s="9">
        <v>4226</v>
      </c>
      <c r="D3024" s="9">
        <v>4226</v>
      </c>
      <c r="E3024" s="9">
        <v>4226</v>
      </c>
      <c r="F3024" s="9">
        <v>4226</v>
      </c>
      <c r="G3024" s="9">
        <v>4578</v>
      </c>
      <c r="H3024" s="9">
        <v>4931</v>
      </c>
      <c r="I3024" s="9">
        <v>5281</v>
      </c>
      <c r="J3024" s="9">
        <v>4931</v>
      </c>
      <c r="K3024" s="9">
        <v>4930</v>
      </c>
      <c r="L3024" s="9">
        <v>4931</v>
      </c>
      <c r="M3024" s="9">
        <v>4930</v>
      </c>
      <c r="N3024" s="9">
        <v>4930</v>
      </c>
      <c r="O3024" s="9">
        <v>4578</v>
      </c>
      <c r="P3024" s="9">
        <v>4579</v>
      </c>
      <c r="Q3024" s="9">
        <v>4577</v>
      </c>
      <c r="R3024" s="9">
        <v>4931</v>
      </c>
      <c r="S3024" s="9">
        <v>5282</v>
      </c>
      <c r="T3024" s="9">
        <v>5987</v>
      </c>
      <c r="U3024" s="9">
        <v>6339</v>
      </c>
      <c r="V3024" s="9">
        <v>5987</v>
      </c>
      <c r="W3024" s="9">
        <v>5282</v>
      </c>
      <c r="X3024" s="9">
        <v>4226</v>
      </c>
      <c r="Y3024" s="9">
        <v>4226</v>
      </c>
    </row>
    <row r="3025" spans="1:25" x14ac:dyDescent="0.2">
      <c r="A3025" s="22">
        <v>45392</v>
      </c>
      <c r="B3025" s="9">
        <v>4226</v>
      </c>
      <c r="C3025" s="9">
        <v>4226</v>
      </c>
      <c r="D3025" s="9">
        <v>4226</v>
      </c>
      <c r="E3025" s="9">
        <v>4226</v>
      </c>
      <c r="F3025" s="9">
        <v>4226</v>
      </c>
      <c r="G3025" s="9">
        <v>4578</v>
      </c>
      <c r="H3025" s="9">
        <v>4931</v>
      </c>
      <c r="I3025" s="9">
        <v>5282</v>
      </c>
      <c r="J3025" s="9">
        <v>4930</v>
      </c>
      <c r="K3025" s="9">
        <v>4930</v>
      </c>
      <c r="L3025" s="9">
        <v>4931</v>
      </c>
      <c r="M3025" s="9">
        <v>4930</v>
      </c>
      <c r="N3025" s="9">
        <v>4930</v>
      </c>
      <c r="O3025" s="9">
        <v>4578</v>
      </c>
      <c r="P3025" s="9">
        <v>4578</v>
      </c>
      <c r="Q3025" s="9">
        <v>4579</v>
      </c>
      <c r="R3025" s="9">
        <v>4929</v>
      </c>
      <c r="S3025" s="9">
        <v>5283</v>
      </c>
      <c r="T3025" s="9">
        <v>5987</v>
      </c>
      <c r="U3025" s="9">
        <v>6339</v>
      </c>
      <c r="V3025" s="9">
        <v>5987</v>
      </c>
      <c r="W3025" s="9">
        <v>5282</v>
      </c>
      <c r="X3025" s="9">
        <v>4226</v>
      </c>
      <c r="Y3025" s="9">
        <v>4226</v>
      </c>
    </row>
    <row r="3026" spans="1:25" x14ac:dyDescent="0.2">
      <c r="A3026" s="22">
        <v>45393</v>
      </c>
      <c r="B3026" s="9">
        <v>4226</v>
      </c>
      <c r="C3026" s="9">
        <v>4226</v>
      </c>
      <c r="D3026" s="9">
        <v>4226</v>
      </c>
      <c r="E3026" s="9">
        <v>4226</v>
      </c>
      <c r="F3026" s="9">
        <v>4226</v>
      </c>
      <c r="G3026" s="9">
        <v>4578</v>
      </c>
      <c r="H3026" s="9">
        <v>4930</v>
      </c>
      <c r="I3026" s="9">
        <v>5283</v>
      </c>
      <c r="J3026" s="9">
        <v>4930</v>
      </c>
      <c r="K3026" s="9">
        <v>4930</v>
      </c>
      <c r="L3026" s="9">
        <v>4930</v>
      </c>
      <c r="M3026" s="9">
        <v>4931</v>
      </c>
      <c r="N3026" s="9">
        <v>4930</v>
      </c>
      <c r="O3026" s="9">
        <v>4579</v>
      </c>
      <c r="P3026" s="9">
        <v>4577</v>
      </c>
      <c r="Q3026" s="9">
        <v>4579</v>
      </c>
      <c r="R3026" s="9">
        <v>4930</v>
      </c>
      <c r="S3026" s="9">
        <v>5283</v>
      </c>
      <c r="T3026" s="9">
        <v>5985</v>
      </c>
      <c r="U3026" s="9">
        <v>6339</v>
      </c>
      <c r="V3026" s="9">
        <v>5987</v>
      </c>
      <c r="W3026" s="9">
        <v>5283</v>
      </c>
      <c r="X3026" s="9">
        <v>4226</v>
      </c>
      <c r="Y3026" s="9">
        <v>4226</v>
      </c>
    </row>
    <row r="3027" spans="1:25" x14ac:dyDescent="0.2">
      <c r="A3027" s="22">
        <v>45394</v>
      </c>
      <c r="B3027" s="9">
        <v>4226</v>
      </c>
      <c r="C3027" s="9">
        <v>4226</v>
      </c>
      <c r="D3027" s="9">
        <v>4226</v>
      </c>
      <c r="E3027" s="9">
        <v>4226</v>
      </c>
      <c r="F3027" s="9">
        <v>4226</v>
      </c>
      <c r="G3027" s="9">
        <v>4577</v>
      </c>
      <c r="H3027" s="9">
        <v>4931</v>
      </c>
      <c r="I3027" s="9">
        <v>5283</v>
      </c>
      <c r="J3027" s="9">
        <v>4930</v>
      </c>
      <c r="K3027" s="9">
        <v>4930</v>
      </c>
      <c r="L3027" s="9">
        <v>4931</v>
      </c>
      <c r="M3027" s="9">
        <v>4929</v>
      </c>
      <c r="N3027" s="9">
        <v>4931</v>
      </c>
      <c r="O3027" s="9">
        <v>4578</v>
      </c>
      <c r="P3027" s="9">
        <v>4578</v>
      </c>
      <c r="Q3027" s="9">
        <v>4578</v>
      </c>
      <c r="R3027" s="9">
        <v>4931</v>
      </c>
      <c r="S3027" s="9">
        <v>5282</v>
      </c>
      <c r="T3027" s="9">
        <v>5987</v>
      </c>
      <c r="U3027" s="9">
        <v>5987</v>
      </c>
      <c r="V3027" s="9">
        <v>5987</v>
      </c>
      <c r="W3027" s="9">
        <v>5282</v>
      </c>
      <c r="X3027" s="9">
        <v>4226</v>
      </c>
      <c r="Y3027" s="9">
        <v>4226</v>
      </c>
    </row>
    <row r="3028" spans="1:25" x14ac:dyDescent="0.2">
      <c r="A3028" s="22">
        <v>45395</v>
      </c>
      <c r="B3028" s="9">
        <v>4225</v>
      </c>
      <c r="C3028" s="9">
        <v>4227</v>
      </c>
      <c r="D3028" s="9">
        <v>4226</v>
      </c>
      <c r="E3028" s="9">
        <v>4225</v>
      </c>
      <c r="F3028" s="9">
        <v>4227</v>
      </c>
      <c r="G3028" s="9">
        <v>4226</v>
      </c>
      <c r="H3028" s="9">
        <v>4225</v>
      </c>
      <c r="I3028" s="9">
        <v>4226</v>
      </c>
      <c r="J3028" s="9">
        <v>4931</v>
      </c>
      <c r="K3028" s="9">
        <v>4577</v>
      </c>
      <c r="L3028" s="9">
        <v>4227</v>
      </c>
      <c r="M3028" s="9">
        <v>4226</v>
      </c>
      <c r="N3028" s="9">
        <v>4225</v>
      </c>
      <c r="O3028" s="9">
        <v>4227</v>
      </c>
      <c r="P3028" s="9">
        <v>4226</v>
      </c>
      <c r="Q3028" s="9">
        <v>4225</v>
      </c>
      <c r="R3028" s="9">
        <v>4227</v>
      </c>
      <c r="S3028" s="9">
        <v>4930</v>
      </c>
      <c r="T3028" s="9">
        <v>5283</v>
      </c>
      <c r="U3028" s="9">
        <v>5634</v>
      </c>
      <c r="V3028" s="9">
        <v>5282</v>
      </c>
      <c r="W3028" s="9">
        <v>4930</v>
      </c>
      <c r="X3028" s="9">
        <v>4227</v>
      </c>
      <c r="Y3028" s="9">
        <v>4226</v>
      </c>
    </row>
    <row r="3029" spans="1:25" x14ac:dyDescent="0.2">
      <c r="A3029" s="22">
        <v>45396</v>
      </c>
      <c r="B3029" s="9">
        <v>4225</v>
      </c>
      <c r="C3029" s="9">
        <v>3874</v>
      </c>
      <c r="D3029" s="9">
        <v>3875</v>
      </c>
      <c r="E3029" s="9">
        <v>3873</v>
      </c>
      <c r="F3029" s="9">
        <v>3874</v>
      </c>
      <c r="G3029" s="9">
        <v>4226</v>
      </c>
      <c r="H3029" s="9">
        <v>4225</v>
      </c>
      <c r="I3029" s="9">
        <v>4227</v>
      </c>
      <c r="J3029" s="9">
        <v>4225</v>
      </c>
      <c r="K3029" s="9">
        <v>4226</v>
      </c>
      <c r="L3029" s="9">
        <v>4227</v>
      </c>
      <c r="M3029" s="9">
        <v>4225</v>
      </c>
      <c r="N3029" s="9">
        <v>4226</v>
      </c>
      <c r="O3029" s="9">
        <v>4227</v>
      </c>
      <c r="P3029" s="9">
        <v>4225</v>
      </c>
      <c r="Q3029" s="9">
        <v>4226</v>
      </c>
      <c r="R3029" s="9">
        <v>4226</v>
      </c>
      <c r="S3029" s="9">
        <v>5283</v>
      </c>
      <c r="T3029" s="9">
        <v>5282</v>
      </c>
      <c r="U3029" s="9">
        <v>5635</v>
      </c>
      <c r="V3029" s="9">
        <v>5282</v>
      </c>
      <c r="W3029" s="9">
        <v>4931</v>
      </c>
      <c r="X3029" s="9">
        <v>4225</v>
      </c>
      <c r="Y3029" s="9">
        <v>4226</v>
      </c>
    </row>
    <row r="3030" spans="1:25" x14ac:dyDescent="0.2">
      <c r="A3030" s="22">
        <v>45397</v>
      </c>
      <c r="B3030" s="9">
        <v>4227</v>
      </c>
      <c r="C3030" s="9">
        <v>4225</v>
      </c>
      <c r="D3030" s="9">
        <v>4226</v>
      </c>
      <c r="E3030" s="9">
        <v>4226</v>
      </c>
      <c r="F3030" s="9">
        <v>4226</v>
      </c>
      <c r="G3030" s="9">
        <v>4578</v>
      </c>
      <c r="H3030" s="9">
        <v>4931</v>
      </c>
      <c r="I3030" s="9">
        <v>5282</v>
      </c>
      <c r="J3030" s="9">
        <v>4930</v>
      </c>
      <c r="K3030" s="9">
        <v>4930</v>
      </c>
      <c r="L3030" s="9">
        <v>4931</v>
      </c>
      <c r="M3030" s="9">
        <v>4930</v>
      </c>
      <c r="N3030" s="9">
        <v>4931</v>
      </c>
      <c r="O3030" s="9">
        <v>4577</v>
      </c>
      <c r="P3030" s="9">
        <v>4579</v>
      </c>
      <c r="Q3030" s="9">
        <v>4578</v>
      </c>
      <c r="R3030" s="9">
        <v>4929</v>
      </c>
      <c r="S3030" s="9">
        <v>5283</v>
      </c>
      <c r="T3030" s="9">
        <v>5987</v>
      </c>
      <c r="U3030" s="9">
        <v>5987</v>
      </c>
      <c r="V3030" s="9">
        <v>5987</v>
      </c>
      <c r="W3030" s="9">
        <v>5282</v>
      </c>
      <c r="X3030" s="9">
        <v>4226</v>
      </c>
      <c r="Y3030" s="9">
        <v>4226</v>
      </c>
    </row>
    <row r="3031" spans="1:25" x14ac:dyDescent="0.2">
      <c r="A3031" s="22">
        <v>45398</v>
      </c>
      <c r="B3031" s="9">
        <v>4226</v>
      </c>
      <c r="C3031" s="9">
        <v>4226</v>
      </c>
      <c r="D3031" s="9">
        <v>4226</v>
      </c>
      <c r="E3031" s="9">
        <v>4226</v>
      </c>
      <c r="F3031" s="9">
        <v>4226</v>
      </c>
      <c r="G3031" s="9">
        <v>4578</v>
      </c>
      <c r="H3031" s="9">
        <v>4930</v>
      </c>
      <c r="I3031" s="9">
        <v>5283</v>
      </c>
      <c r="J3031" s="9">
        <v>4930</v>
      </c>
      <c r="K3031" s="9">
        <v>4930</v>
      </c>
      <c r="L3031" s="9">
        <v>4930</v>
      </c>
      <c r="M3031" s="9">
        <v>4931</v>
      </c>
      <c r="N3031" s="9">
        <v>4930</v>
      </c>
      <c r="O3031" s="9">
        <v>4579</v>
      </c>
      <c r="P3031" s="9">
        <v>4577</v>
      </c>
      <c r="Q3031" s="9">
        <v>4579</v>
      </c>
      <c r="R3031" s="9">
        <v>4930</v>
      </c>
      <c r="S3031" s="9">
        <v>5283</v>
      </c>
      <c r="T3031" s="9">
        <v>5986</v>
      </c>
      <c r="U3031" s="9">
        <v>5986</v>
      </c>
      <c r="V3031" s="9">
        <v>5987</v>
      </c>
      <c r="W3031" s="9">
        <v>5283</v>
      </c>
      <c r="X3031" s="9">
        <v>4226</v>
      </c>
      <c r="Y3031" s="9">
        <v>4226</v>
      </c>
    </row>
    <row r="3032" spans="1:25" x14ac:dyDescent="0.2">
      <c r="A3032" s="22">
        <v>45399</v>
      </c>
      <c r="B3032" s="9">
        <v>4226</v>
      </c>
      <c r="C3032" s="9">
        <v>4226</v>
      </c>
      <c r="D3032" s="9">
        <v>4226</v>
      </c>
      <c r="E3032" s="9">
        <v>4225</v>
      </c>
      <c r="F3032" s="9">
        <v>4227</v>
      </c>
      <c r="G3032" s="9">
        <v>4577</v>
      </c>
      <c r="H3032" s="9">
        <v>4931</v>
      </c>
      <c r="I3032" s="9">
        <v>5282</v>
      </c>
      <c r="J3032" s="9">
        <v>4931</v>
      </c>
      <c r="K3032" s="9">
        <v>4930</v>
      </c>
      <c r="L3032" s="9">
        <v>4931</v>
      </c>
      <c r="M3032" s="9">
        <v>4929</v>
      </c>
      <c r="N3032" s="9">
        <v>4931</v>
      </c>
      <c r="O3032" s="9">
        <v>4578</v>
      </c>
      <c r="P3032" s="9">
        <v>4578</v>
      </c>
      <c r="Q3032" s="9">
        <v>4578</v>
      </c>
      <c r="R3032" s="9">
        <v>4931</v>
      </c>
      <c r="S3032" s="9">
        <v>5282</v>
      </c>
      <c r="T3032" s="9">
        <v>5987</v>
      </c>
      <c r="U3032" s="9">
        <v>5987</v>
      </c>
      <c r="V3032" s="9">
        <v>5987</v>
      </c>
      <c r="W3032" s="9">
        <v>5282</v>
      </c>
      <c r="X3032" s="9">
        <v>4226</v>
      </c>
      <c r="Y3032" s="9">
        <v>4226</v>
      </c>
    </row>
    <row r="3033" spans="1:25" x14ac:dyDescent="0.2">
      <c r="A3033" s="22">
        <v>45400</v>
      </c>
      <c r="B3033" s="9">
        <v>4225</v>
      </c>
      <c r="C3033" s="9">
        <v>4226</v>
      </c>
      <c r="D3033" s="9">
        <v>4227</v>
      </c>
      <c r="E3033" s="9">
        <v>4225</v>
      </c>
      <c r="F3033" s="9">
        <v>4226</v>
      </c>
      <c r="G3033" s="9">
        <v>4579</v>
      </c>
      <c r="H3033" s="9">
        <v>4930</v>
      </c>
      <c r="I3033" s="9">
        <v>5282</v>
      </c>
      <c r="J3033" s="9">
        <v>4930</v>
      </c>
      <c r="K3033" s="9">
        <v>4931</v>
      </c>
      <c r="L3033" s="9">
        <v>4930</v>
      </c>
      <c r="M3033" s="9">
        <v>4931</v>
      </c>
      <c r="N3033" s="9">
        <v>4929</v>
      </c>
      <c r="O3033" s="9">
        <v>4579</v>
      </c>
      <c r="P3033" s="9">
        <v>4578</v>
      </c>
      <c r="Q3033" s="9">
        <v>4578</v>
      </c>
      <c r="R3033" s="9">
        <v>4930</v>
      </c>
      <c r="S3033" s="9">
        <v>5283</v>
      </c>
      <c r="T3033" s="9">
        <v>5987</v>
      </c>
      <c r="U3033" s="9">
        <v>5986</v>
      </c>
      <c r="V3033" s="9">
        <v>5987</v>
      </c>
      <c r="W3033" s="9">
        <v>5283</v>
      </c>
      <c r="X3033" s="9">
        <v>4225</v>
      </c>
      <c r="Y3033" s="9">
        <v>4226</v>
      </c>
    </row>
    <row r="3034" spans="1:25" x14ac:dyDescent="0.2">
      <c r="A3034" s="22">
        <v>45401</v>
      </c>
      <c r="B3034" s="9">
        <v>4227</v>
      </c>
      <c r="C3034" s="9">
        <v>4225</v>
      </c>
      <c r="D3034" s="9">
        <v>4226</v>
      </c>
      <c r="E3034" s="9">
        <v>4227</v>
      </c>
      <c r="F3034" s="9">
        <v>4225</v>
      </c>
      <c r="G3034" s="9">
        <v>4578</v>
      </c>
      <c r="H3034" s="9">
        <v>4931</v>
      </c>
      <c r="I3034" s="9">
        <v>5282</v>
      </c>
      <c r="J3034" s="9">
        <v>4930</v>
      </c>
      <c r="K3034" s="9">
        <v>4930</v>
      </c>
      <c r="L3034" s="9">
        <v>4931</v>
      </c>
      <c r="M3034" s="9">
        <v>4930</v>
      </c>
      <c r="N3034" s="9">
        <v>4931</v>
      </c>
      <c r="O3034" s="9">
        <v>4577</v>
      </c>
      <c r="P3034" s="9">
        <v>4579</v>
      </c>
      <c r="Q3034" s="9">
        <v>4578</v>
      </c>
      <c r="R3034" s="9">
        <v>4930</v>
      </c>
      <c r="S3034" s="9">
        <v>5282</v>
      </c>
      <c r="T3034" s="9">
        <v>5987</v>
      </c>
      <c r="U3034" s="9">
        <v>5987</v>
      </c>
      <c r="V3034" s="9">
        <v>5987</v>
      </c>
      <c r="W3034" s="9">
        <v>5282</v>
      </c>
      <c r="X3034" s="9">
        <v>4227</v>
      </c>
      <c r="Y3034" s="9">
        <v>4225</v>
      </c>
    </row>
    <row r="3035" spans="1:25" x14ac:dyDescent="0.2">
      <c r="A3035" s="22">
        <v>45402</v>
      </c>
      <c r="B3035" s="9">
        <v>4226</v>
      </c>
      <c r="C3035" s="9">
        <v>4226</v>
      </c>
      <c r="D3035" s="9">
        <v>4226</v>
      </c>
      <c r="E3035" s="9">
        <v>4226</v>
      </c>
      <c r="F3035" s="9">
        <v>4226</v>
      </c>
      <c r="G3035" s="9">
        <v>4226</v>
      </c>
      <c r="H3035" s="9">
        <v>4226</v>
      </c>
      <c r="I3035" s="9">
        <v>4226</v>
      </c>
      <c r="J3035" s="9">
        <v>4930</v>
      </c>
      <c r="K3035" s="9">
        <v>4578</v>
      </c>
      <c r="L3035" s="9">
        <v>4227</v>
      </c>
      <c r="M3035" s="9">
        <v>4225</v>
      </c>
      <c r="N3035" s="9">
        <v>4226</v>
      </c>
      <c r="O3035" s="9">
        <v>4226</v>
      </c>
      <c r="P3035" s="9">
        <v>4226</v>
      </c>
      <c r="Q3035" s="9">
        <v>4226</v>
      </c>
      <c r="R3035" s="9">
        <v>4226</v>
      </c>
      <c r="S3035" s="9">
        <v>4930</v>
      </c>
      <c r="T3035" s="9">
        <v>5282</v>
      </c>
      <c r="U3035" s="9">
        <v>5635</v>
      </c>
      <c r="V3035" s="9">
        <v>5283</v>
      </c>
      <c r="W3035" s="9">
        <v>4930</v>
      </c>
      <c r="X3035" s="9">
        <v>4225</v>
      </c>
      <c r="Y3035" s="9">
        <v>4227</v>
      </c>
    </row>
    <row r="3036" spans="1:25" x14ac:dyDescent="0.2">
      <c r="A3036" s="22">
        <v>45403</v>
      </c>
      <c r="B3036" s="9">
        <v>4226</v>
      </c>
      <c r="C3036" s="9">
        <v>3873</v>
      </c>
      <c r="D3036" s="9">
        <v>3874</v>
      </c>
      <c r="E3036" s="9">
        <v>3875</v>
      </c>
      <c r="F3036" s="9">
        <v>3873</v>
      </c>
      <c r="G3036" s="9">
        <v>4226</v>
      </c>
      <c r="H3036" s="9">
        <v>4226</v>
      </c>
      <c r="I3036" s="9">
        <v>4226</v>
      </c>
      <c r="J3036" s="9">
        <v>4226</v>
      </c>
      <c r="K3036" s="9">
        <v>4226</v>
      </c>
      <c r="L3036" s="9">
        <v>4225</v>
      </c>
      <c r="M3036" s="9">
        <v>4227</v>
      </c>
      <c r="N3036" s="9">
        <v>4226</v>
      </c>
      <c r="O3036" s="9">
        <v>4225</v>
      </c>
      <c r="P3036" s="9">
        <v>4227</v>
      </c>
      <c r="Q3036" s="9">
        <v>4226</v>
      </c>
      <c r="R3036" s="9">
        <v>4225</v>
      </c>
      <c r="S3036" s="9">
        <v>5283</v>
      </c>
      <c r="T3036" s="9">
        <v>5283</v>
      </c>
      <c r="U3036" s="9">
        <v>5634</v>
      </c>
      <c r="V3036" s="9">
        <v>5282</v>
      </c>
      <c r="W3036" s="9">
        <v>4930</v>
      </c>
      <c r="X3036" s="9">
        <v>4227</v>
      </c>
      <c r="Y3036" s="9">
        <v>4226</v>
      </c>
    </row>
    <row r="3037" spans="1:25" x14ac:dyDescent="0.2">
      <c r="A3037" s="22">
        <v>45404</v>
      </c>
      <c r="B3037" s="9">
        <v>4225</v>
      </c>
      <c r="C3037" s="9">
        <v>4227</v>
      </c>
      <c r="D3037" s="9">
        <v>4226</v>
      </c>
      <c r="E3037" s="9">
        <v>4225</v>
      </c>
      <c r="F3037" s="9">
        <v>4227</v>
      </c>
      <c r="G3037" s="9">
        <v>4578</v>
      </c>
      <c r="H3037" s="9">
        <v>4930</v>
      </c>
      <c r="I3037" s="9">
        <v>5282</v>
      </c>
      <c r="J3037" s="9">
        <v>4931</v>
      </c>
      <c r="K3037" s="9">
        <v>4930</v>
      </c>
      <c r="L3037" s="9">
        <v>4931</v>
      </c>
      <c r="M3037" s="9">
        <v>4929</v>
      </c>
      <c r="N3037" s="9">
        <v>4930</v>
      </c>
      <c r="O3037" s="9">
        <v>4579</v>
      </c>
      <c r="P3037" s="9">
        <v>4578</v>
      </c>
      <c r="Q3037" s="9">
        <v>4578</v>
      </c>
      <c r="R3037" s="9">
        <v>4930</v>
      </c>
      <c r="S3037" s="9">
        <v>5283</v>
      </c>
      <c r="T3037" s="9">
        <v>5987</v>
      </c>
      <c r="U3037" s="9">
        <v>5987</v>
      </c>
      <c r="V3037" s="9">
        <v>5986</v>
      </c>
      <c r="W3037" s="9">
        <v>5283</v>
      </c>
      <c r="X3037" s="9">
        <v>4225</v>
      </c>
      <c r="Y3037" s="9">
        <v>4227</v>
      </c>
    </row>
    <row r="3038" spans="1:25" x14ac:dyDescent="0.2">
      <c r="A3038" s="22">
        <v>45405</v>
      </c>
      <c r="B3038" s="9">
        <v>4226</v>
      </c>
      <c r="C3038" s="9">
        <v>4225</v>
      </c>
      <c r="D3038" s="9">
        <v>4227</v>
      </c>
      <c r="E3038" s="9">
        <v>4225</v>
      </c>
      <c r="F3038" s="9">
        <v>4226</v>
      </c>
      <c r="G3038" s="9">
        <v>4579</v>
      </c>
      <c r="H3038" s="9">
        <v>4930</v>
      </c>
      <c r="I3038" s="9">
        <v>5282</v>
      </c>
      <c r="J3038" s="9">
        <v>4930</v>
      </c>
      <c r="K3038" s="9">
        <v>4931</v>
      </c>
      <c r="L3038" s="9">
        <v>4930</v>
      </c>
      <c r="M3038" s="9">
        <v>4931</v>
      </c>
      <c r="N3038" s="9">
        <v>4929</v>
      </c>
      <c r="O3038" s="9">
        <v>4578</v>
      </c>
      <c r="P3038" s="9">
        <v>4579</v>
      </c>
      <c r="Q3038" s="9">
        <v>4577</v>
      </c>
      <c r="R3038" s="9">
        <v>4931</v>
      </c>
      <c r="S3038" s="9">
        <v>5283</v>
      </c>
      <c r="T3038" s="9">
        <v>5986</v>
      </c>
      <c r="U3038" s="9">
        <v>5987</v>
      </c>
      <c r="V3038" s="9">
        <v>5987</v>
      </c>
      <c r="W3038" s="9">
        <v>5283</v>
      </c>
      <c r="X3038" s="9">
        <v>4225</v>
      </c>
      <c r="Y3038" s="9">
        <v>4226</v>
      </c>
    </row>
    <row r="3039" spans="1:25" x14ac:dyDescent="0.2">
      <c r="A3039" s="22">
        <v>45406</v>
      </c>
      <c r="B3039" s="9">
        <v>4226</v>
      </c>
      <c r="C3039" s="9">
        <v>4226</v>
      </c>
      <c r="D3039" s="9">
        <v>4226</v>
      </c>
      <c r="E3039" s="9">
        <v>4226</v>
      </c>
      <c r="F3039" s="9">
        <v>4226</v>
      </c>
      <c r="G3039" s="9">
        <v>4578</v>
      </c>
      <c r="H3039" s="9">
        <v>4931</v>
      </c>
      <c r="I3039" s="9">
        <v>5282</v>
      </c>
      <c r="J3039" s="9">
        <v>4930</v>
      </c>
      <c r="K3039" s="9">
        <v>4930</v>
      </c>
      <c r="L3039" s="9">
        <v>4931</v>
      </c>
      <c r="M3039" s="9">
        <v>4930</v>
      </c>
      <c r="N3039" s="9">
        <v>4579</v>
      </c>
      <c r="O3039" s="9">
        <v>4577</v>
      </c>
      <c r="P3039" s="9">
        <v>4578</v>
      </c>
      <c r="Q3039" s="9">
        <v>4579</v>
      </c>
      <c r="R3039" s="9">
        <v>4929</v>
      </c>
      <c r="S3039" s="9">
        <v>5283</v>
      </c>
      <c r="T3039" s="9">
        <v>5987</v>
      </c>
      <c r="U3039" s="9">
        <v>5987</v>
      </c>
      <c r="V3039" s="9">
        <v>5986</v>
      </c>
      <c r="W3039" s="9">
        <v>5283</v>
      </c>
      <c r="X3039" s="9">
        <v>4226</v>
      </c>
      <c r="Y3039" s="9">
        <v>4226</v>
      </c>
    </row>
    <row r="3040" spans="1:25" x14ac:dyDescent="0.2">
      <c r="A3040" s="22">
        <v>45407</v>
      </c>
      <c r="B3040" s="9">
        <v>4226</v>
      </c>
      <c r="C3040" s="9">
        <v>4226</v>
      </c>
      <c r="D3040" s="9">
        <v>4226</v>
      </c>
      <c r="E3040" s="9">
        <v>4226</v>
      </c>
      <c r="F3040" s="9">
        <v>4225</v>
      </c>
      <c r="G3040" s="9">
        <v>4579</v>
      </c>
      <c r="H3040" s="9">
        <v>4930</v>
      </c>
      <c r="I3040" s="9">
        <v>5283</v>
      </c>
      <c r="J3040" s="9">
        <v>4930</v>
      </c>
      <c r="K3040" s="9">
        <v>4930</v>
      </c>
      <c r="L3040" s="9">
        <v>4930</v>
      </c>
      <c r="M3040" s="9">
        <v>4931</v>
      </c>
      <c r="N3040" s="9">
        <v>4578</v>
      </c>
      <c r="O3040" s="9">
        <v>4578</v>
      </c>
      <c r="P3040" s="9">
        <v>4578</v>
      </c>
      <c r="Q3040" s="9">
        <v>4578</v>
      </c>
      <c r="R3040" s="9">
        <v>4930</v>
      </c>
      <c r="S3040" s="9">
        <v>5283</v>
      </c>
      <c r="T3040" s="9">
        <v>5986</v>
      </c>
      <c r="U3040" s="9">
        <v>5987</v>
      </c>
      <c r="V3040" s="9">
        <v>5987</v>
      </c>
      <c r="W3040" s="9">
        <v>5283</v>
      </c>
      <c r="X3040" s="9">
        <v>4226</v>
      </c>
      <c r="Y3040" s="9">
        <v>4225</v>
      </c>
    </row>
    <row r="3041" spans="1:25" x14ac:dyDescent="0.2">
      <c r="A3041" s="22">
        <v>45408</v>
      </c>
      <c r="B3041" s="9">
        <v>4227</v>
      </c>
      <c r="C3041" s="9">
        <v>4226</v>
      </c>
      <c r="D3041" s="9">
        <v>4225</v>
      </c>
      <c r="E3041" s="9">
        <v>4226</v>
      </c>
      <c r="F3041" s="9">
        <v>4227</v>
      </c>
      <c r="G3041" s="9">
        <v>4577</v>
      </c>
      <c r="H3041" s="9">
        <v>4931</v>
      </c>
      <c r="I3041" s="9">
        <v>5282</v>
      </c>
      <c r="J3041" s="9">
        <v>4931</v>
      </c>
      <c r="K3041" s="9">
        <v>4929</v>
      </c>
      <c r="L3041" s="9">
        <v>4931</v>
      </c>
      <c r="M3041" s="9">
        <v>4930</v>
      </c>
      <c r="N3041" s="9">
        <v>4579</v>
      </c>
      <c r="O3041" s="9">
        <v>4577</v>
      </c>
      <c r="P3041" s="9">
        <v>4579</v>
      </c>
      <c r="Q3041" s="9">
        <v>4578</v>
      </c>
      <c r="R3041" s="9">
        <v>4931</v>
      </c>
      <c r="S3041" s="9">
        <v>5281</v>
      </c>
      <c r="T3041" s="9">
        <v>5987</v>
      </c>
      <c r="U3041" s="9">
        <v>5987</v>
      </c>
      <c r="V3041" s="9">
        <v>5987</v>
      </c>
      <c r="W3041" s="9">
        <v>5282</v>
      </c>
      <c r="X3041" s="9">
        <v>4226</v>
      </c>
      <c r="Y3041" s="9">
        <v>4226</v>
      </c>
    </row>
    <row r="3042" spans="1:25" x14ac:dyDescent="0.2">
      <c r="A3042" s="22">
        <v>45409</v>
      </c>
      <c r="B3042" s="9">
        <v>4226</v>
      </c>
      <c r="C3042" s="9">
        <v>4226</v>
      </c>
      <c r="D3042" s="9">
        <v>4226</v>
      </c>
      <c r="E3042" s="9">
        <v>4226</v>
      </c>
      <c r="F3042" s="9">
        <v>4226</v>
      </c>
      <c r="G3042" s="9">
        <v>4226</v>
      </c>
      <c r="H3042" s="9">
        <v>4226</v>
      </c>
      <c r="I3042" s="9">
        <v>4226</v>
      </c>
      <c r="J3042" s="9">
        <v>4930</v>
      </c>
      <c r="K3042" s="9">
        <v>4578</v>
      </c>
      <c r="L3042" s="9">
        <v>4226</v>
      </c>
      <c r="M3042" s="9">
        <v>4226</v>
      </c>
      <c r="N3042" s="9">
        <v>4226</v>
      </c>
      <c r="O3042" s="9">
        <v>4226</v>
      </c>
      <c r="P3042" s="9">
        <v>4226</v>
      </c>
      <c r="Q3042" s="9">
        <v>4226</v>
      </c>
      <c r="R3042" s="9">
        <v>4226</v>
      </c>
      <c r="S3042" s="9">
        <v>4930</v>
      </c>
      <c r="T3042" s="9">
        <v>5282</v>
      </c>
      <c r="U3042" s="9">
        <v>5635</v>
      </c>
      <c r="V3042" s="9">
        <v>5283</v>
      </c>
      <c r="W3042" s="9">
        <v>4930</v>
      </c>
      <c r="X3042" s="9">
        <v>4226</v>
      </c>
      <c r="Y3042" s="9">
        <v>4226</v>
      </c>
    </row>
    <row r="3043" spans="1:25" x14ac:dyDescent="0.2">
      <c r="A3043" s="22">
        <v>45410</v>
      </c>
      <c r="B3043" s="9">
        <v>4226</v>
      </c>
      <c r="C3043" s="9">
        <v>3873</v>
      </c>
      <c r="D3043" s="9">
        <v>3874</v>
      </c>
      <c r="E3043" s="9">
        <v>3874</v>
      </c>
      <c r="F3043" s="9">
        <v>3874</v>
      </c>
      <c r="G3043" s="9">
        <v>4226</v>
      </c>
      <c r="H3043" s="9">
        <v>4226</v>
      </c>
      <c r="I3043" s="9">
        <v>4225</v>
      </c>
      <c r="J3043" s="9">
        <v>4227</v>
      </c>
      <c r="K3043" s="9">
        <v>4226</v>
      </c>
      <c r="L3043" s="9">
        <v>4225</v>
      </c>
      <c r="M3043" s="9">
        <v>4227</v>
      </c>
      <c r="N3043" s="9">
        <v>4226</v>
      </c>
      <c r="O3043" s="9">
        <v>4225</v>
      </c>
      <c r="P3043" s="9">
        <v>4227</v>
      </c>
      <c r="Q3043" s="9">
        <v>4226</v>
      </c>
      <c r="R3043" s="9">
        <v>4225</v>
      </c>
      <c r="S3043" s="9">
        <v>5283</v>
      </c>
      <c r="T3043" s="9">
        <v>5282</v>
      </c>
      <c r="U3043" s="9">
        <v>5635</v>
      </c>
      <c r="V3043" s="9">
        <v>5283</v>
      </c>
      <c r="W3043" s="9">
        <v>4929</v>
      </c>
      <c r="X3043" s="9">
        <v>4227</v>
      </c>
      <c r="Y3043" s="9">
        <v>4226</v>
      </c>
    </row>
    <row r="3044" spans="1:25" x14ac:dyDescent="0.2">
      <c r="A3044" s="22">
        <v>45411</v>
      </c>
      <c r="B3044" s="9">
        <v>4225</v>
      </c>
      <c r="C3044" s="9">
        <v>4227</v>
      </c>
      <c r="D3044" s="9">
        <v>4226</v>
      </c>
      <c r="E3044" s="9">
        <v>4225</v>
      </c>
      <c r="F3044" s="9">
        <v>4226</v>
      </c>
      <c r="G3044" s="9">
        <v>4579</v>
      </c>
      <c r="H3044" s="9">
        <v>4929</v>
      </c>
      <c r="I3044" s="9">
        <v>5283</v>
      </c>
      <c r="J3044" s="9">
        <v>4930</v>
      </c>
      <c r="K3044" s="9">
        <v>4931</v>
      </c>
      <c r="L3044" s="9">
        <v>4930</v>
      </c>
      <c r="M3044" s="9">
        <v>4930</v>
      </c>
      <c r="N3044" s="9">
        <v>4578</v>
      </c>
      <c r="O3044" s="9">
        <v>4579</v>
      </c>
      <c r="P3044" s="9">
        <v>4577</v>
      </c>
      <c r="Q3044" s="9">
        <v>4579</v>
      </c>
      <c r="R3044" s="9">
        <v>4930</v>
      </c>
      <c r="S3044" s="9">
        <v>5283</v>
      </c>
      <c r="T3044" s="9">
        <v>5987</v>
      </c>
      <c r="U3044" s="9">
        <v>5986</v>
      </c>
      <c r="V3044" s="9">
        <v>5987</v>
      </c>
      <c r="W3044" s="9">
        <v>5282</v>
      </c>
      <c r="X3044" s="9">
        <v>4226</v>
      </c>
      <c r="Y3044" s="9">
        <v>4226</v>
      </c>
    </row>
    <row r="3045" spans="1:25" x14ac:dyDescent="0.2">
      <c r="A3045" s="22">
        <v>45412</v>
      </c>
      <c r="B3045" s="9">
        <v>4226</v>
      </c>
      <c r="C3045" s="9">
        <v>4226</v>
      </c>
      <c r="D3045" s="9">
        <v>4226</v>
      </c>
      <c r="E3045" s="9">
        <v>4226</v>
      </c>
      <c r="F3045" s="9">
        <v>4226</v>
      </c>
      <c r="G3045" s="9">
        <v>4578</v>
      </c>
      <c r="H3045" s="9">
        <v>4930</v>
      </c>
      <c r="I3045" s="9">
        <v>5283</v>
      </c>
      <c r="J3045" s="9">
        <v>4930</v>
      </c>
      <c r="K3045" s="9">
        <v>4930</v>
      </c>
      <c r="L3045" s="9">
        <v>4931</v>
      </c>
      <c r="M3045" s="9">
        <v>4930</v>
      </c>
      <c r="N3045" s="9">
        <v>4578</v>
      </c>
      <c r="O3045" s="9">
        <v>4578</v>
      </c>
      <c r="P3045" s="9">
        <v>4578</v>
      </c>
      <c r="Q3045" s="9">
        <v>4578</v>
      </c>
      <c r="R3045" s="9">
        <v>4931</v>
      </c>
      <c r="S3045" s="9">
        <v>5282</v>
      </c>
      <c r="T3045" s="9">
        <v>5987</v>
      </c>
      <c r="U3045" s="9">
        <v>5987</v>
      </c>
      <c r="V3045" s="9">
        <v>5987</v>
      </c>
      <c r="W3045" s="9">
        <v>5282</v>
      </c>
      <c r="X3045" s="9">
        <v>4226</v>
      </c>
      <c r="Y3045" s="9">
        <v>4226</v>
      </c>
    </row>
    <row r="3046" spans="1:25" x14ac:dyDescent="0.2">
      <c r="A3046" s="22">
        <v>45413</v>
      </c>
      <c r="B3046" s="9">
        <v>3522</v>
      </c>
      <c r="C3046" s="9">
        <v>3522</v>
      </c>
      <c r="D3046" s="9">
        <v>3520</v>
      </c>
      <c r="E3046" s="9">
        <v>3522</v>
      </c>
      <c r="F3046" s="9">
        <v>3522</v>
      </c>
      <c r="G3046" s="9">
        <v>4226</v>
      </c>
      <c r="H3046" s="9">
        <v>4226</v>
      </c>
      <c r="I3046" s="9">
        <v>4226</v>
      </c>
      <c r="J3046" s="9">
        <v>4226</v>
      </c>
      <c r="K3046" s="9">
        <v>4226</v>
      </c>
      <c r="L3046" s="9">
        <v>4226</v>
      </c>
      <c r="M3046" s="9">
        <v>4226</v>
      </c>
      <c r="N3046" s="9">
        <v>4578</v>
      </c>
      <c r="O3046" s="9">
        <v>4930</v>
      </c>
      <c r="P3046" s="9">
        <v>6340</v>
      </c>
      <c r="Q3046" s="9">
        <v>7042</v>
      </c>
      <c r="R3046" s="9">
        <v>8100</v>
      </c>
      <c r="S3046" s="9">
        <v>7044</v>
      </c>
      <c r="T3046" s="9">
        <v>6338</v>
      </c>
      <c r="U3046" s="9">
        <v>4930</v>
      </c>
      <c r="V3046" s="9">
        <v>4226</v>
      </c>
      <c r="W3046" s="9">
        <v>4226</v>
      </c>
      <c r="X3046" s="9">
        <v>4226</v>
      </c>
      <c r="Y3046" s="9">
        <v>3522</v>
      </c>
    </row>
    <row r="3047" spans="1:25" x14ac:dyDescent="0.2">
      <c r="A3047" s="22">
        <v>45414</v>
      </c>
      <c r="B3047" s="9">
        <v>3522</v>
      </c>
      <c r="C3047" s="9">
        <v>3522</v>
      </c>
      <c r="D3047" s="9">
        <v>3522</v>
      </c>
      <c r="E3047" s="9">
        <v>3520</v>
      </c>
      <c r="F3047" s="9">
        <v>3522</v>
      </c>
      <c r="G3047" s="9">
        <v>4226</v>
      </c>
      <c r="H3047" s="9">
        <v>4226</v>
      </c>
      <c r="I3047" s="9">
        <v>4226</v>
      </c>
      <c r="J3047" s="9">
        <v>4226</v>
      </c>
      <c r="K3047" s="9">
        <v>4226</v>
      </c>
      <c r="L3047" s="9">
        <v>4226</v>
      </c>
      <c r="M3047" s="9">
        <v>4226</v>
      </c>
      <c r="N3047" s="9">
        <v>4578</v>
      </c>
      <c r="O3047" s="9">
        <v>4930</v>
      </c>
      <c r="P3047" s="9">
        <v>6340</v>
      </c>
      <c r="Q3047" s="9">
        <v>7042</v>
      </c>
      <c r="R3047" s="9">
        <v>8100</v>
      </c>
      <c r="S3047" s="9">
        <v>7044</v>
      </c>
      <c r="T3047" s="9">
        <v>6338</v>
      </c>
      <c r="U3047" s="9">
        <v>4930</v>
      </c>
      <c r="V3047" s="9">
        <v>4226</v>
      </c>
      <c r="W3047" s="9">
        <v>4226</v>
      </c>
      <c r="X3047" s="9">
        <v>4226</v>
      </c>
      <c r="Y3047" s="9">
        <v>3522</v>
      </c>
    </row>
    <row r="3048" spans="1:25" x14ac:dyDescent="0.2">
      <c r="A3048" s="22">
        <v>45415</v>
      </c>
      <c r="B3048" s="9">
        <v>3522</v>
      </c>
      <c r="C3048" s="9">
        <v>3522</v>
      </c>
      <c r="D3048" s="9">
        <v>3522</v>
      </c>
      <c r="E3048" s="9">
        <v>3520</v>
      </c>
      <c r="F3048" s="9">
        <v>3522</v>
      </c>
      <c r="G3048" s="9">
        <v>4226</v>
      </c>
      <c r="H3048" s="9">
        <v>4226</v>
      </c>
      <c r="I3048" s="9">
        <v>4226</v>
      </c>
      <c r="J3048" s="9">
        <v>4226</v>
      </c>
      <c r="K3048" s="9">
        <v>4226</v>
      </c>
      <c r="L3048" s="9">
        <v>4226</v>
      </c>
      <c r="M3048" s="9">
        <v>4226</v>
      </c>
      <c r="N3048" s="9">
        <v>4578</v>
      </c>
      <c r="O3048" s="9">
        <v>4930</v>
      </c>
      <c r="P3048" s="9">
        <v>6340</v>
      </c>
      <c r="Q3048" s="9">
        <v>7042</v>
      </c>
      <c r="R3048" s="9">
        <v>8100</v>
      </c>
      <c r="S3048" s="9">
        <v>7044</v>
      </c>
      <c r="T3048" s="9">
        <v>6338</v>
      </c>
      <c r="U3048" s="9">
        <v>4930</v>
      </c>
      <c r="V3048" s="9">
        <v>4226</v>
      </c>
      <c r="W3048" s="9">
        <v>4226</v>
      </c>
      <c r="X3048" s="9">
        <v>4226</v>
      </c>
      <c r="Y3048" s="9">
        <v>3522</v>
      </c>
    </row>
    <row r="3049" spans="1:25" x14ac:dyDescent="0.2">
      <c r="A3049" s="22">
        <v>45416</v>
      </c>
      <c r="B3049" s="9">
        <v>3522</v>
      </c>
      <c r="C3049" s="9">
        <v>3522</v>
      </c>
      <c r="D3049" s="9">
        <v>3522</v>
      </c>
      <c r="E3049" s="9">
        <v>3522</v>
      </c>
      <c r="F3049" s="9">
        <v>3520</v>
      </c>
      <c r="G3049" s="9">
        <v>3522</v>
      </c>
      <c r="H3049" s="9">
        <v>3522</v>
      </c>
      <c r="I3049" s="9">
        <v>3522</v>
      </c>
      <c r="J3049" s="9">
        <v>3874</v>
      </c>
      <c r="K3049" s="9">
        <v>4226</v>
      </c>
      <c r="L3049" s="9">
        <v>4226</v>
      </c>
      <c r="M3049" s="9">
        <v>4226</v>
      </c>
      <c r="N3049" s="9">
        <v>4225</v>
      </c>
      <c r="O3049" s="9">
        <v>4226</v>
      </c>
      <c r="P3049" s="9">
        <v>5635</v>
      </c>
      <c r="Q3049" s="9">
        <v>6338</v>
      </c>
      <c r="R3049" s="9">
        <v>7044</v>
      </c>
      <c r="S3049" s="9">
        <v>6338</v>
      </c>
      <c r="T3049" s="9">
        <v>5636</v>
      </c>
      <c r="U3049" s="9">
        <v>4226</v>
      </c>
      <c r="V3049" s="9">
        <v>4226</v>
      </c>
      <c r="W3049" s="9">
        <v>4226</v>
      </c>
      <c r="X3049" s="9">
        <v>3521</v>
      </c>
      <c r="Y3049" s="9">
        <v>3521</v>
      </c>
    </row>
    <row r="3050" spans="1:25" x14ac:dyDescent="0.2">
      <c r="A3050" s="22">
        <v>45417</v>
      </c>
      <c r="B3050" s="9">
        <v>3522</v>
      </c>
      <c r="C3050" s="9">
        <v>3522</v>
      </c>
      <c r="D3050" s="9">
        <v>3169</v>
      </c>
      <c r="E3050" s="9">
        <v>2817</v>
      </c>
      <c r="F3050" s="9">
        <v>3170</v>
      </c>
      <c r="G3050" s="9">
        <v>3522</v>
      </c>
      <c r="H3050" s="9">
        <v>3521</v>
      </c>
      <c r="I3050" s="9">
        <v>3522</v>
      </c>
      <c r="J3050" s="9">
        <v>3522</v>
      </c>
      <c r="K3050" s="9">
        <v>3521</v>
      </c>
      <c r="L3050" s="9">
        <v>3522</v>
      </c>
      <c r="M3050" s="9">
        <v>4226</v>
      </c>
      <c r="N3050" s="9">
        <v>4226</v>
      </c>
      <c r="O3050" s="9">
        <v>4226</v>
      </c>
      <c r="P3050" s="9">
        <v>4226</v>
      </c>
      <c r="Q3050" s="9">
        <v>6339</v>
      </c>
      <c r="R3050" s="9">
        <v>6691</v>
      </c>
      <c r="S3050" s="9">
        <v>7747</v>
      </c>
      <c r="T3050" s="9">
        <v>6691</v>
      </c>
      <c r="U3050" s="9">
        <v>6340</v>
      </c>
      <c r="V3050" s="9">
        <v>4226</v>
      </c>
      <c r="W3050" s="9">
        <v>4226</v>
      </c>
      <c r="X3050" s="9">
        <v>3521</v>
      </c>
      <c r="Y3050" s="9">
        <v>3521</v>
      </c>
    </row>
    <row r="3051" spans="1:25" x14ac:dyDescent="0.2">
      <c r="A3051" s="22">
        <v>45418</v>
      </c>
      <c r="B3051" s="9">
        <v>3522</v>
      </c>
      <c r="C3051" s="9">
        <v>3522</v>
      </c>
      <c r="D3051" s="9">
        <v>3522</v>
      </c>
      <c r="E3051" s="9">
        <v>3521</v>
      </c>
      <c r="F3051" s="9">
        <v>3521</v>
      </c>
      <c r="G3051" s="9">
        <v>4226</v>
      </c>
      <c r="H3051" s="9">
        <v>4226</v>
      </c>
      <c r="I3051" s="9">
        <v>4226</v>
      </c>
      <c r="J3051" s="9">
        <v>4226</v>
      </c>
      <c r="K3051" s="9">
        <v>4226</v>
      </c>
      <c r="L3051" s="9">
        <v>4226</v>
      </c>
      <c r="M3051" s="9">
        <v>4226</v>
      </c>
      <c r="N3051" s="9">
        <v>4578</v>
      </c>
      <c r="O3051" s="9">
        <v>4931</v>
      </c>
      <c r="P3051" s="9">
        <v>6339</v>
      </c>
      <c r="Q3051" s="9">
        <v>7043</v>
      </c>
      <c r="R3051" s="9">
        <v>8099</v>
      </c>
      <c r="S3051" s="9">
        <v>7044</v>
      </c>
      <c r="T3051" s="9">
        <v>6339</v>
      </c>
      <c r="U3051" s="9">
        <v>4930</v>
      </c>
      <c r="V3051" s="9">
        <v>4226</v>
      </c>
      <c r="W3051" s="9">
        <v>4226</v>
      </c>
      <c r="X3051" s="9">
        <v>4226</v>
      </c>
      <c r="Y3051" s="9">
        <v>3521</v>
      </c>
    </row>
    <row r="3052" spans="1:25" x14ac:dyDescent="0.2">
      <c r="A3052" s="22">
        <v>45419</v>
      </c>
      <c r="B3052" s="9">
        <v>3522</v>
      </c>
      <c r="C3052" s="9">
        <v>3522</v>
      </c>
      <c r="D3052" s="9">
        <v>3522</v>
      </c>
      <c r="E3052" s="9">
        <v>3522</v>
      </c>
      <c r="F3052" s="9">
        <v>3520</v>
      </c>
      <c r="G3052" s="9">
        <v>4226</v>
      </c>
      <c r="H3052" s="9">
        <v>4226</v>
      </c>
      <c r="I3052" s="9">
        <v>4226</v>
      </c>
      <c r="J3052" s="9">
        <v>4226</v>
      </c>
      <c r="K3052" s="9">
        <v>4226</v>
      </c>
      <c r="L3052" s="9">
        <v>4226</v>
      </c>
      <c r="M3052" s="9">
        <v>4226</v>
      </c>
      <c r="N3052" s="9">
        <v>4578</v>
      </c>
      <c r="O3052" s="9">
        <v>4931</v>
      </c>
      <c r="P3052" s="9">
        <v>6339</v>
      </c>
      <c r="Q3052" s="9">
        <v>7043</v>
      </c>
      <c r="R3052" s="9">
        <v>8099</v>
      </c>
      <c r="S3052" s="9">
        <v>7044</v>
      </c>
      <c r="T3052" s="9">
        <v>6339</v>
      </c>
      <c r="U3052" s="9">
        <v>4931</v>
      </c>
      <c r="V3052" s="9">
        <v>4226</v>
      </c>
      <c r="W3052" s="9">
        <v>4226</v>
      </c>
      <c r="X3052" s="9">
        <v>4226</v>
      </c>
      <c r="Y3052" s="9">
        <v>3520</v>
      </c>
    </row>
    <row r="3053" spans="1:25" x14ac:dyDescent="0.2">
      <c r="A3053" s="22">
        <v>45420</v>
      </c>
      <c r="B3053" s="9">
        <v>3522</v>
      </c>
      <c r="C3053" s="9">
        <v>3522</v>
      </c>
      <c r="D3053" s="9">
        <v>3522</v>
      </c>
      <c r="E3053" s="9">
        <v>3522</v>
      </c>
      <c r="F3053" s="9">
        <v>3521</v>
      </c>
      <c r="G3053" s="9">
        <v>4226</v>
      </c>
      <c r="H3053" s="9">
        <v>4226</v>
      </c>
      <c r="I3053" s="9">
        <v>4225</v>
      </c>
      <c r="J3053" s="9">
        <v>4226</v>
      </c>
      <c r="K3053" s="9">
        <v>4226</v>
      </c>
      <c r="L3053" s="9">
        <v>4226</v>
      </c>
      <c r="M3053" s="9">
        <v>4226</v>
      </c>
      <c r="N3053" s="9">
        <v>4579</v>
      </c>
      <c r="O3053" s="9">
        <v>4930</v>
      </c>
      <c r="P3053" s="9">
        <v>6339</v>
      </c>
      <c r="Q3053" s="9">
        <v>7043</v>
      </c>
      <c r="R3053" s="9">
        <v>8100</v>
      </c>
      <c r="S3053" s="9">
        <v>7043</v>
      </c>
      <c r="T3053" s="9">
        <v>6340</v>
      </c>
      <c r="U3053" s="9">
        <v>4930</v>
      </c>
      <c r="V3053" s="9">
        <v>4226</v>
      </c>
      <c r="W3053" s="9">
        <v>4226</v>
      </c>
      <c r="X3053" s="9">
        <v>4226</v>
      </c>
      <c r="Y3053" s="9">
        <v>3521</v>
      </c>
    </row>
    <row r="3054" spans="1:25" x14ac:dyDescent="0.2">
      <c r="A3054" s="22">
        <v>45421</v>
      </c>
      <c r="B3054" s="9">
        <v>3521</v>
      </c>
      <c r="C3054" s="9">
        <v>3522</v>
      </c>
      <c r="D3054" s="9">
        <v>3522</v>
      </c>
      <c r="E3054" s="9">
        <v>3522</v>
      </c>
      <c r="F3054" s="9">
        <v>3521</v>
      </c>
      <c r="G3054" s="9">
        <v>4226</v>
      </c>
      <c r="H3054" s="9">
        <v>4226</v>
      </c>
      <c r="I3054" s="9">
        <v>4226</v>
      </c>
      <c r="J3054" s="9">
        <v>4226</v>
      </c>
      <c r="K3054" s="9">
        <v>4226</v>
      </c>
      <c r="L3054" s="9">
        <v>4226</v>
      </c>
      <c r="M3054" s="9">
        <v>4225</v>
      </c>
      <c r="N3054" s="9">
        <v>4579</v>
      </c>
      <c r="O3054" s="9">
        <v>4930</v>
      </c>
      <c r="P3054" s="9">
        <v>6339</v>
      </c>
      <c r="Q3054" s="9">
        <v>7044</v>
      </c>
      <c r="R3054" s="9">
        <v>8099</v>
      </c>
      <c r="S3054" s="9">
        <v>7043</v>
      </c>
      <c r="T3054" s="9">
        <v>6340</v>
      </c>
      <c r="U3054" s="9">
        <v>4930</v>
      </c>
      <c r="V3054" s="9">
        <v>4226</v>
      </c>
      <c r="W3054" s="9">
        <v>4226</v>
      </c>
      <c r="X3054" s="9">
        <v>4226</v>
      </c>
      <c r="Y3054" s="9">
        <v>3521</v>
      </c>
    </row>
    <row r="3055" spans="1:25" x14ac:dyDescent="0.2">
      <c r="A3055" s="22">
        <v>45422</v>
      </c>
      <c r="B3055" s="9">
        <v>3521</v>
      </c>
      <c r="C3055" s="9">
        <v>3522</v>
      </c>
      <c r="D3055" s="9">
        <v>3522</v>
      </c>
      <c r="E3055" s="9">
        <v>3522</v>
      </c>
      <c r="F3055" s="9">
        <v>3522</v>
      </c>
      <c r="G3055" s="9">
        <v>4226</v>
      </c>
      <c r="H3055" s="9">
        <v>4226</v>
      </c>
      <c r="I3055" s="9">
        <v>4225</v>
      </c>
      <c r="J3055" s="9">
        <v>4226</v>
      </c>
      <c r="K3055" s="9">
        <v>4226</v>
      </c>
      <c r="L3055" s="9">
        <v>4226</v>
      </c>
      <c r="M3055" s="9">
        <v>4226</v>
      </c>
      <c r="N3055" s="9">
        <v>4578</v>
      </c>
      <c r="O3055" s="9">
        <v>4931</v>
      </c>
      <c r="P3055" s="9">
        <v>6338</v>
      </c>
      <c r="Q3055" s="9">
        <v>7044</v>
      </c>
      <c r="R3055" s="9">
        <v>8100</v>
      </c>
      <c r="S3055" s="9">
        <v>7042</v>
      </c>
      <c r="T3055" s="9">
        <v>6340</v>
      </c>
      <c r="U3055" s="9">
        <v>4930</v>
      </c>
      <c r="V3055" s="9">
        <v>4226</v>
      </c>
      <c r="W3055" s="9">
        <v>4226</v>
      </c>
      <c r="X3055" s="9">
        <v>4226</v>
      </c>
      <c r="Y3055" s="9">
        <v>3522</v>
      </c>
    </row>
    <row r="3056" spans="1:25" x14ac:dyDescent="0.2">
      <c r="A3056" s="22">
        <v>45423</v>
      </c>
      <c r="B3056" s="9">
        <v>3521</v>
      </c>
      <c r="C3056" s="9">
        <v>3521</v>
      </c>
      <c r="D3056" s="9">
        <v>3522</v>
      </c>
      <c r="E3056" s="9">
        <v>3522</v>
      </c>
      <c r="F3056" s="9">
        <v>3522</v>
      </c>
      <c r="G3056" s="9">
        <v>3521</v>
      </c>
      <c r="H3056" s="9">
        <v>3521</v>
      </c>
      <c r="I3056" s="9">
        <v>3522</v>
      </c>
      <c r="J3056" s="9">
        <v>3874</v>
      </c>
      <c r="K3056" s="9">
        <v>4226</v>
      </c>
      <c r="L3056" s="9">
        <v>4226</v>
      </c>
      <c r="M3056" s="9">
        <v>4226</v>
      </c>
      <c r="N3056" s="9">
        <v>4226</v>
      </c>
      <c r="O3056" s="9">
        <v>4226</v>
      </c>
      <c r="P3056" s="9">
        <v>5634</v>
      </c>
      <c r="Q3056" s="9">
        <v>6340</v>
      </c>
      <c r="R3056" s="9">
        <v>7043</v>
      </c>
      <c r="S3056" s="9">
        <v>6339</v>
      </c>
      <c r="T3056" s="9">
        <v>5634</v>
      </c>
      <c r="U3056" s="9">
        <v>4226</v>
      </c>
      <c r="V3056" s="9">
        <v>4226</v>
      </c>
      <c r="W3056" s="9">
        <v>4226</v>
      </c>
      <c r="X3056" s="9">
        <v>3522</v>
      </c>
      <c r="Y3056" s="9">
        <v>3522</v>
      </c>
    </row>
    <row r="3057" spans="1:25" x14ac:dyDescent="0.2">
      <c r="A3057" s="22">
        <v>45424</v>
      </c>
      <c r="B3057" s="9">
        <v>3521</v>
      </c>
      <c r="C3057" s="9">
        <v>3521</v>
      </c>
      <c r="D3057" s="9">
        <v>3170</v>
      </c>
      <c r="E3057" s="9">
        <v>2817</v>
      </c>
      <c r="F3057" s="9">
        <v>3170</v>
      </c>
      <c r="G3057" s="9">
        <v>3522</v>
      </c>
      <c r="H3057" s="9">
        <v>3521</v>
      </c>
      <c r="I3057" s="9">
        <v>3522</v>
      </c>
      <c r="J3057" s="9">
        <v>3521</v>
      </c>
      <c r="K3057" s="9">
        <v>3522</v>
      </c>
      <c r="L3057" s="9">
        <v>3522</v>
      </c>
      <c r="M3057" s="9">
        <v>4226</v>
      </c>
      <c r="N3057" s="9">
        <v>4226</v>
      </c>
      <c r="O3057" s="9">
        <v>4226</v>
      </c>
      <c r="P3057" s="9">
        <v>4226</v>
      </c>
      <c r="Q3057" s="9">
        <v>6338</v>
      </c>
      <c r="R3057" s="9">
        <v>6691</v>
      </c>
      <c r="S3057" s="9">
        <v>7748</v>
      </c>
      <c r="T3057" s="9">
        <v>6691</v>
      </c>
      <c r="U3057" s="9">
        <v>6339</v>
      </c>
      <c r="V3057" s="9">
        <v>4226</v>
      </c>
      <c r="W3057" s="9">
        <v>4226</v>
      </c>
      <c r="X3057" s="9">
        <v>3522</v>
      </c>
      <c r="Y3057" s="9">
        <v>3521</v>
      </c>
    </row>
    <row r="3058" spans="1:25" x14ac:dyDescent="0.2">
      <c r="A3058" s="22">
        <v>45425</v>
      </c>
      <c r="B3058" s="9">
        <v>3522</v>
      </c>
      <c r="C3058" s="9">
        <v>3521</v>
      </c>
      <c r="D3058" s="9">
        <v>3522</v>
      </c>
      <c r="E3058" s="9">
        <v>3522</v>
      </c>
      <c r="F3058" s="9">
        <v>3522</v>
      </c>
      <c r="G3058" s="9">
        <v>3873</v>
      </c>
      <c r="H3058" s="9">
        <v>4226</v>
      </c>
      <c r="I3058" s="9">
        <v>4226</v>
      </c>
      <c r="J3058" s="9">
        <v>4226</v>
      </c>
      <c r="K3058" s="9">
        <v>4226</v>
      </c>
      <c r="L3058" s="9">
        <v>4226</v>
      </c>
      <c r="M3058" s="9">
        <v>4226</v>
      </c>
      <c r="N3058" s="9">
        <v>4578</v>
      </c>
      <c r="O3058" s="9">
        <v>4930</v>
      </c>
      <c r="P3058" s="9">
        <v>6339</v>
      </c>
      <c r="Q3058" s="9">
        <v>7043</v>
      </c>
      <c r="R3058" s="9">
        <v>8100</v>
      </c>
      <c r="S3058" s="9">
        <v>7044</v>
      </c>
      <c r="T3058" s="9">
        <v>6339</v>
      </c>
      <c r="U3058" s="9">
        <v>4930</v>
      </c>
      <c r="V3058" s="9">
        <v>4226</v>
      </c>
      <c r="W3058" s="9">
        <v>4226</v>
      </c>
      <c r="X3058" s="9">
        <v>4226</v>
      </c>
      <c r="Y3058" s="9">
        <v>3521</v>
      </c>
    </row>
    <row r="3059" spans="1:25" x14ac:dyDescent="0.2">
      <c r="A3059" s="22">
        <v>45426</v>
      </c>
      <c r="B3059" s="9">
        <v>3522</v>
      </c>
      <c r="C3059" s="9">
        <v>3522</v>
      </c>
      <c r="D3059" s="9">
        <v>3521</v>
      </c>
      <c r="E3059" s="9">
        <v>3522</v>
      </c>
      <c r="F3059" s="9">
        <v>3521</v>
      </c>
      <c r="G3059" s="9">
        <v>3874</v>
      </c>
      <c r="H3059" s="9">
        <v>4226</v>
      </c>
      <c r="I3059" s="9">
        <v>4226</v>
      </c>
      <c r="J3059" s="9">
        <v>4226</v>
      </c>
      <c r="K3059" s="9">
        <v>4226</v>
      </c>
      <c r="L3059" s="9">
        <v>4226</v>
      </c>
      <c r="M3059" s="9">
        <v>4226</v>
      </c>
      <c r="N3059" s="9">
        <v>4578</v>
      </c>
      <c r="O3059" s="9">
        <v>4930</v>
      </c>
      <c r="P3059" s="9">
        <v>6340</v>
      </c>
      <c r="Q3059" s="9">
        <v>7042</v>
      </c>
      <c r="R3059" s="9">
        <v>8100</v>
      </c>
      <c r="S3059" s="9">
        <v>7044</v>
      </c>
      <c r="T3059" s="9">
        <v>6338</v>
      </c>
      <c r="U3059" s="9">
        <v>4931</v>
      </c>
      <c r="V3059" s="9">
        <v>4226</v>
      </c>
      <c r="W3059" s="9">
        <v>4226</v>
      </c>
      <c r="X3059" s="9">
        <v>4226</v>
      </c>
      <c r="Y3059" s="9">
        <v>3521</v>
      </c>
    </row>
    <row r="3060" spans="1:25" x14ac:dyDescent="0.2">
      <c r="A3060" s="22">
        <v>45427</v>
      </c>
      <c r="B3060" s="9">
        <v>3522</v>
      </c>
      <c r="C3060" s="9">
        <v>3522</v>
      </c>
      <c r="D3060" s="9">
        <v>3521</v>
      </c>
      <c r="E3060" s="9">
        <v>3522</v>
      </c>
      <c r="F3060" s="9">
        <v>3521</v>
      </c>
      <c r="G3060" s="9">
        <v>3874</v>
      </c>
      <c r="H3060" s="9">
        <v>4226</v>
      </c>
      <c r="I3060" s="9">
        <v>4226</v>
      </c>
      <c r="J3060" s="9">
        <v>4226</v>
      </c>
      <c r="K3060" s="9">
        <v>4226</v>
      </c>
      <c r="L3060" s="9">
        <v>4226</v>
      </c>
      <c r="M3060" s="9">
        <v>4226</v>
      </c>
      <c r="N3060" s="9">
        <v>4578</v>
      </c>
      <c r="O3060" s="9">
        <v>4930</v>
      </c>
      <c r="P3060" s="9">
        <v>6340</v>
      </c>
      <c r="Q3060" s="9">
        <v>7042</v>
      </c>
      <c r="R3060" s="9">
        <v>8100</v>
      </c>
      <c r="S3060" s="9">
        <v>7044</v>
      </c>
      <c r="T3060" s="9">
        <v>6338</v>
      </c>
      <c r="U3060" s="9">
        <v>4930</v>
      </c>
      <c r="V3060" s="9">
        <v>4226</v>
      </c>
      <c r="W3060" s="9">
        <v>4226</v>
      </c>
      <c r="X3060" s="9">
        <v>4226</v>
      </c>
      <c r="Y3060" s="9">
        <v>3522</v>
      </c>
    </row>
    <row r="3061" spans="1:25" x14ac:dyDescent="0.2">
      <c r="A3061" s="22">
        <v>45428</v>
      </c>
      <c r="B3061" s="9">
        <v>3522</v>
      </c>
      <c r="C3061" s="9">
        <v>3522</v>
      </c>
      <c r="D3061" s="9">
        <v>3521</v>
      </c>
      <c r="E3061" s="9">
        <v>3521</v>
      </c>
      <c r="F3061" s="9">
        <v>3522</v>
      </c>
      <c r="G3061" s="9">
        <v>3874</v>
      </c>
      <c r="H3061" s="9">
        <v>4226</v>
      </c>
      <c r="I3061" s="9">
        <v>4226</v>
      </c>
      <c r="J3061" s="9">
        <v>4226</v>
      </c>
      <c r="K3061" s="9">
        <v>4226</v>
      </c>
      <c r="L3061" s="9">
        <v>4226</v>
      </c>
      <c r="M3061" s="9">
        <v>4226</v>
      </c>
      <c r="N3061" s="9">
        <v>4578</v>
      </c>
      <c r="O3061" s="9">
        <v>4930</v>
      </c>
      <c r="P3061" s="9">
        <v>6340</v>
      </c>
      <c r="Q3061" s="9">
        <v>7042</v>
      </c>
      <c r="R3061" s="9">
        <v>8100</v>
      </c>
      <c r="S3061" s="9">
        <v>7044</v>
      </c>
      <c r="T3061" s="9">
        <v>6338</v>
      </c>
      <c r="U3061" s="9">
        <v>4930</v>
      </c>
      <c r="V3061" s="9">
        <v>4226</v>
      </c>
      <c r="W3061" s="9">
        <v>4226</v>
      </c>
      <c r="X3061" s="9">
        <v>4226</v>
      </c>
      <c r="Y3061" s="9">
        <v>3522</v>
      </c>
    </row>
    <row r="3062" spans="1:25" x14ac:dyDescent="0.2">
      <c r="A3062" s="22">
        <v>45429</v>
      </c>
      <c r="B3062" s="9">
        <v>3522</v>
      </c>
      <c r="C3062" s="9">
        <v>3522</v>
      </c>
      <c r="D3062" s="9">
        <v>3522</v>
      </c>
      <c r="E3062" s="9">
        <v>3520</v>
      </c>
      <c r="F3062" s="9">
        <v>3522</v>
      </c>
      <c r="G3062" s="9">
        <v>3874</v>
      </c>
      <c r="H3062" s="9">
        <v>4226</v>
      </c>
      <c r="I3062" s="9">
        <v>4226</v>
      </c>
      <c r="J3062" s="9">
        <v>4226</v>
      </c>
      <c r="K3062" s="9">
        <v>4226</v>
      </c>
      <c r="L3062" s="9">
        <v>4226</v>
      </c>
      <c r="M3062" s="9">
        <v>4226</v>
      </c>
      <c r="N3062" s="9">
        <v>4578</v>
      </c>
      <c r="O3062" s="9">
        <v>4930</v>
      </c>
      <c r="P3062" s="9">
        <v>6339</v>
      </c>
      <c r="Q3062" s="9">
        <v>7043</v>
      </c>
      <c r="R3062" s="9">
        <v>8100</v>
      </c>
      <c r="S3062" s="9">
        <v>7044</v>
      </c>
      <c r="T3062" s="9">
        <v>6338</v>
      </c>
      <c r="U3062" s="9">
        <v>4930</v>
      </c>
      <c r="V3062" s="9">
        <v>4226</v>
      </c>
      <c r="W3062" s="9">
        <v>4226</v>
      </c>
      <c r="X3062" s="9">
        <v>4226</v>
      </c>
      <c r="Y3062" s="9">
        <v>3522</v>
      </c>
    </row>
    <row r="3063" spans="1:25" x14ac:dyDescent="0.2">
      <c r="A3063" s="22">
        <v>45430</v>
      </c>
      <c r="B3063" s="9">
        <v>3522</v>
      </c>
      <c r="C3063" s="9">
        <v>3522</v>
      </c>
      <c r="D3063" s="9">
        <v>3522</v>
      </c>
      <c r="E3063" s="9">
        <v>3520</v>
      </c>
      <c r="F3063" s="9">
        <v>3522</v>
      </c>
      <c r="G3063" s="9">
        <v>3522</v>
      </c>
      <c r="H3063" s="9">
        <v>3522</v>
      </c>
      <c r="I3063" s="9">
        <v>3522</v>
      </c>
      <c r="J3063" s="9">
        <v>3873</v>
      </c>
      <c r="K3063" s="9">
        <v>4226</v>
      </c>
      <c r="L3063" s="9">
        <v>4226</v>
      </c>
      <c r="M3063" s="9">
        <v>4226</v>
      </c>
      <c r="N3063" s="9">
        <v>4226</v>
      </c>
      <c r="O3063" s="9">
        <v>4226</v>
      </c>
      <c r="P3063" s="9">
        <v>5635</v>
      </c>
      <c r="Q3063" s="9">
        <v>6338</v>
      </c>
      <c r="R3063" s="9">
        <v>7044</v>
      </c>
      <c r="S3063" s="9">
        <v>6338</v>
      </c>
      <c r="T3063" s="9">
        <v>5635</v>
      </c>
      <c r="U3063" s="9">
        <v>4226</v>
      </c>
      <c r="V3063" s="9">
        <v>4226</v>
      </c>
      <c r="W3063" s="9">
        <v>4226</v>
      </c>
      <c r="X3063" s="9">
        <v>3522</v>
      </c>
      <c r="Y3063" s="9">
        <v>3521</v>
      </c>
    </row>
    <row r="3064" spans="1:25" x14ac:dyDescent="0.2">
      <c r="A3064" s="22">
        <v>45431</v>
      </c>
      <c r="B3064" s="9">
        <v>3522</v>
      </c>
      <c r="C3064" s="9">
        <v>3522</v>
      </c>
      <c r="D3064" s="9">
        <v>3169</v>
      </c>
      <c r="E3064" s="9">
        <v>2817</v>
      </c>
      <c r="F3064" s="9">
        <v>3170</v>
      </c>
      <c r="G3064" s="9">
        <v>3521</v>
      </c>
      <c r="H3064" s="9">
        <v>3522</v>
      </c>
      <c r="I3064" s="9">
        <v>3522</v>
      </c>
      <c r="J3064" s="9">
        <v>3522</v>
      </c>
      <c r="K3064" s="9">
        <v>3521</v>
      </c>
      <c r="L3064" s="9">
        <v>3522</v>
      </c>
      <c r="M3064" s="9">
        <v>4225</v>
      </c>
      <c r="N3064" s="9">
        <v>4226</v>
      </c>
      <c r="O3064" s="9">
        <v>4226</v>
      </c>
      <c r="P3064" s="9">
        <v>4226</v>
      </c>
      <c r="Q3064" s="9">
        <v>6340</v>
      </c>
      <c r="R3064" s="9">
        <v>6691</v>
      </c>
      <c r="S3064" s="9">
        <v>7747</v>
      </c>
      <c r="T3064" s="9">
        <v>6691</v>
      </c>
      <c r="U3064" s="9">
        <v>6339</v>
      </c>
      <c r="V3064" s="9">
        <v>4226</v>
      </c>
      <c r="W3064" s="9">
        <v>4226</v>
      </c>
      <c r="X3064" s="9">
        <v>3521</v>
      </c>
      <c r="Y3064" s="9">
        <v>3522</v>
      </c>
    </row>
    <row r="3065" spans="1:25" x14ac:dyDescent="0.2">
      <c r="A3065" s="22">
        <v>45432</v>
      </c>
      <c r="B3065" s="9">
        <v>3522</v>
      </c>
      <c r="C3065" s="9">
        <v>3522</v>
      </c>
      <c r="D3065" s="9">
        <v>3521</v>
      </c>
      <c r="E3065" s="9">
        <v>3522</v>
      </c>
      <c r="F3065" s="9">
        <v>3521</v>
      </c>
      <c r="G3065" s="9">
        <v>3874</v>
      </c>
      <c r="H3065" s="9">
        <v>4226</v>
      </c>
      <c r="I3065" s="9">
        <v>4226</v>
      </c>
      <c r="J3065" s="9">
        <v>4226</v>
      </c>
      <c r="K3065" s="9">
        <v>4226</v>
      </c>
      <c r="L3065" s="9">
        <v>4226</v>
      </c>
      <c r="M3065" s="9">
        <v>4226</v>
      </c>
      <c r="N3065" s="9">
        <v>4578</v>
      </c>
      <c r="O3065" s="9">
        <v>4930</v>
      </c>
      <c r="P3065" s="9">
        <v>6339</v>
      </c>
      <c r="Q3065" s="9">
        <v>7044</v>
      </c>
      <c r="R3065" s="9">
        <v>8099</v>
      </c>
      <c r="S3065" s="9">
        <v>7044</v>
      </c>
      <c r="T3065" s="9">
        <v>6338</v>
      </c>
      <c r="U3065" s="9">
        <v>4931</v>
      </c>
      <c r="V3065" s="9">
        <v>4226</v>
      </c>
      <c r="W3065" s="9">
        <v>4226</v>
      </c>
      <c r="X3065" s="9">
        <v>4226</v>
      </c>
      <c r="Y3065" s="9">
        <v>3521</v>
      </c>
    </row>
    <row r="3066" spans="1:25" x14ac:dyDescent="0.2">
      <c r="A3066" s="22">
        <v>45433</v>
      </c>
      <c r="B3066" s="9">
        <v>3522</v>
      </c>
      <c r="C3066" s="9">
        <v>3522</v>
      </c>
      <c r="D3066" s="9">
        <v>3521</v>
      </c>
      <c r="E3066" s="9">
        <v>3522</v>
      </c>
      <c r="F3066" s="9">
        <v>3521</v>
      </c>
      <c r="G3066" s="9">
        <v>3874</v>
      </c>
      <c r="H3066" s="9">
        <v>4226</v>
      </c>
      <c r="I3066" s="9">
        <v>4226</v>
      </c>
      <c r="J3066" s="9">
        <v>4226</v>
      </c>
      <c r="K3066" s="9">
        <v>4226</v>
      </c>
      <c r="L3066" s="9">
        <v>4226</v>
      </c>
      <c r="M3066" s="9">
        <v>4226</v>
      </c>
      <c r="N3066" s="9">
        <v>4578</v>
      </c>
      <c r="O3066" s="9">
        <v>4931</v>
      </c>
      <c r="P3066" s="9">
        <v>6338</v>
      </c>
      <c r="Q3066" s="9">
        <v>7044</v>
      </c>
      <c r="R3066" s="9">
        <v>8099</v>
      </c>
      <c r="S3066" s="9">
        <v>7043</v>
      </c>
      <c r="T3066" s="9">
        <v>6340</v>
      </c>
      <c r="U3066" s="9">
        <v>4930</v>
      </c>
      <c r="V3066" s="9">
        <v>4226</v>
      </c>
      <c r="W3066" s="9">
        <v>4226</v>
      </c>
      <c r="X3066" s="9">
        <v>4226</v>
      </c>
      <c r="Y3066" s="9">
        <v>3521</v>
      </c>
    </row>
    <row r="3067" spans="1:25" x14ac:dyDescent="0.2">
      <c r="A3067" s="22">
        <v>45434</v>
      </c>
      <c r="B3067" s="9">
        <v>3522</v>
      </c>
      <c r="C3067" s="9">
        <v>3521</v>
      </c>
      <c r="D3067" s="9">
        <v>3522</v>
      </c>
      <c r="E3067" s="9">
        <v>3522</v>
      </c>
      <c r="F3067" s="9">
        <v>3522</v>
      </c>
      <c r="G3067" s="9">
        <v>3874</v>
      </c>
      <c r="H3067" s="9">
        <v>4225</v>
      </c>
      <c r="I3067" s="9">
        <v>4226</v>
      </c>
      <c r="J3067" s="9">
        <v>4226</v>
      </c>
      <c r="K3067" s="9">
        <v>4226</v>
      </c>
      <c r="L3067" s="9">
        <v>4226</v>
      </c>
      <c r="M3067" s="9">
        <v>4226</v>
      </c>
      <c r="N3067" s="9">
        <v>4579</v>
      </c>
      <c r="O3067" s="9">
        <v>4930</v>
      </c>
      <c r="P3067" s="9">
        <v>6338</v>
      </c>
      <c r="Q3067" s="9">
        <v>7044</v>
      </c>
      <c r="R3067" s="9">
        <v>8100</v>
      </c>
      <c r="S3067" s="9">
        <v>7042</v>
      </c>
      <c r="T3067" s="9">
        <v>6340</v>
      </c>
      <c r="U3067" s="9">
        <v>4930</v>
      </c>
      <c r="V3067" s="9">
        <v>4226</v>
      </c>
      <c r="W3067" s="9">
        <v>4226</v>
      </c>
      <c r="X3067" s="9">
        <v>4226</v>
      </c>
      <c r="Y3067" s="9">
        <v>3522</v>
      </c>
    </row>
    <row r="3068" spans="1:25" x14ac:dyDescent="0.2">
      <c r="A3068" s="22">
        <v>45435</v>
      </c>
      <c r="B3068" s="9">
        <v>3521</v>
      </c>
      <c r="C3068" s="9">
        <v>3521</v>
      </c>
      <c r="D3068" s="9">
        <v>3522</v>
      </c>
      <c r="E3068" s="9">
        <v>3522</v>
      </c>
      <c r="F3068" s="9">
        <v>3522</v>
      </c>
      <c r="G3068" s="9">
        <v>3874</v>
      </c>
      <c r="H3068" s="9">
        <v>4226</v>
      </c>
      <c r="I3068" s="9">
        <v>4226</v>
      </c>
      <c r="J3068" s="9">
        <v>4226</v>
      </c>
      <c r="K3068" s="9">
        <v>4226</v>
      </c>
      <c r="L3068" s="9">
        <v>4225</v>
      </c>
      <c r="M3068" s="9">
        <v>4226</v>
      </c>
      <c r="N3068" s="9">
        <v>4578</v>
      </c>
      <c r="O3068" s="9">
        <v>4931</v>
      </c>
      <c r="P3068" s="9">
        <v>6338</v>
      </c>
      <c r="Q3068" s="9">
        <v>7044</v>
      </c>
      <c r="R3068" s="9">
        <v>8100</v>
      </c>
      <c r="S3068" s="9">
        <v>7042</v>
      </c>
      <c r="T3068" s="9">
        <v>6340</v>
      </c>
      <c r="U3068" s="9">
        <v>4930</v>
      </c>
      <c r="V3068" s="9">
        <v>4226</v>
      </c>
      <c r="W3068" s="9">
        <v>4226</v>
      </c>
      <c r="X3068" s="9">
        <v>4226</v>
      </c>
      <c r="Y3068" s="9">
        <v>3522</v>
      </c>
    </row>
    <row r="3069" spans="1:25" x14ac:dyDescent="0.2">
      <c r="A3069" s="22">
        <v>45436</v>
      </c>
      <c r="B3069" s="9">
        <v>3520</v>
      </c>
      <c r="C3069" s="9">
        <v>3522</v>
      </c>
      <c r="D3069" s="9">
        <v>3522</v>
      </c>
      <c r="E3069" s="9">
        <v>3522</v>
      </c>
      <c r="F3069" s="9">
        <v>3522</v>
      </c>
      <c r="G3069" s="9">
        <v>3874</v>
      </c>
      <c r="H3069" s="9">
        <v>4226</v>
      </c>
      <c r="I3069" s="9">
        <v>4226</v>
      </c>
      <c r="J3069" s="9">
        <v>4225</v>
      </c>
      <c r="K3069" s="9">
        <v>4226</v>
      </c>
      <c r="L3069" s="9">
        <v>4226</v>
      </c>
      <c r="M3069" s="9">
        <v>4226</v>
      </c>
      <c r="N3069" s="9">
        <v>4578</v>
      </c>
      <c r="O3069" s="9">
        <v>4931</v>
      </c>
      <c r="P3069" s="9">
        <v>6338</v>
      </c>
      <c r="Q3069" s="9">
        <v>7044</v>
      </c>
      <c r="R3069" s="9">
        <v>8100</v>
      </c>
      <c r="S3069" s="9">
        <v>7042</v>
      </c>
      <c r="T3069" s="9">
        <v>6340</v>
      </c>
      <c r="U3069" s="9">
        <v>4930</v>
      </c>
      <c r="V3069" s="9">
        <v>4226</v>
      </c>
      <c r="W3069" s="9">
        <v>4226</v>
      </c>
      <c r="X3069" s="9">
        <v>4226</v>
      </c>
      <c r="Y3069" s="9">
        <v>3522</v>
      </c>
    </row>
    <row r="3070" spans="1:25" x14ac:dyDescent="0.2">
      <c r="A3070" s="22">
        <v>45437</v>
      </c>
      <c r="B3070" s="9">
        <v>3521</v>
      </c>
      <c r="C3070" s="9">
        <v>3521</v>
      </c>
      <c r="D3070" s="9">
        <v>3522</v>
      </c>
      <c r="E3070" s="9">
        <v>3522</v>
      </c>
      <c r="F3070" s="9">
        <v>3522</v>
      </c>
      <c r="G3070" s="9">
        <v>3521</v>
      </c>
      <c r="H3070" s="9">
        <v>3521</v>
      </c>
      <c r="I3070" s="9">
        <v>3522</v>
      </c>
      <c r="J3070" s="9">
        <v>3522</v>
      </c>
      <c r="K3070" s="9">
        <v>4226</v>
      </c>
      <c r="L3070" s="9">
        <v>4226</v>
      </c>
      <c r="M3070" s="9">
        <v>4226</v>
      </c>
      <c r="N3070" s="9">
        <v>4226</v>
      </c>
      <c r="O3070" s="9">
        <v>4226</v>
      </c>
      <c r="P3070" s="9">
        <v>5634</v>
      </c>
      <c r="Q3070" s="9">
        <v>6340</v>
      </c>
      <c r="R3070" s="9">
        <v>7042</v>
      </c>
      <c r="S3070" s="9">
        <v>6340</v>
      </c>
      <c r="T3070" s="9">
        <v>5634</v>
      </c>
      <c r="U3070" s="9">
        <v>4226</v>
      </c>
      <c r="V3070" s="9">
        <v>4226</v>
      </c>
      <c r="W3070" s="9">
        <v>4226</v>
      </c>
      <c r="X3070" s="9">
        <v>3522</v>
      </c>
      <c r="Y3070" s="9">
        <v>3522</v>
      </c>
    </row>
    <row r="3071" spans="1:25" x14ac:dyDescent="0.2">
      <c r="A3071" s="22">
        <v>45438</v>
      </c>
      <c r="B3071" s="9">
        <v>3520</v>
      </c>
      <c r="C3071" s="9">
        <v>3522</v>
      </c>
      <c r="D3071" s="9">
        <v>3170</v>
      </c>
      <c r="E3071" s="9">
        <v>2817</v>
      </c>
      <c r="F3071" s="9">
        <v>3170</v>
      </c>
      <c r="G3071" s="9">
        <v>3521</v>
      </c>
      <c r="H3071" s="9">
        <v>3522</v>
      </c>
      <c r="I3071" s="9">
        <v>3522</v>
      </c>
      <c r="J3071" s="9">
        <v>3521</v>
      </c>
      <c r="K3071" s="9">
        <v>3522</v>
      </c>
      <c r="L3071" s="9">
        <v>3521</v>
      </c>
      <c r="M3071" s="9">
        <v>4226</v>
      </c>
      <c r="N3071" s="9">
        <v>4226</v>
      </c>
      <c r="O3071" s="9">
        <v>4226</v>
      </c>
      <c r="P3071" s="9">
        <v>4226</v>
      </c>
      <c r="Q3071" s="9">
        <v>6339</v>
      </c>
      <c r="R3071" s="9">
        <v>6691</v>
      </c>
      <c r="S3071" s="9">
        <v>7748</v>
      </c>
      <c r="T3071" s="9">
        <v>6691</v>
      </c>
      <c r="U3071" s="9">
        <v>6339</v>
      </c>
      <c r="V3071" s="9">
        <v>4226</v>
      </c>
      <c r="W3071" s="9">
        <v>4226</v>
      </c>
      <c r="X3071" s="9">
        <v>3522</v>
      </c>
      <c r="Y3071" s="9">
        <v>3521</v>
      </c>
    </row>
    <row r="3072" spans="1:25" x14ac:dyDescent="0.2">
      <c r="A3072" s="22">
        <v>45439</v>
      </c>
      <c r="B3072" s="9">
        <v>3521</v>
      </c>
      <c r="C3072" s="9">
        <v>3522</v>
      </c>
      <c r="D3072" s="9">
        <v>3170</v>
      </c>
      <c r="E3072" s="9">
        <v>2817</v>
      </c>
      <c r="F3072" s="9">
        <v>3170</v>
      </c>
      <c r="G3072" s="9">
        <v>3521</v>
      </c>
      <c r="H3072" s="9">
        <v>3522</v>
      </c>
      <c r="I3072" s="9">
        <v>3522</v>
      </c>
      <c r="J3072" s="9">
        <v>3521</v>
      </c>
      <c r="K3072" s="9">
        <v>3522</v>
      </c>
      <c r="L3072" s="9">
        <v>3521</v>
      </c>
      <c r="M3072" s="9">
        <v>4226</v>
      </c>
      <c r="N3072" s="9">
        <v>4226</v>
      </c>
      <c r="O3072" s="9">
        <v>4226</v>
      </c>
      <c r="P3072" s="9">
        <v>4226</v>
      </c>
      <c r="Q3072" s="9">
        <v>6339</v>
      </c>
      <c r="R3072" s="9">
        <v>6691</v>
      </c>
      <c r="S3072" s="9">
        <v>7748</v>
      </c>
      <c r="T3072" s="9">
        <v>6691</v>
      </c>
      <c r="U3072" s="9">
        <v>6339</v>
      </c>
      <c r="V3072" s="9">
        <v>4226</v>
      </c>
      <c r="W3072" s="9">
        <v>4226</v>
      </c>
      <c r="X3072" s="9">
        <v>3522</v>
      </c>
      <c r="Y3072" s="9">
        <v>3521</v>
      </c>
    </row>
    <row r="3073" spans="1:25" x14ac:dyDescent="0.2">
      <c r="A3073" s="22">
        <v>45440</v>
      </c>
      <c r="B3073" s="9">
        <v>3521</v>
      </c>
      <c r="C3073" s="9">
        <v>3522</v>
      </c>
      <c r="D3073" s="9">
        <v>3522</v>
      </c>
      <c r="E3073" s="9">
        <v>3522</v>
      </c>
      <c r="F3073" s="9">
        <v>3522</v>
      </c>
      <c r="G3073" s="9">
        <v>3873</v>
      </c>
      <c r="H3073" s="9">
        <v>4226</v>
      </c>
      <c r="I3073" s="9">
        <v>4226</v>
      </c>
      <c r="J3073" s="9">
        <v>4226</v>
      </c>
      <c r="K3073" s="9">
        <v>4226</v>
      </c>
      <c r="L3073" s="9">
        <v>4226</v>
      </c>
      <c r="M3073" s="9">
        <v>4225</v>
      </c>
      <c r="N3073" s="9">
        <v>4579</v>
      </c>
      <c r="O3073" s="9">
        <v>4930</v>
      </c>
      <c r="P3073" s="9">
        <v>6339</v>
      </c>
      <c r="Q3073" s="9">
        <v>7043</v>
      </c>
      <c r="R3073" s="9">
        <v>8100</v>
      </c>
      <c r="S3073" s="9">
        <v>7043</v>
      </c>
      <c r="T3073" s="9">
        <v>6339</v>
      </c>
      <c r="U3073" s="9">
        <v>4931</v>
      </c>
      <c r="V3073" s="9">
        <v>4226</v>
      </c>
      <c r="W3073" s="9">
        <v>4226</v>
      </c>
      <c r="X3073" s="9">
        <v>4226</v>
      </c>
      <c r="Y3073" s="9">
        <v>3521</v>
      </c>
    </row>
    <row r="3074" spans="1:25" x14ac:dyDescent="0.2">
      <c r="A3074" s="22">
        <v>45441</v>
      </c>
      <c r="B3074" s="9">
        <v>3521</v>
      </c>
      <c r="C3074" s="9">
        <v>3522</v>
      </c>
      <c r="D3074" s="9">
        <v>3522</v>
      </c>
      <c r="E3074" s="9">
        <v>3522</v>
      </c>
      <c r="F3074" s="9">
        <v>3521</v>
      </c>
      <c r="G3074" s="9">
        <v>3874</v>
      </c>
      <c r="H3074" s="9">
        <v>4226</v>
      </c>
      <c r="I3074" s="9">
        <v>4226</v>
      </c>
      <c r="J3074" s="9">
        <v>4226</v>
      </c>
      <c r="K3074" s="9">
        <v>4226</v>
      </c>
      <c r="L3074" s="9">
        <v>4226</v>
      </c>
      <c r="M3074" s="9">
        <v>4226</v>
      </c>
      <c r="N3074" s="9">
        <v>4578</v>
      </c>
      <c r="O3074" s="9">
        <v>4930</v>
      </c>
      <c r="P3074" s="9">
        <v>6339</v>
      </c>
      <c r="Q3074" s="9">
        <v>7043</v>
      </c>
      <c r="R3074" s="9">
        <v>8100</v>
      </c>
      <c r="S3074" s="9">
        <v>7043</v>
      </c>
      <c r="T3074" s="9">
        <v>6339</v>
      </c>
      <c r="U3074" s="9">
        <v>4931</v>
      </c>
      <c r="V3074" s="9">
        <v>4226</v>
      </c>
      <c r="W3074" s="9">
        <v>4226</v>
      </c>
      <c r="X3074" s="9">
        <v>4225</v>
      </c>
      <c r="Y3074" s="9">
        <v>3522</v>
      </c>
    </row>
    <row r="3075" spans="1:25" x14ac:dyDescent="0.2">
      <c r="A3075" s="22">
        <v>45442</v>
      </c>
      <c r="B3075" s="9">
        <v>3522</v>
      </c>
      <c r="C3075" s="9">
        <v>3521</v>
      </c>
      <c r="D3075" s="9">
        <v>3522</v>
      </c>
      <c r="E3075" s="9">
        <v>3522</v>
      </c>
      <c r="F3075" s="9">
        <v>3521</v>
      </c>
      <c r="G3075" s="9">
        <v>3874</v>
      </c>
      <c r="H3075" s="9">
        <v>4226</v>
      </c>
      <c r="I3075" s="9">
        <v>4226</v>
      </c>
      <c r="J3075" s="9">
        <v>4226</v>
      </c>
      <c r="K3075" s="9">
        <v>4226</v>
      </c>
      <c r="L3075" s="9">
        <v>4226</v>
      </c>
      <c r="M3075" s="9">
        <v>4226</v>
      </c>
      <c r="N3075" s="9">
        <v>4578</v>
      </c>
      <c r="O3075" s="9">
        <v>4930</v>
      </c>
      <c r="P3075" s="9">
        <v>6339</v>
      </c>
      <c r="Q3075" s="9">
        <v>7043</v>
      </c>
      <c r="R3075" s="9">
        <v>8100</v>
      </c>
      <c r="S3075" s="9">
        <v>7043</v>
      </c>
      <c r="T3075" s="9">
        <v>6339</v>
      </c>
      <c r="U3075" s="9">
        <v>4930</v>
      </c>
      <c r="V3075" s="9">
        <v>4226</v>
      </c>
      <c r="W3075" s="9">
        <v>4226</v>
      </c>
      <c r="X3075" s="9">
        <v>4226</v>
      </c>
      <c r="Y3075" s="9">
        <v>3522</v>
      </c>
    </row>
    <row r="3076" spans="1:25" x14ac:dyDescent="0.2">
      <c r="A3076" s="22">
        <v>45443</v>
      </c>
      <c r="B3076" s="9">
        <v>3522</v>
      </c>
      <c r="C3076" s="9">
        <v>3521</v>
      </c>
      <c r="D3076" s="9">
        <v>3522</v>
      </c>
      <c r="E3076" s="9">
        <v>3521</v>
      </c>
      <c r="F3076" s="9">
        <v>3522</v>
      </c>
      <c r="G3076" s="9">
        <v>3874</v>
      </c>
      <c r="H3076" s="9">
        <v>4226</v>
      </c>
      <c r="I3076" s="9">
        <v>4226</v>
      </c>
      <c r="J3076" s="9">
        <v>4226</v>
      </c>
      <c r="K3076" s="9">
        <v>4226</v>
      </c>
      <c r="L3076" s="9">
        <v>4226</v>
      </c>
      <c r="M3076" s="9">
        <v>4226</v>
      </c>
      <c r="N3076" s="9">
        <v>4578</v>
      </c>
      <c r="O3076" s="9">
        <v>4930</v>
      </c>
      <c r="P3076" s="9">
        <v>6339</v>
      </c>
      <c r="Q3076" s="9">
        <v>7043</v>
      </c>
      <c r="R3076" s="9">
        <v>8100</v>
      </c>
      <c r="S3076" s="9">
        <v>7044</v>
      </c>
      <c r="T3076" s="9">
        <v>6338</v>
      </c>
      <c r="U3076" s="9">
        <v>4930</v>
      </c>
      <c r="V3076" s="9">
        <v>4226</v>
      </c>
      <c r="W3076" s="9">
        <v>4226</v>
      </c>
      <c r="X3076" s="9">
        <v>4226</v>
      </c>
      <c r="Y3076" s="9">
        <v>3522</v>
      </c>
    </row>
    <row r="3077" spans="1:25" x14ac:dyDescent="0.2">
      <c r="A3077" s="22">
        <v>45444</v>
      </c>
      <c r="B3077" s="9">
        <v>4392</v>
      </c>
      <c r="C3077" s="9">
        <v>4392</v>
      </c>
      <c r="D3077" s="9">
        <v>4391</v>
      </c>
      <c r="E3077" s="9">
        <v>4392</v>
      </c>
      <c r="F3077" s="9">
        <v>4392</v>
      </c>
      <c r="G3077" s="9">
        <v>4392</v>
      </c>
      <c r="H3077" s="9">
        <v>4392</v>
      </c>
      <c r="I3077" s="9">
        <v>4729</v>
      </c>
      <c r="J3077" s="9">
        <v>5067</v>
      </c>
      <c r="K3077" s="9">
        <v>5067</v>
      </c>
      <c r="L3077" s="9">
        <v>5406</v>
      </c>
      <c r="M3077" s="9">
        <v>5743</v>
      </c>
      <c r="N3077" s="9">
        <v>5743</v>
      </c>
      <c r="O3077" s="9">
        <v>6081</v>
      </c>
      <c r="P3077" s="9">
        <v>7094</v>
      </c>
      <c r="Q3077" s="9">
        <v>7771</v>
      </c>
      <c r="R3077" s="9">
        <v>8106.9999999999991</v>
      </c>
      <c r="S3077" s="9">
        <v>7770</v>
      </c>
      <c r="T3077" s="9">
        <v>7095</v>
      </c>
      <c r="U3077" s="9">
        <v>5742</v>
      </c>
      <c r="V3077" s="9">
        <v>5744</v>
      </c>
      <c r="W3077" s="9">
        <v>5405</v>
      </c>
      <c r="X3077" s="9">
        <v>5067</v>
      </c>
      <c r="Y3077" s="9">
        <v>5067</v>
      </c>
    </row>
    <row r="3078" spans="1:25" x14ac:dyDescent="0.2">
      <c r="A3078" s="22">
        <v>45445</v>
      </c>
      <c r="B3078" s="9">
        <v>4392</v>
      </c>
      <c r="C3078" s="9">
        <v>4392</v>
      </c>
      <c r="D3078" s="9">
        <v>4392</v>
      </c>
      <c r="E3078" s="9">
        <v>4392</v>
      </c>
      <c r="F3078" s="9">
        <v>4391</v>
      </c>
      <c r="G3078" s="9">
        <v>4392</v>
      </c>
      <c r="H3078" s="9">
        <v>4392</v>
      </c>
      <c r="I3078" s="9">
        <v>4392</v>
      </c>
      <c r="J3078" s="9">
        <v>5067</v>
      </c>
      <c r="K3078" s="9">
        <v>5067</v>
      </c>
      <c r="L3078" s="9">
        <v>5405</v>
      </c>
      <c r="M3078" s="9">
        <v>5744</v>
      </c>
      <c r="N3078" s="9">
        <v>5743</v>
      </c>
      <c r="O3078" s="9">
        <v>6081</v>
      </c>
      <c r="P3078" s="9">
        <v>7095</v>
      </c>
      <c r="Q3078" s="9">
        <v>7769</v>
      </c>
      <c r="R3078" s="9">
        <v>8446</v>
      </c>
      <c r="S3078" s="9">
        <v>7770</v>
      </c>
      <c r="T3078" s="9">
        <v>7095</v>
      </c>
      <c r="U3078" s="9">
        <v>6080</v>
      </c>
      <c r="V3078" s="9">
        <v>6081</v>
      </c>
      <c r="W3078" s="9">
        <v>5406</v>
      </c>
      <c r="X3078" s="9">
        <v>5404</v>
      </c>
      <c r="Y3078" s="9">
        <v>5068</v>
      </c>
    </row>
    <row r="3079" spans="1:25" x14ac:dyDescent="0.2">
      <c r="A3079" s="22">
        <v>45446</v>
      </c>
      <c r="B3079" s="9">
        <v>5067</v>
      </c>
      <c r="C3079" s="9">
        <v>4730</v>
      </c>
      <c r="D3079" s="9">
        <v>4392</v>
      </c>
      <c r="E3079" s="9">
        <v>4391</v>
      </c>
      <c r="F3079" s="9">
        <v>4730</v>
      </c>
      <c r="G3079" s="9">
        <v>5068</v>
      </c>
      <c r="H3079" s="9">
        <v>5066</v>
      </c>
      <c r="I3079" s="9">
        <v>5406</v>
      </c>
      <c r="J3079" s="9">
        <v>5743</v>
      </c>
      <c r="K3079" s="9">
        <v>5743</v>
      </c>
      <c r="L3079" s="9">
        <v>6081</v>
      </c>
      <c r="M3079" s="9">
        <v>6081</v>
      </c>
      <c r="N3079" s="9">
        <v>6418</v>
      </c>
      <c r="O3079" s="9">
        <v>6757</v>
      </c>
      <c r="P3079" s="9">
        <v>7770</v>
      </c>
      <c r="Q3079" s="9">
        <v>8446</v>
      </c>
      <c r="R3079" s="9">
        <v>8783</v>
      </c>
      <c r="S3079" s="9">
        <v>8108.0000000000009</v>
      </c>
      <c r="T3079" s="9">
        <v>7770</v>
      </c>
      <c r="U3079" s="9">
        <v>6081</v>
      </c>
      <c r="V3079" s="9">
        <v>6081</v>
      </c>
      <c r="W3079" s="9">
        <v>5743</v>
      </c>
      <c r="X3079" s="9">
        <v>5405</v>
      </c>
      <c r="Y3079" s="9">
        <v>5068</v>
      </c>
    </row>
    <row r="3080" spans="1:25" x14ac:dyDescent="0.2">
      <c r="A3080" s="22">
        <v>45447</v>
      </c>
      <c r="B3080" s="9">
        <v>5067</v>
      </c>
      <c r="C3080" s="9">
        <v>4392</v>
      </c>
      <c r="D3080" s="9">
        <v>4392</v>
      </c>
      <c r="E3080" s="9">
        <v>4392</v>
      </c>
      <c r="F3080" s="9">
        <v>4728</v>
      </c>
      <c r="G3080" s="9">
        <v>5068</v>
      </c>
      <c r="H3080" s="9">
        <v>5068</v>
      </c>
      <c r="I3080" s="9">
        <v>5405</v>
      </c>
      <c r="J3080" s="9">
        <v>5742</v>
      </c>
      <c r="K3080" s="9">
        <v>5744</v>
      </c>
      <c r="L3080" s="9">
        <v>6081</v>
      </c>
      <c r="M3080" s="9">
        <v>6080</v>
      </c>
      <c r="N3080" s="9">
        <v>6420</v>
      </c>
      <c r="O3080" s="9">
        <v>6756</v>
      </c>
      <c r="P3080" s="9">
        <v>7770</v>
      </c>
      <c r="Q3080" s="9">
        <v>8445</v>
      </c>
      <c r="R3080" s="9">
        <v>8784</v>
      </c>
      <c r="S3080" s="9">
        <v>8108.0000000000009</v>
      </c>
      <c r="T3080" s="9">
        <v>7770</v>
      </c>
      <c r="U3080" s="9">
        <v>6081</v>
      </c>
      <c r="V3080" s="9">
        <v>6081</v>
      </c>
      <c r="W3080" s="9">
        <v>5743</v>
      </c>
      <c r="X3080" s="9">
        <v>5405</v>
      </c>
      <c r="Y3080" s="9">
        <v>5067</v>
      </c>
    </row>
    <row r="3081" spans="1:25" x14ac:dyDescent="0.2">
      <c r="A3081" s="22">
        <v>45448</v>
      </c>
      <c r="B3081" s="9">
        <v>5068</v>
      </c>
      <c r="C3081" s="9">
        <v>4391</v>
      </c>
      <c r="D3081" s="9">
        <v>4392</v>
      </c>
      <c r="E3081" s="9">
        <v>4392</v>
      </c>
      <c r="F3081" s="9">
        <v>4730</v>
      </c>
      <c r="G3081" s="9">
        <v>5067</v>
      </c>
      <c r="H3081" s="9">
        <v>5068</v>
      </c>
      <c r="I3081" s="9">
        <v>5404</v>
      </c>
      <c r="J3081" s="9">
        <v>5744</v>
      </c>
      <c r="K3081" s="9">
        <v>5743</v>
      </c>
      <c r="L3081" s="9">
        <v>6081</v>
      </c>
      <c r="M3081" s="9">
        <v>6081</v>
      </c>
      <c r="N3081" s="9">
        <v>6418</v>
      </c>
      <c r="O3081" s="9">
        <v>6757</v>
      </c>
      <c r="P3081" s="9">
        <v>7770</v>
      </c>
      <c r="Q3081" s="9">
        <v>8446</v>
      </c>
      <c r="R3081" s="9">
        <v>8783</v>
      </c>
      <c r="S3081" s="9">
        <v>8108.0000000000009</v>
      </c>
      <c r="T3081" s="9">
        <v>7770</v>
      </c>
      <c r="U3081" s="9">
        <v>6081</v>
      </c>
      <c r="V3081" s="9">
        <v>6081</v>
      </c>
      <c r="W3081" s="9">
        <v>5742</v>
      </c>
      <c r="X3081" s="9">
        <v>5406</v>
      </c>
      <c r="Y3081" s="9">
        <v>5067</v>
      </c>
    </row>
    <row r="3082" spans="1:25" x14ac:dyDescent="0.2">
      <c r="A3082" s="22">
        <v>45449</v>
      </c>
      <c r="B3082" s="9">
        <v>5068</v>
      </c>
      <c r="C3082" s="9">
        <v>4392</v>
      </c>
      <c r="D3082" s="9">
        <v>4392</v>
      </c>
      <c r="E3082" s="9">
        <v>4391</v>
      </c>
      <c r="F3082" s="9">
        <v>4730</v>
      </c>
      <c r="G3082" s="9">
        <v>5067</v>
      </c>
      <c r="H3082" s="9">
        <v>5067</v>
      </c>
      <c r="I3082" s="9">
        <v>5406</v>
      </c>
      <c r="J3082" s="9">
        <v>5743</v>
      </c>
      <c r="K3082" s="9">
        <v>5743</v>
      </c>
      <c r="L3082" s="9">
        <v>6081</v>
      </c>
      <c r="M3082" s="9">
        <v>6081</v>
      </c>
      <c r="N3082" s="9">
        <v>6418</v>
      </c>
      <c r="O3082" s="9">
        <v>6757</v>
      </c>
      <c r="P3082" s="9">
        <v>7770</v>
      </c>
      <c r="Q3082" s="9">
        <v>8446</v>
      </c>
      <c r="R3082" s="9">
        <v>8783</v>
      </c>
      <c r="S3082" s="9">
        <v>8108.0000000000009</v>
      </c>
      <c r="T3082" s="9">
        <v>7770</v>
      </c>
      <c r="U3082" s="9">
        <v>6081</v>
      </c>
      <c r="V3082" s="9">
        <v>6080</v>
      </c>
      <c r="W3082" s="9">
        <v>5744</v>
      </c>
      <c r="X3082" s="9">
        <v>5405</v>
      </c>
      <c r="Y3082" s="9">
        <v>5068</v>
      </c>
    </row>
    <row r="3083" spans="1:25" x14ac:dyDescent="0.2">
      <c r="A3083" s="22">
        <v>45450</v>
      </c>
      <c r="B3083" s="9">
        <v>5066</v>
      </c>
      <c r="C3083" s="9">
        <v>4392</v>
      </c>
      <c r="D3083" s="9">
        <v>4392</v>
      </c>
      <c r="E3083" s="9">
        <v>4392</v>
      </c>
      <c r="F3083" s="9">
        <v>4729</v>
      </c>
      <c r="G3083" s="9">
        <v>5068</v>
      </c>
      <c r="H3083" s="9">
        <v>5068</v>
      </c>
      <c r="I3083" s="9">
        <v>5405</v>
      </c>
      <c r="J3083" s="9">
        <v>5742</v>
      </c>
      <c r="K3083" s="9">
        <v>5744</v>
      </c>
      <c r="L3083" s="9">
        <v>6081</v>
      </c>
      <c r="M3083" s="9">
        <v>6080</v>
      </c>
      <c r="N3083" s="9">
        <v>6420</v>
      </c>
      <c r="O3083" s="9">
        <v>6756</v>
      </c>
      <c r="P3083" s="9">
        <v>7770</v>
      </c>
      <c r="Q3083" s="9">
        <v>8445</v>
      </c>
      <c r="R3083" s="9">
        <v>8784</v>
      </c>
      <c r="S3083" s="9">
        <v>8108.0000000000009</v>
      </c>
      <c r="T3083" s="9">
        <v>7770</v>
      </c>
      <c r="U3083" s="9">
        <v>6080</v>
      </c>
      <c r="V3083" s="9">
        <v>6082</v>
      </c>
      <c r="W3083" s="9">
        <v>5743</v>
      </c>
      <c r="X3083" s="9">
        <v>5406</v>
      </c>
      <c r="Y3083" s="9">
        <v>5066</v>
      </c>
    </row>
    <row r="3084" spans="1:25" x14ac:dyDescent="0.2">
      <c r="A3084" s="22">
        <v>45451</v>
      </c>
      <c r="B3084" s="9">
        <v>4392</v>
      </c>
      <c r="C3084" s="9">
        <v>4392</v>
      </c>
      <c r="D3084" s="9">
        <v>4391</v>
      </c>
      <c r="E3084" s="9">
        <v>4392</v>
      </c>
      <c r="F3084" s="9">
        <v>4392</v>
      </c>
      <c r="G3084" s="9">
        <v>4392</v>
      </c>
      <c r="H3084" s="9">
        <v>4392</v>
      </c>
      <c r="I3084" s="9">
        <v>4729</v>
      </c>
      <c r="J3084" s="9">
        <v>5068</v>
      </c>
      <c r="K3084" s="9">
        <v>5067</v>
      </c>
      <c r="L3084" s="9">
        <v>5405</v>
      </c>
      <c r="M3084" s="9">
        <v>5743</v>
      </c>
      <c r="N3084" s="9">
        <v>5744</v>
      </c>
      <c r="O3084" s="9">
        <v>6080</v>
      </c>
      <c r="P3084" s="9">
        <v>7095</v>
      </c>
      <c r="Q3084" s="9">
        <v>7770</v>
      </c>
      <c r="R3084" s="9">
        <v>8106.9999999999991</v>
      </c>
      <c r="S3084" s="9">
        <v>7770</v>
      </c>
      <c r="T3084" s="9">
        <v>7095</v>
      </c>
      <c r="U3084" s="9">
        <v>5743</v>
      </c>
      <c r="V3084" s="9">
        <v>5743</v>
      </c>
      <c r="W3084" s="9">
        <v>5405</v>
      </c>
      <c r="X3084" s="9">
        <v>5068</v>
      </c>
      <c r="Y3084" s="9">
        <v>5068</v>
      </c>
    </row>
    <row r="3085" spans="1:25" x14ac:dyDescent="0.2">
      <c r="A3085" s="22">
        <v>45452</v>
      </c>
      <c r="B3085" s="9">
        <v>4390</v>
      </c>
      <c r="C3085" s="9">
        <v>4392</v>
      </c>
      <c r="D3085" s="9">
        <v>4392</v>
      </c>
      <c r="E3085" s="9">
        <v>4392</v>
      </c>
      <c r="F3085" s="9">
        <v>4392</v>
      </c>
      <c r="G3085" s="9">
        <v>4391</v>
      </c>
      <c r="H3085" s="9">
        <v>4392</v>
      </c>
      <c r="I3085" s="9">
        <v>4392</v>
      </c>
      <c r="J3085" s="9">
        <v>5068</v>
      </c>
      <c r="K3085" s="9">
        <v>5067</v>
      </c>
      <c r="L3085" s="9">
        <v>5406</v>
      </c>
      <c r="M3085" s="9">
        <v>5742</v>
      </c>
      <c r="N3085" s="9">
        <v>5743</v>
      </c>
      <c r="O3085" s="9">
        <v>6081</v>
      </c>
      <c r="P3085" s="9">
        <v>7095</v>
      </c>
      <c r="Q3085" s="9">
        <v>7769</v>
      </c>
      <c r="R3085" s="9">
        <v>8446</v>
      </c>
      <c r="S3085" s="9">
        <v>7770</v>
      </c>
      <c r="T3085" s="9">
        <v>7095</v>
      </c>
      <c r="U3085" s="9">
        <v>6081</v>
      </c>
      <c r="V3085" s="9">
        <v>6080</v>
      </c>
      <c r="W3085" s="9">
        <v>5406</v>
      </c>
      <c r="X3085" s="9">
        <v>5405</v>
      </c>
      <c r="Y3085" s="9">
        <v>5068</v>
      </c>
    </row>
    <row r="3086" spans="1:25" x14ac:dyDescent="0.2">
      <c r="A3086" s="22">
        <v>45453</v>
      </c>
      <c r="B3086" s="9">
        <v>5066</v>
      </c>
      <c r="C3086" s="9">
        <v>4392</v>
      </c>
      <c r="D3086" s="9">
        <v>4392</v>
      </c>
      <c r="E3086" s="9">
        <v>4392</v>
      </c>
      <c r="F3086" s="9">
        <v>4729</v>
      </c>
      <c r="G3086" s="9">
        <v>5068</v>
      </c>
      <c r="H3086" s="9">
        <v>5068</v>
      </c>
      <c r="I3086" s="9">
        <v>5405</v>
      </c>
      <c r="J3086" s="9">
        <v>5742</v>
      </c>
      <c r="K3086" s="9">
        <v>5744</v>
      </c>
      <c r="L3086" s="9">
        <v>6080</v>
      </c>
      <c r="M3086" s="9">
        <v>6081</v>
      </c>
      <c r="N3086" s="9">
        <v>6419</v>
      </c>
      <c r="O3086" s="9">
        <v>6757</v>
      </c>
      <c r="P3086" s="9">
        <v>7770</v>
      </c>
      <c r="Q3086" s="9">
        <v>8445</v>
      </c>
      <c r="R3086" s="9">
        <v>8784</v>
      </c>
      <c r="S3086" s="9">
        <v>8106.9999999999991</v>
      </c>
      <c r="T3086" s="9">
        <v>7771</v>
      </c>
      <c r="U3086" s="9">
        <v>6080</v>
      </c>
      <c r="V3086" s="9">
        <v>6082</v>
      </c>
      <c r="W3086" s="9">
        <v>5743</v>
      </c>
      <c r="X3086" s="9">
        <v>5404</v>
      </c>
      <c r="Y3086" s="9">
        <v>5068</v>
      </c>
    </row>
    <row r="3087" spans="1:25" x14ac:dyDescent="0.2">
      <c r="A3087" s="22">
        <v>45454</v>
      </c>
      <c r="B3087" s="9">
        <v>5068</v>
      </c>
      <c r="C3087" s="9">
        <v>4391</v>
      </c>
      <c r="D3087" s="9">
        <v>4392</v>
      </c>
      <c r="E3087" s="9">
        <v>4392</v>
      </c>
      <c r="F3087" s="9">
        <v>4730</v>
      </c>
      <c r="G3087" s="9">
        <v>5067</v>
      </c>
      <c r="H3087" s="9">
        <v>5067</v>
      </c>
      <c r="I3087" s="9">
        <v>5405</v>
      </c>
      <c r="J3087" s="9">
        <v>5744</v>
      </c>
      <c r="K3087" s="9">
        <v>5742</v>
      </c>
      <c r="L3087" s="9">
        <v>6081</v>
      </c>
      <c r="M3087" s="9">
        <v>6082</v>
      </c>
      <c r="N3087" s="9">
        <v>6418</v>
      </c>
      <c r="O3087" s="9">
        <v>6756</v>
      </c>
      <c r="P3087" s="9">
        <v>7771</v>
      </c>
      <c r="Q3087" s="9">
        <v>8446</v>
      </c>
      <c r="R3087" s="9">
        <v>8783</v>
      </c>
      <c r="S3087" s="9">
        <v>8108.0000000000009</v>
      </c>
      <c r="T3087" s="9">
        <v>7769</v>
      </c>
      <c r="U3087" s="9">
        <v>6082</v>
      </c>
      <c r="V3087" s="9">
        <v>6081</v>
      </c>
      <c r="W3087" s="9">
        <v>5742</v>
      </c>
      <c r="X3087" s="9">
        <v>5406</v>
      </c>
      <c r="Y3087" s="9">
        <v>5067</v>
      </c>
    </row>
    <row r="3088" spans="1:25" x14ac:dyDescent="0.2">
      <c r="A3088" s="22">
        <v>45455</v>
      </c>
      <c r="B3088" s="9">
        <v>5068</v>
      </c>
      <c r="C3088" s="9">
        <v>4392</v>
      </c>
      <c r="D3088" s="9">
        <v>4391</v>
      </c>
      <c r="E3088" s="9">
        <v>4391</v>
      </c>
      <c r="F3088" s="9">
        <v>4730</v>
      </c>
      <c r="G3088" s="9">
        <v>5068</v>
      </c>
      <c r="H3088" s="9">
        <v>5067</v>
      </c>
      <c r="I3088" s="9">
        <v>5406</v>
      </c>
      <c r="J3088" s="9">
        <v>5742</v>
      </c>
      <c r="K3088" s="9">
        <v>5744</v>
      </c>
      <c r="L3088" s="9">
        <v>6081</v>
      </c>
      <c r="M3088" s="9">
        <v>6080</v>
      </c>
      <c r="N3088" s="9">
        <v>6419</v>
      </c>
      <c r="O3088" s="9">
        <v>6757</v>
      </c>
      <c r="P3088" s="9">
        <v>7769</v>
      </c>
      <c r="Q3088" s="9">
        <v>8446</v>
      </c>
      <c r="R3088" s="9">
        <v>8783</v>
      </c>
      <c r="S3088" s="9">
        <v>8109</v>
      </c>
      <c r="T3088" s="9">
        <v>7770</v>
      </c>
      <c r="U3088" s="9">
        <v>6081</v>
      </c>
      <c r="V3088" s="9">
        <v>6080</v>
      </c>
      <c r="W3088" s="9">
        <v>5744</v>
      </c>
      <c r="X3088" s="9">
        <v>5405</v>
      </c>
      <c r="Y3088" s="9">
        <v>5067</v>
      </c>
    </row>
    <row r="3089" spans="1:25" x14ac:dyDescent="0.2">
      <c r="A3089" s="22">
        <v>45456</v>
      </c>
      <c r="B3089" s="9">
        <v>5067</v>
      </c>
      <c r="C3089" s="9">
        <v>4392</v>
      </c>
      <c r="D3089" s="9">
        <v>4392</v>
      </c>
      <c r="E3089" s="9">
        <v>4392</v>
      </c>
      <c r="F3089" s="9">
        <v>4729</v>
      </c>
      <c r="G3089" s="9">
        <v>5068</v>
      </c>
      <c r="H3089" s="9">
        <v>5068</v>
      </c>
      <c r="I3089" s="9">
        <v>5404</v>
      </c>
      <c r="J3089" s="9">
        <v>5743</v>
      </c>
      <c r="K3089" s="9">
        <v>5744</v>
      </c>
      <c r="L3089" s="9">
        <v>6080</v>
      </c>
      <c r="M3089" s="9">
        <v>6081</v>
      </c>
      <c r="N3089" s="9">
        <v>6419</v>
      </c>
      <c r="O3089" s="9">
        <v>6757</v>
      </c>
      <c r="P3089" s="9">
        <v>7770</v>
      </c>
      <c r="Q3089" s="9">
        <v>8445</v>
      </c>
      <c r="R3089" s="9">
        <v>8784</v>
      </c>
      <c r="S3089" s="9">
        <v>8106.9999999999991</v>
      </c>
      <c r="T3089" s="9">
        <v>7771</v>
      </c>
      <c r="U3089" s="9">
        <v>6080</v>
      </c>
      <c r="V3089" s="9">
        <v>6082</v>
      </c>
      <c r="W3089" s="9">
        <v>5742</v>
      </c>
      <c r="X3089" s="9">
        <v>5405</v>
      </c>
      <c r="Y3089" s="9">
        <v>5068</v>
      </c>
    </row>
    <row r="3090" spans="1:25" x14ac:dyDescent="0.2">
      <c r="A3090" s="22">
        <v>45457</v>
      </c>
      <c r="B3090" s="9">
        <v>5068</v>
      </c>
      <c r="C3090" s="9">
        <v>4391</v>
      </c>
      <c r="D3090" s="9">
        <v>4392</v>
      </c>
      <c r="E3090" s="9">
        <v>4392</v>
      </c>
      <c r="F3090" s="9">
        <v>4730</v>
      </c>
      <c r="G3090" s="9">
        <v>5066</v>
      </c>
      <c r="H3090" s="9">
        <v>5068</v>
      </c>
      <c r="I3090" s="9">
        <v>5405</v>
      </c>
      <c r="J3090" s="9">
        <v>5744</v>
      </c>
      <c r="K3090" s="9">
        <v>5742</v>
      </c>
      <c r="L3090" s="9">
        <v>6082</v>
      </c>
      <c r="M3090" s="9">
        <v>6080</v>
      </c>
      <c r="N3090" s="9">
        <v>6419</v>
      </c>
      <c r="O3090" s="9">
        <v>6756</v>
      </c>
      <c r="P3090" s="9">
        <v>7770</v>
      </c>
      <c r="Q3090" s="9">
        <v>8447</v>
      </c>
      <c r="R3090" s="9">
        <v>8783</v>
      </c>
      <c r="S3090" s="9">
        <v>8108.0000000000009</v>
      </c>
      <c r="T3090" s="9">
        <v>7769</v>
      </c>
      <c r="U3090" s="9">
        <v>6082</v>
      </c>
      <c r="V3090" s="9">
        <v>6080</v>
      </c>
      <c r="W3090" s="9">
        <v>5743</v>
      </c>
      <c r="X3090" s="9">
        <v>5406</v>
      </c>
      <c r="Y3090" s="9">
        <v>5067</v>
      </c>
    </row>
    <row r="3091" spans="1:25" x14ac:dyDescent="0.2">
      <c r="A3091" s="22">
        <v>45458</v>
      </c>
      <c r="B3091" s="9">
        <v>4392</v>
      </c>
      <c r="C3091" s="9">
        <v>4392</v>
      </c>
      <c r="D3091" s="9">
        <v>4391</v>
      </c>
      <c r="E3091" s="9">
        <v>4392</v>
      </c>
      <c r="F3091" s="9">
        <v>4391</v>
      </c>
      <c r="G3091" s="9">
        <v>4392</v>
      </c>
      <c r="H3091" s="9">
        <v>4392</v>
      </c>
      <c r="I3091" s="9">
        <v>4730</v>
      </c>
      <c r="J3091" s="9">
        <v>5067</v>
      </c>
      <c r="K3091" s="9">
        <v>5068</v>
      </c>
      <c r="L3091" s="9">
        <v>5405</v>
      </c>
      <c r="M3091" s="9">
        <v>5743</v>
      </c>
      <c r="N3091" s="9">
        <v>5743</v>
      </c>
      <c r="O3091" s="9">
        <v>6080</v>
      </c>
      <c r="P3091" s="9">
        <v>7095</v>
      </c>
      <c r="Q3091" s="9">
        <v>7770</v>
      </c>
      <c r="R3091" s="9">
        <v>8108.0000000000009</v>
      </c>
      <c r="S3091" s="9">
        <v>7770</v>
      </c>
      <c r="T3091" s="9">
        <v>7094</v>
      </c>
      <c r="U3091" s="9">
        <v>5744</v>
      </c>
      <c r="V3091" s="9">
        <v>5742</v>
      </c>
      <c r="W3091" s="9">
        <v>5406</v>
      </c>
      <c r="X3091" s="9">
        <v>5067</v>
      </c>
      <c r="Y3091" s="9">
        <v>5068</v>
      </c>
    </row>
    <row r="3092" spans="1:25" x14ac:dyDescent="0.2">
      <c r="A3092" s="22">
        <v>45459</v>
      </c>
      <c r="B3092" s="9">
        <v>4392</v>
      </c>
      <c r="C3092" s="9">
        <v>4391</v>
      </c>
      <c r="D3092" s="9">
        <v>4392</v>
      </c>
      <c r="E3092" s="9">
        <v>4392</v>
      </c>
      <c r="F3092" s="9">
        <v>4392</v>
      </c>
      <c r="G3092" s="9">
        <v>4392</v>
      </c>
      <c r="H3092" s="9">
        <v>4391</v>
      </c>
      <c r="I3092" s="9">
        <v>4391</v>
      </c>
      <c r="J3092" s="9">
        <v>5068</v>
      </c>
      <c r="K3092" s="9">
        <v>5067</v>
      </c>
      <c r="L3092" s="9">
        <v>5406</v>
      </c>
      <c r="M3092" s="9">
        <v>5742</v>
      </c>
      <c r="N3092" s="9">
        <v>5744</v>
      </c>
      <c r="O3092" s="9">
        <v>6081</v>
      </c>
      <c r="P3092" s="9">
        <v>7094</v>
      </c>
      <c r="Q3092" s="9">
        <v>7770</v>
      </c>
      <c r="R3092" s="9">
        <v>8446</v>
      </c>
      <c r="S3092" s="9">
        <v>7770</v>
      </c>
      <c r="T3092" s="9">
        <v>7094</v>
      </c>
      <c r="U3092" s="9">
        <v>6081</v>
      </c>
      <c r="V3092" s="9">
        <v>6080</v>
      </c>
      <c r="W3092" s="9">
        <v>5406</v>
      </c>
      <c r="X3092" s="9">
        <v>5068</v>
      </c>
      <c r="Y3092" s="9">
        <v>5067</v>
      </c>
    </row>
    <row r="3093" spans="1:25" x14ac:dyDescent="0.2">
      <c r="A3093" s="22">
        <v>45460</v>
      </c>
      <c r="B3093" s="9">
        <v>5068</v>
      </c>
      <c r="C3093" s="9">
        <v>4392</v>
      </c>
      <c r="D3093" s="9">
        <v>4391</v>
      </c>
      <c r="E3093" s="9">
        <v>4392</v>
      </c>
      <c r="F3093" s="9">
        <v>4729</v>
      </c>
      <c r="G3093" s="9">
        <v>5067</v>
      </c>
      <c r="H3093" s="9">
        <v>5068</v>
      </c>
      <c r="I3093" s="9">
        <v>5405</v>
      </c>
      <c r="J3093" s="9">
        <v>5743</v>
      </c>
      <c r="K3093" s="9">
        <v>5743</v>
      </c>
      <c r="L3093" s="9">
        <v>6082</v>
      </c>
      <c r="M3093" s="9">
        <v>6080</v>
      </c>
      <c r="N3093" s="9">
        <v>6419</v>
      </c>
      <c r="O3093" s="9">
        <v>6756</v>
      </c>
      <c r="P3093" s="9">
        <v>7770</v>
      </c>
      <c r="Q3093" s="9">
        <v>8446</v>
      </c>
      <c r="R3093" s="9">
        <v>8783</v>
      </c>
      <c r="S3093" s="9">
        <v>8109</v>
      </c>
      <c r="T3093" s="9">
        <v>7769</v>
      </c>
      <c r="U3093" s="9">
        <v>6082</v>
      </c>
      <c r="V3093" s="9">
        <v>6080</v>
      </c>
      <c r="W3093" s="9">
        <v>5743</v>
      </c>
      <c r="X3093" s="9">
        <v>5406</v>
      </c>
      <c r="Y3093" s="9">
        <v>5067</v>
      </c>
    </row>
    <row r="3094" spans="1:25" x14ac:dyDescent="0.2">
      <c r="A3094" s="22">
        <v>45461</v>
      </c>
      <c r="B3094" s="9">
        <v>5067</v>
      </c>
      <c r="C3094" s="9">
        <v>4392</v>
      </c>
      <c r="D3094" s="9">
        <v>4392</v>
      </c>
      <c r="E3094" s="9">
        <v>4391</v>
      </c>
      <c r="F3094" s="9">
        <v>4730</v>
      </c>
      <c r="G3094" s="9">
        <v>5068</v>
      </c>
      <c r="H3094" s="9">
        <v>5067</v>
      </c>
      <c r="I3094" s="9">
        <v>5405</v>
      </c>
      <c r="J3094" s="9">
        <v>5743</v>
      </c>
      <c r="K3094" s="9">
        <v>5744</v>
      </c>
      <c r="L3094" s="9">
        <v>6080</v>
      </c>
      <c r="M3094" s="9">
        <v>6081</v>
      </c>
      <c r="N3094" s="9">
        <v>6418</v>
      </c>
      <c r="O3094" s="9">
        <v>6758</v>
      </c>
      <c r="P3094" s="9">
        <v>7770</v>
      </c>
      <c r="Q3094" s="9">
        <v>8106.9999999999991</v>
      </c>
      <c r="R3094" s="9">
        <v>8783</v>
      </c>
      <c r="S3094" s="9">
        <v>8109</v>
      </c>
      <c r="T3094" s="9">
        <v>7770</v>
      </c>
      <c r="U3094" s="9">
        <v>6080</v>
      </c>
      <c r="V3094" s="9">
        <v>6081</v>
      </c>
      <c r="W3094" s="9">
        <v>5744</v>
      </c>
      <c r="X3094" s="9">
        <v>5404</v>
      </c>
      <c r="Y3094" s="9">
        <v>5068</v>
      </c>
    </row>
    <row r="3095" spans="1:25" x14ac:dyDescent="0.2">
      <c r="A3095" s="22">
        <v>45462</v>
      </c>
      <c r="B3095" s="9">
        <v>5067</v>
      </c>
      <c r="C3095" s="9">
        <v>4392</v>
      </c>
      <c r="D3095" s="9">
        <v>4392</v>
      </c>
      <c r="E3095" s="9">
        <v>4392</v>
      </c>
      <c r="F3095" s="9">
        <v>4729</v>
      </c>
      <c r="G3095" s="9">
        <v>5068</v>
      </c>
      <c r="H3095" s="9">
        <v>5067</v>
      </c>
      <c r="I3095" s="9">
        <v>5405</v>
      </c>
      <c r="J3095" s="9">
        <v>5744</v>
      </c>
      <c r="K3095" s="9">
        <v>5742</v>
      </c>
      <c r="L3095" s="9">
        <v>6081</v>
      </c>
      <c r="M3095" s="9">
        <v>6082</v>
      </c>
      <c r="N3095" s="9">
        <v>6418</v>
      </c>
      <c r="O3095" s="9">
        <v>6756</v>
      </c>
      <c r="P3095" s="9">
        <v>7771</v>
      </c>
      <c r="Q3095" s="9">
        <v>8106.9999999999991</v>
      </c>
      <c r="R3095" s="9">
        <v>8784</v>
      </c>
      <c r="S3095" s="9">
        <v>8106.9999999999991</v>
      </c>
      <c r="T3095" s="9">
        <v>7771</v>
      </c>
      <c r="U3095" s="9">
        <v>6080</v>
      </c>
      <c r="V3095" s="9">
        <v>6082</v>
      </c>
      <c r="W3095" s="9">
        <v>5742</v>
      </c>
      <c r="X3095" s="9">
        <v>5406</v>
      </c>
      <c r="Y3095" s="9">
        <v>5067</v>
      </c>
    </row>
    <row r="3096" spans="1:25" x14ac:dyDescent="0.2">
      <c r="A3096" s="22">
        <v>45463</v>
      </c>
      <c r="B3096" s="9">
        <v>5068</v>
      </c>
      <c r="C3096" s="9">
        <v>4392</v>
      </c>
      <c r="D3096" s="9">
        <v>4391</v>
      </c>
      <c r="E3096" s="9">
        <v>4392</v>
      </c>
      <c r="F3096" s="9">
        <v>4730</v>
      </c>
      <c r="G3096" s="9">
        <v>5066</v>
      </c>
      <c r="H3096" s="9">
        <v>5068</v>
      </c>
      <c r="I3096" s="9">
        <v>5405</v>
      </c>
      <c r="J3096" s="9">
        <v>5744</v>
      </c>
      <c r="K3096" s="9">
        <v>5742</v>
      </c>
      <c r="L3096" s="9">
        <v>6082</v>
      </c>
      <c r="M3096" s="9">
        <v>6080</v>
      </c>
      <c r="N3096" s="9">
        <v>6419</v>
      </c>
      <c r="O3096" s="9">
        <v>6756</v>
      </c>
      <c r="P3096" s="9">
        <v>7770</v>
      </c>
      <c r="Q3096" s="9">
        <v>8109</v>
      </c>
      <c r="R3096" s="9">
        <v>8783</v>
      </c>
      <c r="S3096" s="9">
        <v>8108.0000000000009</v>
      </c>
      <c r="T3096" s="9">
        <v>7770</v>
      </c>
      <c r="U3096" s="9">
        <v>6081</v>
      </c>
      <c r="V3096" s="9">
        <v>6081</v>
      </c>
      <c r="W3096" s="9">
        <v>5742</v>
      </c>
      <c r="X3096" s="9">
        <v>5406</v>
      </c>
      <c r="Y3096" s="9">
        <v>5068</v>
      </c>
    </row>
    <row r="3097" spans="1:25" x14ac:dyDescent="0.2">
      <c r="A3097" s="22">
        <v>45464</v>
      </c>
      <c r="B3097" s="9">
        <v>5067</v>
      </c>
      <c r="C3097" s="9">
        <v>4392</v>
      </c>
      <c r="D3097" s="9">
        <v>4392</v>
      </c>
      <c r="E3097" s="9">
        <v>4391</v>
      </c>
      <c r="F3097" s="9">
        <v>4729</v>
      </c>
      <c r="G3097" s="9">
        <v>5068</v>
      </c>
      <c r="H3097" s="9">
        <v>5067</v>
      </c>
      <c r="I3097" s="9">
        <v>5406</v>
      </c>
      <c r="J3097" s="9">
        <v>5742</v>
      </c>
      <c r="K3097" s="9">
        <v>5744</v>
      </c>
      <c r="L3097" s="9">
        <v>6081</v>
      </c>
      <c r="M3097" s="9">
        <v>6080</v>
      </c>
      <c r="N3097" s="9">
        <v>6420</v>
      </c>
      <c r="O3097" s="9">
        <v>6756</v>
      </c>
      <c r="P3097" s="9">
        <v>7770</v>
      </c>
      <c r="Q3097" s="9">
        <v>8108.0000000000009</v>
      </c>
      <c r="R3097" s="9">
        <v>8784</v>
      </c>
      <c r="S3097" s="9">
        <v>8106.9999999999991</v>
      </c>
      <c r="T3097" s="9">
        <v>7770</v>
      </c>
      <c r="U3097" s="9">
        <v>6081</v>
      </c>
      <c r="V3097" s="9">
        <v>6080</v>
      </c>
      <c r="W3097" s="9">
        <v>5744</v>
      </c>
      <c r="X3097" s="9">
        <v>5405</v>
      </c>
      <c r="Y3097" s="9">
        <v>5068</v>
      </c>
    </row>
    <row r="3098" spans="1:25" x14ac:dyDescent="0.2">
      <c r="A3098" s="22">
        <v>45465</v>
      </c>
      <c r="B3098" s="9">
        <v>4392</v>
      </c>
      <c r="C3098" s="9">
        <v>4390</v>
      </c>
      <c r="D3098" s="9">
        <v>4392</v>
      </c>
      <c r="E3098" s="9">
        <v>4392</v>
      </c>
      <c r="F3098" s="9">
        <v>4392</v>
      </c>
      <c r="G3098" s="9">
        <v>4392</v>
      </c>
      <c r="H3098" s="9">
        <v>4391</v>
      </c>
      <c r="I3098" s="9">
        <v>4730</v>
      </c>
      <c r="J3098" s="9">
        <v>5068</v>
      </c>
      <c r="K3098" s="9">
        <v>5067</v>
      </c>
      <c r="L3098" s="9">
        <v>5406</v>
      </c>
      <c r="M3098" s="9">
        <v>5742</v>
      </c>
      <c r="N3098" s="9">
        <v>5744</v>
      </c>
      <c r="O3098" s="9">
        <v>6080</v>
      </c>
      <c r="P3098" s="9">
        <v>7095</v>
      </c>
      <c r="Q3098" s="9">
        <v>7770</v>
      </c>
      <c r="R3098" s="9">
        <v>8106.9999999999991</v>
      </c>
      <c r="S3098" s="9">
        <v>7771</v>
      </c>
      <c r="T3098" s="9">
        <v>7094</v>
      </c>
      <c r="U3098" s="9">
        <v>5743</v>
      </c>
      <c r="V3098" s="9">
        <v>5743</v>
      </c>
      <c r="W3098" s="9">
        <v>5405</v>
      </c>
      <c r="X3098" s="9">
        <v>5068</v>
      </c>
      <c r="Y3098" s="9">
        <v>5067</v>
      </c>
    </row>
    <row r="3099" spans="1:25" x14ac:dyDescent="0.2">
      <c r="A3099" s="22">
        <v>45466</v>
      </c>
      <c r="B3099" s="9">
        <v>4392</v>
      </c>
      <c r="C3099" s="9">
        <v>4392</v>
      </c>
      <c r="D3099" s="9">
        <v>4392</v>
      </c>
      <c r="E3099" s="9">
        <v>4392</v>
      </c>
      <c r="F3099" s="9">
        <v>4391</v>
      </c>
      <c r="G3099" s="9">
        <v>4392</v>
      </c>
      <c r="H3099" s="9">
        <v>4392</v>
      </c>
      <c r="I3099" s="9">
        <v>4391</v>
      </c>
      <c r="J3099" s="9">
        <v>5067</v>
      </c>
      <c r="K3099" s="9">
        <v>5068</v>
      </c>
      <c r="L3099" s="9">
        <v>5405</v>
      </c>
      <c r="M3099" s="9">
        <v>5743</v>
      </c>
      <c r="N3099" s="9">
        <v>5743</v>
      </c>
      <c r="O3099" s="9">
        <v>6081</v>
      </c>
      <c r="P3099" s="9">
        <v>7094</v>
      </c>
      <c r="Q3099" s="9">
        <v>7770</v>
      </c>
      <c r="R3099" s="9">
        <v>8447</v>
      </c>
      <c r="S3099" s="9">
        <v>7769</v>
      </c>
      <c r="T3099" s="9">
        <v>7094</v>
      </c>
      <c r="U3099" s="9">
        <v>6082</v>
      </c>
      <c r="V3099" s="9">
        <v>6080</v>
      </c>
      <c r="W3099" s="9">
        <v>5405</v>
      </c>
      <c r="X3099" s="9">
        <v>5068</v>
      </c>
      <c r="Y3099" s="9">
        <v>5068</v>
      </c>
    </row>
    <row r="3100" spans="1:25" x14ac:dyDescent="0.2">
      <c r="A3100" s="22">
        <v>45467</v>
      </c>
      <c r="B3100" s="9">
        <v>5067</v>
      </c>
      <c r="C3100" s="9">
        <v>4392</v>
      </c>
      <c r="D3100" s="9">
        <v>4392</v>
      </c>
      <c r="E3100" s="9">
        <v>4391</v>
      </c>
      <c r="F3100" s="9">
        <v>4729</v>
      </c>
      <c r="G3100" s="9">
        <v>5068</v>
      </c>
      <c r="H3100" s="9">
        <v>5067</v>
      </c>
      <c r="I3100" s="9">
        <v>5406</v>
      </c>
      <c r="J3100" s="9">
        <v>5742</v>
      </c>
      <c r="K3100" s="9">
        <v>5744</v>
      </c>
      <c r="L3100" s="9">
        <v>6081</v>
      </c>
      <c r="M3100" s="9">
        <v>6080</v>
      </c>
      <c r="N3100" s="9">
        <v>6420</v>
      </c>
      <c r="O3100" s="9">
        <v>6756</v>
      </c>
      <c r="P3100" s="9">
        <v>7770</v>
      </c>
      <c r="Q3100" s="9">
        <v>8108.0000000000009</v>
      </c>
      <c r="R3100" s="9">
        <v>8784</v>
      </c>
      <c r="S3100" s="9">
        <v>8106.9999999999991</v>
      </c>
      <c r="T3100" s="9">
        <v>7770</v>
      </c>
      <c r="U3100" s="9">
        <v>6081</v>
      </c>
      <c r="V3100" s="9">
        <v>6080</v>
      </c>
      <c r="W3100" s="9">
        <v>5744</v>
      </c>
      <c r="X3100" s="9">
        <v>5405</v>
      </c>
      <c r="Y3100" s="9">
        <v>5068</v>
      </c>
    </row>
    <row r="3101" spans="1:25" x14ac:dyDescent="0.2">
      <c r="A3101" s="22">
        <v>45468</v>
      </c>
      <c r="B3101" s="9">
        <v>5067</v>
      </c>
      <c r="C3101" s="9">
        <v>4391</v>
      </c>
      <c r="D3101" s="9">
        <v>4392</v>
      </c>
      <c r="E3101" s="9">
        <v>4392</v>
      </c>
      <c r="F3101" s="9">
        <v>4730</v>
      </c>
      <c r="G3101" s="9">
        <v>5067</v>
      </c>
      <c r="H3101" s="9">
        <v>5068</v>
      </c>
      <c r="I3101" s="9">
        <v>5405</v>
      </c>
      <c r="J3101" s="9">
        <v>5743</v>
      </c>
      <c r="K3101" s="9">
        <v>5743</v>
      </c>
      <c r="L3101" s="9">
        <v>6080</v>
      </c>
      <c r="M3101" s="9">
        <v>6082</v>
      </c>
      <c r="N3101" s="9">
        <v>6419</v>
      </c>
      <c r="O3101" s="9">
        <v>6756</v>
      </c>
      <c r="P3101" s="9">
        <v>7770</v>
      </c>
      <c r="Q3101" s="9">
        <v>8108.0000000000009</v>
      </c>
      <c r="R3101" s="9">
        <v>8783</v>
      </c>
      <c r="S3101" s="9">
        <v>8109</v>
      </c>
      <c r="T3101" s="9">
        <v>7769</v>
      </c>
      <c r="U3101" s="9">
        <v>6082</v>
      </c>
      <c r="V3101" s="9">
        <v>6080</v>
      </c>
      <c r="W3101" s="9">
        <v>5743</v>
      </c>
      <c r="X3101" s="9">
        <v>5406</v>
      </c>
      <c r="Y3101" s="9">
        <v>5066</v>
      </c>
    </row>
    <row r="3102" spans="1:25" x14ac:dyDescent="0.2">
      <c r="A3102" s="22">
        <v>45469</v>
      </c>
      <c r="B3102" s="9">
        <v>5068</v>
      </c>
      <c r="C3102" s="9">
        <v>4392</v>
      </c>
      <c r="D3102" s="9">
        <v>4392</v>
      </c>
      <c r="E3102" s="9">
        <v>4391</v>
      </c>
      <c r="F3102" s="9">
        <v>4730</v>
      </c>
      <c r="G3102" s="9">
        <v>5068</v>
      </c>
      <c r="H3102" s="9">
        <v>5067</v>
      </c>
      <c r="I3102" s="9">
        <v>5405</v>
      </c>
      <c r="J3102" s="9">
        <v>5743</v>
      </c>
      <c r="K3102" s="9">
        <v>5743</v>
      </c>
      <c r="L3102" s="9">
        <v>6081</v>
      </c>
      <c r="M3102" s="9">
        <v>6081</v>
      </c>
      <c r="N3102" s="9">
        <v>6418</v>
      </c>
      <c r="O3102" s="9">
        <v>6758</v>
      </c>
      <c r="P3102" s="9">
        <v>7769</v>
      </c>
      <c r="Q3102" s="9">
        <v>8108.0000000000009</v>
      </c>
      <c r="R3102" s="9">
        <v>8783</v>
      </c>
      <c r="S3102" s="9">
        <v>8108.0000000000009</v>
      </c>
      <c r="T3102" s="9">
        <v>7771</v>
      </c>
      <c r="U3102" s="9">
        <v>6080</v>
      </c>
      <c r="V3102" s="9">
        <v>6081</v>
      </c>
      <c r="W3102" s="9">
        <v>5744</v>
      </c>
      <c r="X3102" s="9">
        <v>5404</v>
      </c>
      <c r="Y3102" s="9">
        <v>5068</v>
      </c>
    </row>
    <row r="3103" spans="1:25" x14ac:dyDescent="0.2">
      <c r="A3103" s="22">
        <v>45470</v>
      </c>
      <c r="B3103" s="9">
        <v>5067</v>
      </c>
      <c r="C3103" s="9">
        <v>4392</v>
      </c>
      <c r="D3103" s="9">
        <v>4392</v>
      </c>
      <c r="E3103" s="9">
        <v>4392</v>
      </c>
      <c r="F3103" s="9">
        <v>4729</v>
      </c>
      <c r="G3103" s="9">
        <v>5068</v>
      </c>
      <c r="H3103" s="9">
        <v>5067</v>
      </c>
      <c r="I3103" s="9">
        <v>5405</v>
      </c>
      <c r="J3103" s="9">
        <v>5743</v>
      </c>
      <c r="K3103" s="9">
        <v>5743</v>
      </c>
      <c r="L3103" s="9">
        <v>6081</v>
      </c>
      <c r="M3103" s="9">
        <v>6081</v>
      </c>
      <c r="N3103" s="9">
        <v>6419</v>
      </c>
      <c r="O3103" s="9">
        <v>6756</v>
      </c>
      <c r="P3103" s="9">
        <v>7771</v>
      </c>
      <c r="Q3103" s="9">
        <v>8106.9999999999991</v>
      </c>
      <c r="R3103" s="9">
        <v>8784</v>
      </c>
      <c r="S3103" s="9">
        <v>8106.9999999999991</v>
      </c>
      <c r="T3103" s="9">
        <v>7771</v>
      </c>
      <c r="U3103" s="9">
        <v>6080</v>
      </c>
      <c r="V3103" s="9">
        <v>6082</v>
      </c>
      <c r="W3103" s="9">
        <v>5742</v>
      </c>
      <c r="X3103" s="9">
        <v>5405</v>
      </c>
      <c r="Y3103" s="9">
        <v>5068</v>
      </c>
    </row>
    <row r="3104" spans="1:25" x14ac:dyDescent="0.2">
      <c r="A3104" s="22">
        <v>45471</v>
      </c>
      <c r="B3104" s="9">
        <v>5068</v>
      </c>
      <c r="C3104" s="9">
        <v>4391</v>
      </c>
      <c r="D3104" s="9">
        <v>4392</v>
      </c>
      <c r="E3104" s="9">
        <v>4392</v>
      </c>
      <c r="F3104" s="9">
        <v>4730</v>
      </c>
      <c r="G3104" s="9">
        <v>5066</v>
      </c>
      <c r="H3104" s="9">
        <v>5068</v>
      </c>
      <c r="I3104" s="9">
        <v>5405</v>
      </c>
      <c r="J3104" s="9">
        <v>5744</v>
      </c>
      <c r="K3104" s="9">
        <v>5742</v>
      </c>
      <c r="L3104" s="9">
        <v>6081</v>
      </c>
      <c r="M3104" s="9">
        <v>6081</v>
      </c>
      <c r="N3104" s="9">
        <v>6419</v>
      </c>
      <c r="O3104" s="9">
        <v>6756</v>
      </c>
      <c r="P3104" s="9">
        <v>7770</v>
      </c>
      <c r="Q3104" s="9">
        <v>8109</v>
      </c>
      <c r="R3104" s="9">
        <v>8783</v>
      </c>
      <c r="S3104" s="9">
        <v>8108.0000000000009</v>
      </c>
      <c r="T3104" s="9">
        <v>7769</v>
      </c>
      <c r="U3104" s="9">
        <v>6082</v>
      </c>
      <c r="V3104" s="9">
        <v>6081</v>
      </c>
      <c r="W3104" s="9">
        <v>5742</v>
      </c>
      <c r="X3104" s="9">
        <v>5406</v>
      </c>
      <c r="Y3104" s="9">
        <v>5067</v>
      </c>
    </row>
    <row r="3105" spans="1:25" x14ac:dyDescent="0.2">
      <c r="A3105" s="22">
        <v>45472</v>
      </c>
      <c r="B3105" s="9">
        <v>4392</v>
      </c>
      <c r="C3105" s="9">
        <v>4392</v>
      </c>
      <c r="D3105" s="9">
        <v>4392</v>
      </c>
      <c r="E3105" s="9">
        <v>4392</v>
      </c>
      <c r="F3105" s="9">
        <v>4391</v>
      </c>
      <c r="G3105" s="9">
        <v>4392</v>
      </c>
      <c r="H3105" s="9">
        <v>4391</v>
      </c>
      <c r="I3105" s="9">
        <v>4730</v>
      </c>
      <c r="J3105" s="9">
        <v>5067</v>
      </c>
      <c r="K3105" s="9">
        <v>5068</v>
      </c>
      <c r="L3105" s="9">
        <v>5405</v>
      </c>
      <c r="M3105" s="9">
        <v>5743</v>
      </c>
      <c r="N3105" s="9">
        <v>5743</v>
      </c>
      <c r="O3105" s="9">
        <v>6081</v>
      </c>
      <c r="P3105" s="9">
        <v>7094</v>
      </c>
      <c r="Q3105" s="9">
        <v>7770</v>
      </c>
      <c r="R3105" s="9">
        <v>8109</v>
      </c>
      <c r="S3105" s="9">
        <v>7769</v>
      </c>
      <c r="T3105" s="9">
        <v>7094</v>
      </c>
      <c r="U3105" s="9">
        <v>5744</v>
      </c>
      <c r="V3105" s="9">
        <v>5743</v>
      </c>
      <c r="W3105" s="9">
        <v>5405</v>
      </c>
      <c r="X3105" s="9">
        <v>5067</v>
      </c>
      <c r="Y3105" s="9">
        <v>5068</v>
      </c>
    </row>
    <row r="3106" spans="1:25" x14ac:dyDescent="0.2">
      <c r="A3106" s="22">
        <v>45473</v>
      </c>
      <c r="B3106" s="9">
        <v>4392</v>
      </c>
      <c r="C3106" s="9">
        <v>4391</v>
      </c>
      <c r="D3106" s="9">
        <v>4392</v>
      </c>
      <c r="E3106" s="9">
        <v>4392</v>
      </c>
      <c r="F3106" s="9">
        <v>4392</v>
      </c>
      <c r="G3106" s="9">
        <v>4392</v>
      </c>
      <c r="H3106" s="9">
        <v>4391</v>
      </c>
      <c r="I3106" s="9">
        <v>4392</v>
      </c>
      <c r="J3106" s="9">
        <v>5067</v>
      </c>
      <c r="K3106" s="9">
        <v>5067</v>
      </c>
      <c r="L3106" s="9">
        <v>5406</v>
      </c>
      <c r="M3106" s="9">
        <v>5743</v>
      </c>
      <c r="N3106" s="9">
        <v>5743</v>
      </c>
      <c r="O3106" s="9">
        <v>6081</v>
      </c>
      <c r="P3106" s="9">
        <v>7094</v>
      </c>
      <c r="Q3106" s="9">
        <v>7771</v>
      </c>
      <c r="R3106" s="9">
        <v>8445</v>
      </c>
      <c r="S3106" s="9">
        <v>7770</v>
      </c>
      <c r="T3106" s="9">
        <v>7094</v>
      </c>
      <c r="U3106" s="9">
        <v>6081</v>
      </c>
      <c r="V3106" s="9">
        <v>6081</v>
      </c>
      <c r="W3106" s="9">
        <v>5405</v>
      </c>
      <c r="X3106" s="9">
        <v>5067</v>
      </c>
      <c r="Y3106" s="9">
        <v>5068</v>
      </c>
    </row>
    <row r="3107" spans="1:25" x14ac:dyDescent="0.2">
      <c r="A3107" s="22">
        <v>45474</v>
      </c>
      <c r="B3107" s="41">
        <v>4392</v>
      </c>
      <c r="C3107" s="41">
        <v>4054.0000000000005</v>
      </c>
      <c r="D3107" s="41">
        <v>3716</v>
      </c>
      <c r="E3107" s="41">
        <v>3716</v>
      </c>
      <c r="F3107" s="41">
        <v>3716</v>
      </c>
      <c r="G3107" s="41">
        <v>4054.0000000000005</v>
      </c>
      <c r="H3107" s="41">
        <v>4392</v>
      </c>
      <c r="I3107" s="41">
        <v>4392</v>
      </c>
      <c r="J3107" s="41">
        <v>4729</v>
      </c>
      <c r="K3107" s="41">
        <v>4729</v>
      </c>
      <c r="L3107" s="41">
        <v>5068</v>
      </c>
      <c r="M3107" s="41">
        <v>5405</v>
      </c>
      <c r="N3107" s="41">
        <v>5406</v>
      </c>
      <c r="O3107" s="41">
        <v>6081</v>
      </c>
      <c r="P3107" s="41">
        <v>6418</v>
      </c>
      <c r="Q3107" s="41">
        <v>6756</v>
      </c>
      <c r="R3107" s="41">
        <v>7095</v>
      </c>
      <c r="S3107" s="41">
        <v>6757</v>
      </c>
      <c r="T3107" s="41">
        <v>6418</v>
      </c>
      <c r="U3107" s="41">
        <v>5405</v>
      </c>
      <c r="V3107" s="41">
        <v>5406</v>
      </c>
      <c r="W3107" s="41">
        <v>5067</v>
      </c>
      <c r="X3107" s="41">
        <v>4730</v>
      </c>
      <c r="Y3107" s="41">
        <v>4392</v>
      </c>
    </row>
    <row r="3108" spans="1:25" x14ac:dyDescent="0.2">
      <c r="A3108" s="22">
        <v>45475</v>
      </c>
      <c r="B3108" s="41">
        <v>4392</v>
      </c>
      <c r="C3108" s="41">
        <v>4053</v>
      </c>
      <c r="D3108" s="41">
        <v>3716</v>
      </c>
      <c r="E3108" s="41">
        <v>3716</v>
      </c>
      <c r="F3108" s="41">
        <v>3716</v>
      </c>
      <c r="G3108" s="41">
        <v>4054.0000000000005</v>
      </c>
      <c r="H3108" s="41">
        <v>4392</v>
      </c>
      <c r="I3108" s="41">
        <v>4392</v>
      </c>
      <c r="J3108" s="41">
        <v>4729</v>
      </c>
      <c r="K3108" s="41">
        <v>4730</v>
      </c>
      <c r="L3108" s="41">
        <v>5067</v>
      </c>
      <c r="M3108" s="41">
        <v>5406</v>
      </c>
      <c r="N3108" s="41">
        <v>5404</v>
      </c>
      <c r="O3108" s="41">
        <v>6081</v>
      </c>
      <c r="P3108" s="41">
        <v>6420</v>
      </c>
      <c r="Q3108" s="41">
        <v>6756</v>
      </c>
      <c r="R3108" s="41">
        <v>7094</v>
      </c>
      <c r="S3108" s="41">
        <v>6757</v>
      </c>
      <c r="T3108" s="41">
        <v>6419</v>
      </c>
      <c r="U3108" s="41">
        <v>5405</v>
      </c>
      <c r="V3108" s="41">
        <v>5068</v>
      </c>
      <c r="W3108" s="41">
        <v>5066</v>
      </c>
      <c r="X3108" s="41">
        <v>4730</v>
      </c>
      <c r="Y3108" s="41">
        <v>4392</v>
      </c>
    </row>
    <row r="3109" spans="1:25" x14ac:dyDescent="0.2">
      <c r="A3109" s="22">
        <v>45476</v>
      </c>
      <c r="B3109" s="41">
        <v>4391</v>
      </c>
      <c r="C3109" s="41">
        <v>4054.0000000000005</v>
      </c>
      <c r="D3109" s="41">
        <v>3716</v>
      </c>
      <c r="E3109" s="41">
        <v>3717</v>
      </c>
      <c r="F3109" s="41">
        <v>3716</v>
      </c>
      <c r="G3109" s="41">
        <v>4054.0000000000005</v>
      </c>
      <c r="H3109" s="41">
        <v>4392</v>
      </c>
      <c r="I3109" s="41">
        <v>4391</v>
      </c>
      <c r="J3109" s="41">
        <v>4730</v>
      </c>
      <c r="K3109" s="41">
        <v>4730</v>
      </c>
      <c r="L3109" s="41">
        <v>5067</v>
      </c>
      <c r="M3109" s="41">
        <v>5405</v>
      </c>
      <c r="N3109" s="41">
        <v>5405</v>
      </c>
      <c r="O3109" s="41">
        <v>6081</v>
      </c>
      <c r="P3109" s="41">
        <v>6419</v>
      </c>
      <c r="Q3109" s="41">
        <v>6757</v>
      </c>
      <c r="R3109" s="41">
        <v>7094</v>
      </c>
      <c r="S3109" s="41">
        <v>6756</v>
      </c>
      <c r="T3109" s="41">
        <v>6420</v>
      </c>
      <c r="U3109" s="41">
        <v>5404</v>
      </c>
      <c r="V3109" s="41">
        <v>5068</v>
      </c>
      <c r="W3109" s="41">
        <v>5067</v>
      </c>
      <c r="X3109" s="41">
        <v>4730</v>
      </c>
      <c r="Y3109" s="41">
        <v>4392</v>
      </c>
    </row>
    <row r="3110" spans="1:25" x14ac:dyDescent="0.2">
      <c r="A3110" s="22">
        <v>45477</v>
      </c>
      <c r="B3110" s="41">
        <v>3716</v>
      </c>
      <c r="C3110" s="41">
        <v>3716</v>
      </c>
      <c r="D3110" s="41">
        <v>3715</v>
      </c>
      <c r="E3110" s="41">
        <v>3716</v>
      </c>
      <c r="F3110" s="41">
        <v>3717</v>
      </c>
      <c r="G3110" s="41">
        <v>3378</v>
      </c>
      <c r="H3110" s="41">
        <v>3716</v>
      </c>
      <c r="I3110" s="41">
        <v>3716</v>
      </c>
      <c r="J3110" s="41">
        <v>3716</v>
      </c>
      <c r="K3110" s="41">
        <v>4054.0000000000005</v>
      </c>
      <c r="L3110" s="41">
        <v>4392</v>
      </c>
      <c r="M3110" s="41">
        <v>4729</v>
      </c>
      <c r="N3110" s="41">
        <v>4730</v>
      </c>
      <c r="O3110" s="41">
        <v>4730</v>
      </c>
      <c r="P3110" s="41">
        <v>5743</v>
      </c>
      <c r="Q3110" s="41">
        <v>6081</v>
      </c>
      <c r="R3110" s="41">
        <v>6419</v>
      </c>
      <c r="S3110" s="41">
        <v>6080</v>
      </c>
      <c r="T3110" s="41">
        <v>5744</v>
      </c>
      <c r="U3110" s="41">
        <v>4729</v>
      </c>
      <c r="V3110" s="41">
        <v>4730</v>
      </c>
      <c r="W3110" s="41">
        <v>4392</v>
      </c>
      <c r="X3110" s="41">
        <v>4392</v>
      </c>
      <c r="Y3110" s="41">
        <v>4053</v>
      </c>
    </row>
    <row r="3111" spans="1:25" x14ac:dyDescent="0.2">
      <c r="A3111" s="22">
        <v>45478</v>
      </c>
      <c r="B3111" s="41">
        <v>4392</v>
      </c>
      <c r="C3111" s="41">
        <v>4054.0000000000005</v>
      </c>
      <c r="D3111" s="41">
        <v>3716</v>
      </c>
      <c r="E3111" s="41">
        <v>3716</v>
      </c>
      <c r="F3111" s="41">
        <v>3716</v>
      </c>
      <c r="G3111" s="41">
        <v>4054.0000000000005</v>
      </c>
      <c r="H3111" s="41">
        <v>4391</v>
      </c>
      <c r="I3111" s="41">
        <v>4392</v>
      </c>
      <c r="J3111" s="41">
        <v>4730</v>
      </c>
      <c r="K3111" s="41">
        <v>4729</v>
      </c>
      <c r="L3111" s="41">
        <v>5068</v>
      </c>
      <c r="M3111" s="41">
        <v>5405</v>
      </c>
      <c r="N3111" s="41">
        <v>5406</v>
      </c>
      <c r="O3111" s="41">
        <v>6080</v>
      </c>
      <c r="P3111" s="41">
        <v>6419</v>
      </c>
      <c r="Q3111" s="41">
        <v>6757</v>
      </c>
      <c r="R3111" s="41">
        <v>7094</v>
      </c>
      <c r="S3111" s="41">
        <v>6757</v>
      </c>
      <c r="T3111" s="41">
        <v>6418</v>
      </c>
      <c r="U3111" s="41">
        <v>5406</v>
      </c>
      <c r="V3111" s="41">
        <v>5067</v>
      </c>
      <c r="W3111" s="41">
        <v>5068</v>
      </c>
      <c r="X3111" s="41">
        <v>4728</v>
      </c>
      <c r="Y3111" s="41">
        <v>4392</v>
      </c>
    </row>
    <row r="3112" spans="1:25" x14ac:dyDescent="0.2">
      <c r="A3112" s="22">
        <v>45479</v>
      </c>
      <c r="B3112" s="41">
        <v>4054.9999999999995</v>
      </c>
      <c r="C3112" s="41">
        <v>3716</v>
      </c>
      <c r="D3112" s="41">
        <v>3716</v>
      </c>
      <c r="E3112" s="41">
        <v>3716</v>
      </c>
      <c r="F3112" s="41">
        <v>3716</v>
      </c>
      <c r="G3112" s="41">
        <v>3716</v>
      </c>
      <c r="H3112" s="41">
        <v>3716</v>
      </c>
      <c r="I3112" s="41">
        <v>3717</v>
      </c>
      <c r="J3112" s="41">
        <v>4054.0000000000005</v>
      </c>
      <c r="K3112" s="41">
        <v>4391</v>
      </c>
      <c r="L3112" s="41">
        <v>4392</v>
      </c>
      <c r="M3112" s="41">
        <v>4730</v>
      </c>
      <c r="N3112" s="41">
        <v>4728</v>
      </c>
      <c r="O3112" s="41">
        <v>4730</v>
      </c>
      <c r="P3112" s="41">
        <v>5743</v>
      </c>
      <c r="Q3112" s="41">
        <v>6082</v>
      </c>
      <c r="R3112" s="41">
        <v>6418</v>
      </c>
      <c r="S3112" s="41">
        <v>5744</v>
      </c>
      <c r="T3112" s="41">
        <v>5742</v>
      </c>
      <c r="U3112" s="41">
        <v>4730</v>
      </c>
      <c r="V3112" s="41">
        <v>4729</v>
      </c>
      <c r="W3112" s="41">
        <v>4392</v>
      </c>
      <c r="X3112" s="41">
        <v>4392</v>
      </c>
      <c r="Y3112" s="41">
        <v>4054.0000000000005</v>
      </c>
    </row>
    <row r="3113" spans="1:25" x14ac:dyDescent="0.2">
      <c r="A3113" s="22">
        <v>45480</v>
      </c>
      <c r="B3113" s="41">
        <v>3716</v>
      </c>
      <c r="C3113" s="41">
        <v>3716</v>
      </c>
      <c r="D3113" s="41">
        <v>3716</v>
      </c>
      <c r="E3113" s="41">
        <v>3716</v>
      </c>
      <c r="F3113" s="41">
        <v>3716</v>
      </c>
      <c r="G3113" s="41">
        <v>3378</v>
      </c>
      <c r="H3113" s="41">
        <v>3716</v>
      </c>
      <c r="I3113" s="41">
        <v>3716</v>
      </c>
      <c r="J3113" s="41">
        <v>3717</v>
      </c>
      <c r="K3113" s="41">
        <v>4054.0000000000005</v>
      </c>
      <c r="L3113" s="41">
        <v>4392</v>
      </c>
      <c r="M3113" s="41">
        <v>4729</v>
      </c>
      <c r="N3113" s="41">
        <v>4730</v>
      </c>
      <c r="O3113" s="41">
        <v>4730</v>
      </c>
      <c r="P3113" s="41">
        <v>5742</v>
      </c>
      <c r="Q3113" s="41">
        <v>6082</v>
      </c>
      <c r="R3113" s="41">
        <v>6418</v>
      </c>
      <c r="S3113" s="41">
        <v>6080</v>
      </c>
      <c r="T3113" s="41">
        <v>5744</v>
      </c>
      <c r="U3113" s="41">
        <v>4729</v>
      </c>
      <c r="V3113" s="41">
        <v>4730</v>
      </c>
      <c r="W3113" s="41">
        <v>4392</v>
      </c>
      <c r="X3113" s="41">
        <v>4392</v>
      </c>
      <c r="Y3113" s="41">
        <v>4053</v>
      </c>
    </row>
    <row r="3114" spans="1:25" x14ac:dyDescent="0.2">
      <c r="A3114" s="22">
        <v>45481</v>
      </c>
      <c r="B3114" s="41">
        <v>4392</v>
      </c>
      <c r="C3114" s="41">
        <v>4054.0000000000005</v>
      </c>
      <c r="D3114" s="41">
        <v>3716</v>
      </c>
      <c r="E3114" s="41">
        <v>3716</v>
      </c>
      <c r="F3114" s="41">
        <v>3717</v>
      </c>
      <c r="G3114" s="41">
        <v>4054.0000000000005</v>
      </c>
      <c r="H3114" s="41">
        <v>4391</v>
      </c>
      <c r="I3114" s="41">
        <v>4392</v>
      </c>
      <c r="J3114" s="41">
        <v>4730</v>
      </c>
      <c r="K3114" s="41">
        <v>4729</v>
      </c>
      <c r="L3114" s="41">
        <v>5067</v>
      </c>
      <c r="M3114" s="41">
        <v>5405</v>
      </c>
      <c r="N3114" s="41">
        <v>5406</v>
      </c>
      <c r="O3114" s="41">
        <v>6081</v>
      </c>
      <c r="P3114" s="41">
        <v>6418</v>
      </c>
      <c r="Q3114" s="41">
        <v>6757</v>
      </c>
      <c r="R3114" s="41">
        <v>7095</v>
      </c>
      <c r="S3114" s="41">
        <v>6756</v>
      </c>
      <c r="T3114" s="41">
        <v>6418</v>
      </c>
      <c r="U3114" s="41">
        <v>5406</v>
      </c>
      <c r="V3114" s="41">
        <v>5067</v>
      </c>
      <c r="W3114" s="41">
        <v>5068</v>
      </c>
      <c r="X3114" s="41">
        <v>4729</v>
      </c>
      <c r="Y3114" s="41">
        <v>4392</v>
      </c>
    </row>
    <row r="3115" spans="1:25" x14ac:dyDescent="0.2">
      <c r="A3115" s="22">
        <v>45482</v>
      </c>
      <c r="B3115" s="41">
        <v>4392</v>
      </c>
      <c r="C3115" s="41">
        <v>4054.0000000000005</v>
      </c>
      <c r="D3115" s="41">
        <v>3716</v>
      </c>
      <c r="E3115" s="41">
        <v>3716</v>
      </c>
      <c r="F3115" s="41">
        <v>3716</v>
      </c>
      <c r="G3115" s="41">
        <v>4054.0000000000005</v>
      </c>
      <c r="H3115" s="41">
        <v>4391</v>
      </c>
      <c r="I3115" s="41">
        <v>4392</v>
      </c>
      <c r="J3115" s="41">
        <v>4730</v>
      </c>
      <c r="K3115" s="41">
        <v>4729</v>
      </c>
      <c r="L3115" s="41">
        <v>5068</v>
      </c>
      <c r="M3115" s="41">
        <v>5405</v>
      </c>
      <c r="N3115" s="41">
        <v>5406</v>
      </c>
      <c r="O3115" s="41">
        <v>6080</v>
      </c>
      <c r="P3115" s="41">
        <v>6419</v>
      </c>
      <c r="Q3115" s="41">
        <v>6756</v>
      </c>
      <c r="R3115" s="41">
        <v>7095</v>
      </c>
      <c r="S3115" s="41">
        <v>6757</v>
      </c>
      <c r="T3115" s="41">
        <v>6418</v>
      </c>
      <c r="U3115" s="41">
        <v>5406</v>
      </c>
      <c r="V3115" s="41">
        <v>5067</v>
      </c>
      <c r="W3115" s="41">
        <v>5067</v>
      </c>
      <c r="X3115" s="41">
        <v>4729</v>
      </c>
      <c r="Y3115" s="41">
        <v>4392</v>
      </c>
    </row>
    <row r="3116" spans="1:25" x14ac:dyDescent="0.2">
      <c r="A3116" s="22">
        <v>45483</v>
      </c>
      <c r="B3116" s="41">
        <v>4392</v>
      </c>
      <c r="C3116" s="41">
        <v>4054.0000000000005</v>
      </c>
      <c r="D3116" s="41">
        <v>3717</v>
      </c>
      <c r="E3116" s="41">
        <v>3716</v>
      </c>
      <c r="F3116" s="41">
        <v>3716</v>
      </c>
      <c r="G3116" s="41">
        <v>4053</v>
      </c>
      <c r="H3116" s="41">
        <v>4392</v>
      </c>
      <c r="I3116" s="41">
        <v>4392</v>
      </c>
      <c r="J3116" s="41">
        <v>4730</v>
      </c>
      <c r="K3116" s="41">
        <v>4729</v>
      </c>
      <c r="L3116" s="41">
        <v>5068</v>
      </c>
      <c r="M3116" s="41">
        <v>5404</v>
      </c>
      <c r="N3116" s="41">
        <v>5406</v>
      </c>
      <c r="O3116" s="41">
        <v>6081</v>
      </c>
      <c r="P3116" s="41">
        <v>6418</v>
      </c>
      <c r="Q3116" s="41">
        <v>6757</v>
      </c>
      <c r="R3116" s="41">
        <v>7094</v>
      </c>
      <c r="S3116" s="41">
        <v>6757</v>
      </c>
      <c r="T3116" s="41">
        <v>6419</v>
      </c>
      <c r="U3116" s="41">
        <v>5404</v>
      </c>
      <c r="V3116" s="41">
        <v>5068</v>
      </c>
      <c r="W3116" s="41">
        <v>5068</v>
      </c>
      <c r="X3116" s="41">
        <v>4729</v>
      </c>
      <c r="Y3116" s="41">
        <v>4392</v>
      </c>
    </row>
    <row r="3117" spans="1:25" x14ac:dyDescent="0.2">
      <c r="A3117" s="22">
        <v>45484</v>
      </c>
      <c r="B3117" s="41">
        <v>4392</v>
      </c>
      <c r="C3117" s="41">
        <v>4054.0000000000005</v>
      </c>
      <c r="D3117" s="41">
        <v>3716</v>
      </c>
      <c r="E3117" s="41">
        <v>3716</v>
      </c>
      <c r="F3117" s="41">
        <v>3716</v>
      </c>
      <c r="G3117" s="41">
        <v>4054.0000000000005</v>
      </c>
      <c r="H3117" s="41">
        <v>4392</v>
      </c>
      <c r="I3117" s="41">
        <v>4392</v>
      </c>
      <c r="J3117" s="41">
        <v>4729</v>
      </c>
      <c r="K3117" s="41">
        <v>4729</v>
      </c>
      <c r="L3117" s="41">
        <v>5068</v>
      </c>
      <c r="M3117" s="41">
        <v>5405</v>
      </c>
      <c r="N3117" s="41">
        <v>5406</v>
      </c>
      <c r="O3117" s="41">
        <v>6081</v>
      </c>
      <c r="P3117" s="41">
        <v>6418</v>
      </c>
      <c r="Q3117" s="41">
        <v>6756</v>
      </c>
      <c r="R3117" s="41">
        <v>7095</v>
      </c>
      <c r="S3117" s="41">
        <v>6757</v>
      </c>
      <c r="T3117" s="41">
        <v>6418</v>
      </c>
      <c r="U3117" s="41">
        <v>5405</v>
      </c>
      <c r="V3117" s="41">
        <v>5068</v>
      </c>
      <c r="W3117" s="41">
        <v>5068</v>
      </c>
      <c r="X3117" s="41">
        <v>4729</v>
      </c>
      <c r="Y3117" s="41">
        <v>4392</v>
      </c>
    </row>
    <row r="3118" spans="1:25" x14ac:dyDescent="0.2">
      <c r="A3118" s="22">
        <v>45485</v>
      </c>
      <c r="B3118" s="41">
        <v>4392</v>
      </c>
      <c r="C3118" s="41">
        <v>4054.0000000000005</v>
      </c>
      <c r="D3118" s="41">
        <v>3716</v>
      </c>
      <c r="E3118" s="41">
        <v>3716</v>
      </c>
      <c r="F3118" s="41">
        <v>3715</v>
      </c>
      <c r="G3118" s="41">
        <v>4054.0000000000005</v>
      </c>
      <c r="H3118" s="41">
        <v>4392</v>
      </c>
      <c r="I3118" s="41">
        <v>4392</v>
      </c>
      <c r="J3118" s="41">
        <v>4729</v>
      </c>
      <c r="K3118" s="41">
        <v>4730</v>
      </c>
      <c r="L3118" s="41">
        <v>5068</v>
      </c>
      <c r="M3118" s="41">
        <v>5405</v>
      </c>
      <c r="N3118" s="41">
        <v>5405</v>
      </c>
      <c r="O3118" s="41">
        <v>6081</v>
      </c>
      <c r="P3118" s="41">
        <v>6419</v>
      </c>
      <c r="Q3118" s="41">
        <v>6756</v>
      </c>
      <c r="R3118" s="41">
        <v>7094</v>
      </c>
      <c r="S3118" s="41">
        <v>6757</v>
      </c>
      <c r="T3118" s="41">
        <v>6419</v>
      </c>
      <c r="U3118" s="41">
        <v>5405</v>
      </c>
      <c r="V3118" s="41">
        <v>5068</v>
      </c>
      <c r="W3118" s="41">
        <v>5067</v>
      </c>
      <c r="X3118" s="41">
        <v>4729</v>
      </c>
      <c r="Y3118" s="41">
        <v>4392</v>
      </c>
    </row>
    <row r="3119" spans="1:25" x14ac:dyDescent="0.2">
      <c r="A3119" s="22">
        <v>45486</v>
      </c>
      <c r="B3119" s="41">
        <v>4054.0000000000005</v>
      </c>
      <c r="C3119" s="41">
        <v>3716</v>
      </c>
      <c r="D3119" s="41">
        <v>3717</v>
      </c>
      <c r="E3119" s="41">
        <v>3716</v>
      </c>
      <c r="F3119" s="41">
        <v>3716</v>
      </c>
      <c r="G3119" s="41">
        <v>3716</v>
      </c>
      <c r="H3119" s="41">
        <v>3715</v>
      </c>
      <c r="I3119" s="41">
        <v>3716</v>
      </c>
      <c r="J3119" s="41">
        <v>4054.0000000000005</v>
      </c>
      <c r="K3119" s="41">
        <v>4392</v>
      </c>
      <c r="L3119" s="41">
        <v>4392</v>
      </c>
      <c r="M3119" s="41">
        <v>4729</v>
      </c>
      <c r="N3119" s="41">
        <v>4730</v>
      </c>
      <c r="O3119" s="41">
        <v>4730</v>
      </c>
      <c r="P3119" s="41">
        <v>5743</v>
      </c>
      <c r="Q3119" s="41">
        <v>6081</v>
      </c>
      <c r="R3119" s="41">
        <v>6419</v>
      </c>
      <c r="S3119" s="41">
        <v>5742</v>
      </c>
      <c r="T3119" s="41">
        <v>5744</v>
      </c>
      <c r="U3119" s="41">
        <v>4729</v>
      </c>
      <c r="V3119" s="41">
        <v>4730</v>
      </c>
      <c r="W3119" s="41">
        <v>4392</v>
      </c>
      <c r="X3119" s="41">
        <v>4392</v>
      </c>
      <c r="Y3119" s="41">
        <v>4053</v>
      </c>
    </row>
    <row r="3120" spans="1:25" x14ac:dyDescent="0.2">
      <c r="A3120" s="22">
        <v>45487</v>
      </c>
      <c r="B3120" s="41">
        <v>3716</v>
      </c>
      <c r="C3120" s="41">
        <v>3716</v>
      </c>
      <c r="D3120" s="41">
        <v>3716</v>
      </c>
      <c r="E3120" s="41">
        <v>3717</v>
      </c>
      <c r="F3120" s="41">
        <v>3716</v>
      </c>
      <c r="G3120" s="41">
        <v>3378</v>
      </c>
      <c r="H3120" s="41">
        <v>3716</v>
      </c>
      <c r="I3120" s="41">
        <v>3716</v>
      </c>
      <c r="J3120" s="41">
        <v>3716</v>
      </c>
      <c r="K3120" s="41">
        <v>4054.0000000000005</v>
      </c>
      <c r="L3120" s="41">
        <v>4392</v>
      </c>
      <c r="M3120" s="41">
        <v>4729</v>
      </c>
      <c r="N3120" s="41">
        <v>4730</v>
      </c>
      <c r="O3120" s="41">
        <v>4729</v>
      </c>
      <c r="P3120" s="41">
        <v>5744</v>
      </c>
      <c r="Q3120" s="41">
        <v>6080</v>
      </c>
      <c r="R3120" s="41">
        <v>6420</v>
      </c>
      <c r="S3120" s="41">
        <v>6080</v>
      </c>
      <c r="T3120" s="41">
        <v>5743</v>
      </c>
      <c r="U3120" s="41">
        <v>4730</v>
      </c>
      <c r="V3120" s="41">
        <v>4730</v>
      </c>
      <c r="W3120" s="41">
        <v>4391</v>
      </c>
      <c r="X3120" s="41">
        <v>4392</v>
      </c>
      <c r="Y3120" s="41">
        <v>4054.0000000000005</v>
      </c>
    </row>
    <row r="3121" spans="1:25" x14ac:dyDescent="0.2">
      <c r="A3121" s="22">
        <v>45488</v>
      </c>
      <c r="B3121" s="41">
        <v>4392</v>
      </c>
      <c r="C3121" s="41">
        <v>4054.0000000000005</v>
      </c>
      <c r="D3121" s="41">
        <v>3716</v>
      </c>
      <c r="E3121" s="41">
        <v>3716</v>
      </c>
      <c r="F3121" s="41">
        <v>3715</v>
      </c>
      <c r="G3121" s="41">
        <v>4054.9999999999995</v>
      </c>
      <c r="H3121" s="41">
        <v>4391</v>
      </c>
      <c r="I3121" s="41">
        <v>4392</v>
      </c>
      <c r="J3121" s="41">
        <v>4729</v>
      </c>
      <c r="K3121" s="41">
        <v>4730</v>
      </c>
      <c r="L3121" s="41">
        <v>5068</v>
      </c>
      <c r="M3121" s="41">
        <v>5405</v>
      </c>
      <c r="N3121" s="41">
        <v>5406</v>
      </c>
      <c r="O3121" s="41">
        <v>6081</v>
      </c>
      <c r="P3121" s="41">
        <v>6418</v>
      </c>
      <c r="Q3121" s="41">
        <v>6756</v>
      </c>
      <c r="R3121" s="41">
        <v>7095</v>
      </c>
      <c r="S3121" s="41">
        <v>6757</v>
      </c>
      <c r="T3121" s="41">
        <v>6418</v>
      </c>
      <c r="U3121" s="41">
        <v>5405</v>
      </c>
      <c r="V3121" s="41">
        <v>5068</v>
      </c>
      <c r="W3121" s="41">
        <v>5068</v>
      </c>
      <c r="X3121" s="41">
        <v>4729</v>
      </c>
      <c r="Y3121" s="41">
        <v>4392</v>
      </c>
    </row>
    <row r="3122" spans="1:25" x14ac:dyDescent="0.2">
      <c r="A3122" s="22">
        <v>45489</v>
      </c>
      <c r="B3122" s="41">
        <v>4391</v>
      </c>
      <c r="C3122" s="41">
        <v>4054.9999999999995</v>
      </c>
      <c r="D3122" s="41">
        <v>3715</v>
      </c>
      <c r="E3122" s="41">
        <v>3716</v>
      </c>
      <c r="F3122" s="41">
        <v>3716</v>
      </c>
      <c r="G3122" s="41">
        <v>4054.0000000000005</v>
      </c>
      <c r="H3122" s="41">
        <v>4392</v>
      </c>
      <c r="I3122" s="41">
        <v>4392</v>
      </c>
      <c r="J3122" s="41">
        <v>4729</v>
      </c>
      <c r="K3122" s="41">
        <v>4730</v>
      </c>
      <c r="L3122" s="41">
        <v>5068</v>
      </c>
      <c r="M3122" s="41">
        <v>5405</v>
      </c>
      <c r="N3122" s="41">
        <v>5405</v>
      </c>
      <c r="O3122" s="41">
        <v>6081</v>
      </c>
      <c r="P3122" s="41">
        <v>6419</v>
      </c>
      <c r="Q3122" s="41">
        <v>6756</v>
      </c>
      <c r="R3122" s="41">
        <v>7094</v>
      </c>
      <c r="S3122" s="41">
        <v>6757</v>
      </c>
      <c r="T3122" s="41">
        <v>6419</v>
      </c>
      <c r="U3122" s="41">
        <v>5405</v>
      </c>
      <c r="V3122" s="41">
        <v>5067</v>
      </c>
      <c r="W3122" s="41">
        <v>5067</v>
      </c>
      <c r="X3122" s="41">
        <v>4730</v>
      </c>
      <c r="Y3122" s="41">
        <v>4392</v>
      </c>
    </row>
    <row r="3123" spans="1:25" x14ac:dyDescent="0.2">
      <c r="A3123" s="22">
        <v>45490</v>
      </c>
      <c r="B3123" s="41">
        <v>4392</v>
      </c>
      <c r="C3123" s="41">
        <v>4053</v>
      </c>
      <c r="D3123" s="41">
        <v>3716</v>
      </c>
      <c r="E3123" s="41">
        <v>3717</v>
      </c>
      <c r="F3123" s="41">
        <v>3716</v>
      </c>
      <c r="G3123" s="41">
        <v>4054.0000000000005</v>
      </c>
      <c r="H3123" s="41">
        <v>4392</v>
      </c>
      <c r="I3123" s="41">
        <v>4392</v>
      </c>
      <c r="J3123" s="41">
        <v>4729</v>
      </c>
      <c r="K3123" s="41">
        <v>4730</v>
      </c>
      <c r="L3123" s="41">
        <v>5067</v>
      </c>
      <c r="M3123" s="41">
        <v>5405</v>
      </c>
      <c r="N3123" s="41">
        <v>5405</v>
      </c>
      <c r="O3123" s="41">
        <v>6082</v>
      </c>
      <c r="P3123" s="41">
        <v>6418</v>
      </c>
      <c r="Q3123" s="41">
        <v>6756</v>
      </c>
      <c r="R3123" s="41">
        <v>7095</v>
      </c>
      <c r="S3123" s="41">
        <v>6756</v>
      </c>
      <c r="T3123" s="41">
        <v>6419</v>
      </c>
      <c r="U3123" s="41">
        <v>5405</v>
      </c>
      <c r="V3123" s="41">
        <v>5068</v>
      </c>
      <c r="W3123" s="41">
        <v>5067</v>
      </c>
      <c r="X3123" s="41">
        <v>4730</v>
      </c>
      <c r="Y3123" s="41">
        <v>4392</v>
      </c>
    </row>
    <row r="3124" spans="1:25" x14ac:dyDescent="0.2">
      <c r="A3124" s="22">
        <v>45491</v>
      </c>
      <c r="B3124" s="41">
        <v>4392</v>
      </c>
      <c r="C3124" s="41">
        <v>4053</v>
      </c>
      <c r="D3124" s="41">
        <v>3716</v>
      </c>
      <c r="E3124" s="41">
        <v>3716</v>
      </c>
      <c r="F3124" s="41">
        <v>3716</v>
      </c>
      <c r="G3124" s="41">
        <v>4054.0000000000005</v>
      </c>
      <c r="H3124" s="41">
        <v>4392</v>
      </c>
      <c r="I3124" s="41">
        <v>4392</v>
      </c>
      <c r="J3124" s="41">
        <v>4729</v>
      </c>
      <c r="K3124" s="41">
        <v>4730</v>
      </c>
      <c r="L3124" s="41">
        <v>5067</v>
      </c>
      <c r="M3124" s="41">
        <v>5406</v>
      </c>
      <c r="N3124" s="41">
        <v>5405</v>
      </c>
      <c r="O3124" s="41">
        <v>6080</v>
      </c>
      <c r="P3124" s="41">
        <v>6420</v>
      </c>
      <c r="Q3124" s="41">
        <v>6756</v>
      </c>
      <c r="R3124" s="41">
        <v>7094</v>
      </c>
      <c r="S3124" s="41">
        <v>6757</v>
      </c>
      <c r="T3124" s="41">
        <v>6419</v>
      </c>
      <c r="U3124" s="41">
        <v>5405</v>
      </c>
      <c r="V3124" s="41">
        <v>5068</v>
      </c>
      <c r="W3124" s="41">
        <v>5066</v>
      </c>
      <c r="X3124" s="41">
        <v>4730</v>
      </c>
      <c r="Y3124" s="41">
        <v>4392</v>
      </c>
    </row>
    <row r="3125" spans="1:25" x14ac:dyDescent="0.2">
      <c r="A3125" s="22">
        <v>45492</v>
      </c>
      <c r="B3125" s="41">
        <v>4391</v>
      </c>
      <c r="C3125" s="41">
        <v>4054.0000000000005</v>
      </c>
      <c r="D3125" s="41">
        <v>3717</v>
      </c>
      <c r="E3125" s="41">
        <v>3716</v>
      </c>
      <c r="F3125" s="41">
        <v>3716</v>
      </c>
      <c r="G3125" s="41">
        <v>4054.0000000000005</v>
      </c>
      <c r="H3125" s="41">
        <v>4392</v>
      </c>
      <c r="I3125" s="41">
        <v>4392</v>
      </c>
      <c r="J3125" s="41">
        <v>4729</v>
      </c>
      <c r="K3125" s="41">
        <v>4730</v>
      </c>
      <c r="L3125" s="41">
        <v>5067</v>
      </c>
      <c r="M3125" s="41">
        <v>5405</v>
      </c>
      <c r="N3125" s="41">
        <v>5405</v>
      </c>
      <c r="O3125" s="41">
        <v>6081</v>
      </c>
      <c r="P3125" s="41">
        <v>6419</v>
      </c>
      <c r="Q3125" s="41">
        <v>6757</v>
      </c>
      <c r="R3125" s="41">
        <v>7094</v>
      </c>
      <c r="S3125" s="41">
        <v>6756</v>
      </c>
      <c r="T3125" s="41">
        <v>6420</v>
      </c>
      <c r="U3125" s="41">
        <v>5405</v>
      </c>
      <c r="V3125" s="41">
        <v>5067</v>
      </c>
      <c r="W3125" s="41">
        <v>5067</v>
      </c>
      <c r="X3125" s="41">
        <v>4730</v>
      </c>
      <c r="Y3125" s="41">
        <v>4392</v>
      </c>
    </row>
    <row r="3126" spans="1:25" x14ac:dyDescent="0.2">
      <c r="A3126" s="22">
        <v>45493</v>
      </c>
      <c r="B3126" s="41">
        <v>4053</v>
      </c>
      <c r="C3126" s="41">
        <v>3716</v>
      </c>
      <c r="D3126" s="41">
        <v>3716</v>
      </c>
      <c r="E3126" s="41">
        <v>3717</v>
      </c>
      <c r="F3126" s="41">
        <v>3716</v>
      </c>
      <c r="G3126" s="41">
        <v>3716</v>
      </c>
      <c r="H3126" s="41">
        <v>3716</v>
      </c>
      <c r="I3126" s="41">
        <v>3716</v>
      </c>
      <c r="J3126" s="41">
        <v>4054.0000000000005</v>
      </c>
      <c r="K3126" s="41">
        <v>4392</v>
      </c>
      <c r="L3126" s="41">
        <v>4392</v>
      </c>
      <c r="M3126" s="41">
        <v>4729</v>
      </c>
      <c r="N3126" s="41">
        <v>4730</v>
      </c>
      <c r="O3126" s="41">
        <v>4729</v>
      </c>
      <c r="P3126" s="41">
        <v>5744</v>
      </c>
      <c r="Q3126" s="41">
        <v>6080</v>
      </c>
      <c r="R3126" s="41">
        <v>6420</v>
      </c>
      <c r="S3126" s="41">
        <v>5742</v>
      </c>
      <c r="T3126" s="41">
        <v>5743</v>
      </c>
      <c r="U3126" s="41">
        <v>4730</v>
      </c>
      <c r="V3126" s="41">
        <v>4730</v>
      </c>
      <c r="W3126" s="41">
        <v>4391</v>
      </c>
      <c r="X3126" s="41">
        <v>4392</v>
      </c>
      <c r="Y3126" s="41">
        <v>4054.0000000000005</v>
      </c>
    </row>
    <row r="3127" spans="1:25" x14ac:dyDescent="0.2">
      <c r="A3127" s="22">
        <v>45494</v>
      </c>
      <c r="B3127" s="41">
        <v>3716</v>
      </c>
      <c r="C3127" s="41">
        <v>3716</v>
      </c>
      <c r="D3127" s="41">
        <v>3716</v>
      </c>
      <c r="E3127" s="41">
        <v>3716</v>
      </c>
      <c r="F3127" s="41">
        <v>3716</v>
      </c>
      <c r="G3127" s="41">
        <v>3379</v>
      </c>
      <c r="H3127" s="41">
        <v>3716</v>
      </c>
      <c r="I3127" s="41">
        <v>3716</v>
      </c>
      <c r="J3127" s="41">
        <v>3716</v>
      </c>
      <c r="K3127" s="41">
        <v>4053</v>
      </c>
      <c r="L3127" s="41">
        <v>4392</v>
      </c>
      <c r="M3127" s="41">
        <v>4730</v>
      </c>
      <c r="N3127" s="41">
        <v>4729</v>
      </c>
      <c r="O3127" s="41">
        <v>4730</v>
      </c>
      <c r="P3127" s="41">
        <v>5744</v>
      </c>
      <c r="Q3127" s="41">
        <v>6080</v>
      </c>
      <c r="R3127" s="41">
        <v>6419</v>
      </c>
      <c r="S3127" s="41">
        <v>6081</v>
      </c>
      <c r="T3127" s="41">
        <v>5743</v>
      </c>
      <c r="U3127" s="41">
        <v>4730</v>
      </c>
      <c r="V3127" s="41">
        <v>4729</v>
      </c>
      <c r="W3127" s="41">
        <v>4392</v>
      </c>
      <c r="X3127" s="41">
        <v>4392</v>
      </c>
      <c r="Y3127" s="41">
        <v>4054.0000000000005</v>
      </c>
    </row>
    <row r="3128" spans="1:25" x14ac:dyDescent="0.2">
      <c r="A3128" s="22">
        <v>45495</v>
      </c>
      <c r="B3128" s="41">
        <v>4392</v>
      </c>
      <c r="C3128" s="41">
        <v>4053</v>
      </c>
      <c r="D3128" s="41">
        <v>3716</v>
      </c>
      <c r="E3128" s="41">
        <v>3716</v>
      </c>
      <c r="F3128" s="41">
        <v>3716</v>
      </c>
      <c r="G3128" s="41">
        <v>4054.0000000000005</v>
      </c>
      <c r="H3128" s="41">
        <v>4392</v>
      </c>
      <c r="I3128" s="41">
        <v>4392</v>
      </c>
      <c r="J3128" s="41">
        <v>4729</v>
      </c>
      <c r="K3128" s="41">
        <v>4730</v>
      </c>
      <c r="L3128" s="41">
        <v>5067</v>
      </c>
      <c r="M3128" s="41">
        <v>5406</v>
      </c>
      <c r="N3128" s="41">
        <v>5405</v>
      </c>
      <c r="O3128" s="41">
        <v>6080</v>
      </c>
      <c r="P3128" s="41">
        <v>6420</v>
      </c>
      <c r="Q3128" s="41">
        <v>6756</v>
      </c>
      <c r="R3128" s="41">
        <v>7094</v>
      </c>
      <c r="S3128" s="41">
        <v>6757</v>
      </c>
      <c r="T3128" s="41">
        <v>6419</v>
      </c>
      <c r="U3128" s="41">
        <v>5405</v>
      </c>
      <c r="V3128" s="41">
        <v>5068</v>
      </c>
      <c r="W3128" s="41">
        <v>5066</v>
      </c>
      <c r="X3128" s="41">
        <v>4730</v>
      </c>
      <c r="Y3128" s="41">
        <v>4392</v>
      </c>
    </row>
    <row r="3129" spans="1:25" x14ac:dyDescent="0.2">
      <c r="A3129" s="22">
        <v>45496</v>
      </c>
      <c r="B3129" s="41">
        <v>4391</v>
      </c>
      <c r="C3129" s="41">
        <v>4054.0000000000005</v>
      </c>
      <c r="D3129" s="41">
        <v>3717</v>
      </c>
      <c r="E3129" s="41">
        <v>3716</v>
      </c>
      <c r="F3129" s="41">
        <v>3716</v>
      </c>
      <c r="G3129" s="41">
        <v>4054.0000000000005</v>
      </c>
      <c r="H3129" s="41">
        <v>4392</v>
      </c>
      <c r="I3129" s="41">
        <v>4391</v>
      </c>
      <c r="J3129" s="41">
        <v>4730</v>
      </c>
      <c r="K3129" s="41">
        <v>4730</v>
      </c>
      <c r="L3129" s="41">
        <v>5067</v>
      </c>
      <c r="M3129" s="41">
        <v>5405</v>
      </c>
      <c r="N3129" s="41">
        <v>5405</v>
      </c>
      <c r="O3129" s="41">
        <v>6081</v>
      </c>
      <c r="P3129" s="41">
        <v>6419</v>
      </c>
      <c r="Q3129" s="41">
        <v>6757</v>
      </c>
      <c r="R3129" s="41">
        <v>7094</v>
      </c>
      <c r="S3129" s="41">
        <v>6756</v>
      </c>
      <c r="T3129" s="41">
        <v>6419</v>
      </c>
      <c r="U3129" s="41">
        <v>5405</v>
      </c>
      <c r="V3129" s="41">
        <v>5068</v>
      </c>
      <c r="W3129" s="41">
        <v>5067</v>
      </c>
      <c r="X3129" s="41">
        <v>4730</v>
      </c>
      <c r="Y3129" s="41">
        <v>4392</v>
      </c>
    </row>
    <row r="3130" spans="1:25" x14ac:dyDescent="0.2">
      <c r="A3130" s="22">
        <v>45497</v>
      </c>
      <c r="B3130" s="41">
        <v>4391</v>
      </c>
      <c r="C3130" s="41">
        <v>4054.0000000000005</v>
      </c>
      <c r="D3130" s="41">
        <v>3716</v>
      </c>
      <c r="E3130" s="41">
        <v>3716</v>
      </c>
      <c r="F3130" s="41">
        <v>3716</v>
      </c>
      <c r="G3130" s="41">
        <v>4054.9999999999995</v>
      </c>
      <c r="H3130" s="41">
        <v>4392</v>
      </c>
      <c r="I3130" s="41">
        <v>4390</v>
      </c>
      <c r="J3130" s="41">
        <v>4730</v>
      </c>
      <c r="K3130" s="41">
        <v>4730</v>
      </c>
      <c r="L3130" s="41">
        <v>5067</v>
      </c>
      <c r="M3130" s="41">
        <v>5406</v>
      </c>
      <c r="N3130" s="41">
        <v>5405</v>
      </c>
      <c r="O3130" s="41">
        <v>6081</v>
      </c>
      <c r="P3130" s="41">
        <v>6419</v>
      </c>
      <c r="Q3130" s="41">
        <v>6756</v>
      </c>
      <c r="R3130" s="41">
        <v>7095</v>
      </c>
      <c r="S3130" s="41">
        <v>6756</v>
      </c>
      <c r="T3130" s="41">
        <v>6418</v>
      </c>
      <c r="U3130" s="41">
        <v>5406</v>
      </c>
      <c r="V3130" s="41">
        <v>5067</v>
      </c>
      <c r="W3130" s="41">
        <v>5068</v>
      </c>
      <c r="X3130" s="41">
        <v>4730</v>
      </c>
      <c r="Y3130" s="41">
        <v>4391</v>
      </c>
    </row>
    <row r="3131" spans="1:25" x14ac:dyDescent="0.2">
      <c r="A3131" s="22">
        <v>45498</v>
      </c>
      <c r="B3131" s="41">
        <v>4392</v>
      </c>
      <c r="C3131" s="41">
        <v>4054.0000000000005</v>
      </c>
      <c r="D3131" s="41">
        <v>3716</v>
      </c>
      <c r="E3131" s="41">
        <v>3716</v>
      </c>
      <c r="F3131" s="41">
        <v>3716</v>
      </c>
      <c r="G3131" s="41">
        <v>4054.0000000000005</v>
      </c>
      <c r="H3131" s="41">
        <v>4392</v>
      </c>
      <c r="I3131" s="41">
        <v>4391</v>
      </c>
      <c r="J3131" s="41">
        <v>4730</v>
      </c>
      <c r="K3131" s="41">
        <v>4730</v>
      </c>
      <c r="L3131" s="41">
        <v>5067</v>
      </c>
      <c r="M3131" s="41">
        <v>5406</v>
      </c>
      <c r="N3131" s="41">
        <v>5404</v>
      </c>
      <c r="O3131" s="41">
        <v>6081</v>
      </c>
      <c r="P3131" s="41">
        <v>6419</v>
      </c>
      <c r="Q3131" s="41">
        <v>6757</v>
      </c>
      <c r="R3131" s="41">
        <v>7094</v>
      </c>
      <c r="S3131" s="41">
        <v>6756</v>
      </c>
      <c r="T3131" s="41">
        <v>6419</v>
      </c>
      <c r="U3131" s="41">
        <v>5406</v>
      </c>
      <c r="V3131" s="41">
        <v>5066</v>
      </c>
      <c r="W3131" s="41">
        <v>5068</v>
      </c>
      <c r="X3131" s="41">
        <v>4730</v>
      </c>
      <c r="Y3131" s="41">
        <v>4391</v>
      </c>
    </row>
    <row r="3132" spans="1:25" x14ac:dyDescent="0.2">
      <c r="A3132" s="22">
        <v>45499</v>
      </c>
      <c r="B3132" s="41">
        <v>4054.0000000000005</v>
      </c>
      <c r="C3132" s="41">
        <v>4054.0000000000005</v>
      </c>
      <c r="D3132" s="41">
        <v>3717</v>
      </c>
      <c r="E3132" s="41">
        <v>3716</v>
      </c>
      <c r="F3132" s="41">
        <v>3716</v>
      </c>
      <c r="G3132" s="41">
        <v>4054.0000000000005</v>
      </c>
      <c r="H3132" s="41">
        <v>4391</v>
      </c>
      <c r="I3132" s="41">
        <v>4392</v>
      </c>
      <c r="J3132" s="41">
        <v>4730</v>
      </c>
      <c r="K3132" s="41">
        <v>4729</v>
      </c>
      <c r="L3132" s="41">
        <v>5068</v>
      </c>
      <c r="M3132" s="41">
        <v>5405</v>
      </c>
      <c r="N3132" s="41">
        <v>5405</v>
      </c>
      <c r="O3132" s="41">
        <v>6081</v>
      </c>
      <c r="P3132" s="41">
        <v>6418</v>
      </c>
      <c r="Q3132" s="41">
        <v>6758</v>
      </c>
      <c r="R3132" s="41">
        <v>7094</v>
      </c>
      <c r="S3132" s="41">
        <v>6756</v>
      </c>
      <c r="T3132" s="41">
        <v>6419</v>
      </c>
      <c r="U3132" s="41">
        <v>5405</v>
      </c>
      <c r="V3132" s="41">
        <v>5067</v>
      </c>
      <c r="W3132" s="41">
        <v>5068</v>
      </c>
      <c r="X3132" s="41">
        <v>4730</v>
      </c>
      <c r="Y3132" s="41">
        <v>4391</v>
      </c>
    </row>
    <row r="3133" spans="1:25" x14ac:dyDescent="0.2">
      <c r="A3133" s="22">
        <v>45500</v>
      </c>
      <c r="B3133" s="41">
        <v>4054.0000000000005</v>
      </c>
      <c r="C3133" s="41">
        <v>3716</v>
      </c>
      <c r="D3133" s="41">
        <v>3716</v>
      </c>
      <c r="E3133" s="41">
        <v>3717</v>
      </c>
      <c r="F3133" s="41">
        <v>3716</v>
      </c>
      <c r="G3133" s="41">
        <v>3716</v>
      </c>
      <c r="H3133" s="41">
        <v>3716</v>
      </c>
      <c r="I3133" s="41">
        <v>3716</v>
      </c>
      <c r="J3133" s="41">
        <v>4054.0000000000005</v>
      </c>
      <c r="K3133" s="41">
        <v>4391</v>
      </c>
      <c r="L3133" s="41">
        <v>4392</v>
      </c>
      <c r="M3133" s="41">
        <v>4730</v>
      </c>
      <c r="N3133" s="41">
        <v>4729</v>
      </c>
      <c r="O3133" s="41">
        <v>4730</v>
      </c>
      <c r="P3133" s="41">
        <v>5744</v>
      </c>
      <c r="Q3133" s="41">
        <v>6080</v>
      </c>
      <c r="R3133" s="41">
        <v>6419</v>
      </c>
      <c r="S3133" s="41">
        <v>5743</v>
      </c>
      <c r="T3133" s="41">
        <v>5743</v>
      </c>
      <c r="U3133" s="41">
        <v>4730</v>
      </c>
      <c r="V3133" s="41">
        <v>4729</v>
      </c>
      <c r="W3133" s="41">
        <v>4392</v>
      </c>
      <c r="X3133" s="41">
        <v>4392</v>
      </c>
      <c r="Y3133" s="41">
        <v>4054.0000000000005</v>
      </c>
    </row>
    <row r="3134" spans="1:25" x14ac:dyDescent="0.2">
      <c r="A3134" s="22">
        <v>45501</v>
      </c>
      <c r="B3134" s="41">
        <v>3716</v>
      </c>
      <c r="C3134" s="41">
        <v>3716</v>
      </c>
      <c r="D3134" s="41">
        <v>3716</v>
      </c>
      <c r="E3134" s="41">
        <v>3716</v>
      </c>
      <c r="F3134" s="41">
        <v>3716</v>
      </c>
      <c r="G3134" s="41">
        <v>3378</v>
      </c>
      <c r="H3134" s="41">
        <v>3716</v>
      </c>
      <c r="I3134" s="41">
        <v>3716</v>
      </c>
      <c r="J3134" s="41">
        <v>3716</v>
      </c>
      <c r="K3134" s="41">
        <v>4054.0000000000005</v>
      </c>
      <c r="L3134" s="41">
        <v>4392</v>
      </c>
      <c r="M3134" s="41">
        <v>4730</v>
      </c>
      <c r="N3134" s="41">
        <v>4729</v>
      </c>
      <c r="O3134" s="41">
        <v>4730</v>
      </c>
      <c r="P3134" s="41">
        <v>5743</v>
      </c>
      <c r="Q3134" s="41">
        <v>6081</v>
      </c>
      <c r="R3134" s="41">
        <v>6419</v>
      </c>
      <c r="S3134" s="41">
        <v>6080</v>
      </c>
      <c r="T3134" s="41">
        <v>5744</v>
      </c>
      <c r="U3134" s="41">
        <v>4729</v>
      </c>
      <c r="V3134" s="41">
        <v>4730</v>
      </c>
      <c r="W3134" s="41">
        <v>4392</v>
      </c>
      <c r="X3134" s="41">
        <v>4392</v>
      </c>
      <c r="Y3134" s="41">
        <v>4053</v>
      </c>
    </row>
    <row r="3135" spans="1:25" x14ac:dyDescent="0.2">
      <c r="A3135" s="22">
        <v>45502</v>
      </c>
      <c r="B3135" s="41">
        <v>4054.0000000000005</v>
      </c>
      <c r="C3135" s="41">
        <v>4054.0000000000005</v>
      </c>
      <c r="D3135" s="41">
        <v>3716</v>
      </c>
      <c r="E3135" s="41">
        <v>3716</v>
      </c>
      <c r="F3135" s="41">
        <v>3716</v>
      </c>
      <c r="G3135" s="41">
        <v>4054.0000000000005</v>
      </c>
      <c r="H3135" s="41">
        <v>4391</v>
      </c>
      <c r="I3135" s="41">
        <v>4392</v>
      </c>
      <c r="J3135" s="41">
        <v>4730</v>
      </c>
      <c r="K3135" s="41">
        <v>4729</v>
      </c>
      <c r="L3135" s="41">
        <v>5068</v>
      </c>
      <c r="M3135" s="41">
        <v>5406</v>
      </c>
      <c r="N3135" s="41">
        <v>5405</v>
      </c>
      <c r="O3135" s="41">
        <v>6080</v>
      </c>
      <c r="P3135" s="41">
        <v>6419</v>
      </c>
      <c r="Q3135" s="41">
        <v>6757</v>
      </c>
      <c r="R3135" s="41">
        <v>7094</v>
      </c>
      <c r="S3135" s="41">
        <v>6757</v>
      </c>
      <c r="T3135" s="41">
        <v>6418</v>
      </c>
      <c r="U3135" s="41">
        <v>5406</v>
      </c>
      <c r="V3135" s="41">
        <v>5067</v>
      </c>
      <c r="W3135" s="41">
        <v>5068</v>
      </c>
      <c r="X3135" s="41">
        <v>4729</v>
      </c>
      <c r="Y3135" s="41">
        <v>4391</v>
      </c>
    </row>
    <row r="3136" spans="1:25" x14ac:dyDescent="0.2">
      <c r="A3136" s="22">
        <v>45503</v>
      </c>
      <c r="B3136" s="41">
        <v>4054.9999999999995</v>
      </c>
      <c r="C3136" s="41">
        <v>4054.0000000000005</v>
      </c>
      <c r="D3136" s="41">
        <v>3716</v>
      </c>
      <c r="E3136" s="41">
        <v>3716</v>
      </c>
      <c r="F3136" s="41">
        <v>3716</v>
      </c>
      <c r="G3136" s="41">
        <v>4054.0000000000005</v>
      </c>
      <c r="H3136" s="41">
        <v>4391</v>
      </c>
      <c r="I3136" s="41">
        <v>4392</v>
      </c>
      <c r="J3136" s="41">
        <v>4730</v>
      </c>
      <c r="K3136" s="41">
        <v>4729</v>
      </c>
      <c r="L3136" s="41">
        <v>5068</v>
      </c>
      <c r="M3136" s="41">
        <v>5405</v>
      </c>
      <c r="N3136" s="41">
        <v>5405</v>
      </c>
      <c r="O3136" s="41">
        <v>6081</v>
      </c>
      <c r="P3136" s="41">
        <v>6419</v>
      </c>
      <c r="Q3136" s="41">
        <v>6757</v>
      </c>
      <c r="R3136" s="41">
        <v>7094</v>
      </c>
      <c r="S3136" s="41">
        <v>6757</v>
      </c>
      <c r="T3136" s="41">
        <v>6418</v>
      </c>
      <c r="U3136" s="41">
        <v>5406</v>
      </c>
      <c r="V3136" s="41">
        <v>5067</v>
      </c>
      <c r="W3136" s="41">
        <v>5067</v>
      </c>
      <c r="X3136" s="41">
        <v>4729</v>
      </c>
      <c r="Y3136" s="41">
        <v>4392</v>
      </c>
    </row>
    <row r="3137" spans="1:25" x14ac:dyDescent="0.2">
      <c r="A3137" s="22">
        <v>45504</v>
      </c>
      <c r="B3137" s="41">
        <v>4054.0000000000005</v>
      </c>
      <c r="C3137" s="41">
        <v>4054.9999999999995</v>
      </c>
      <c r="D3137" s="41">
        <v>3716</v>
      </c>
      <c r="E3137" s="41">
        <v>3716</v>
      </c>
      <c r="F3137" s="41">
        <v>3716</v>
      </c>
      <c r="G3137" s="41">
        <v>4054.0000000000005</v>
      </c>
      <c r="H3137" s="41">
        <v>4391</v>
      </c>
      <c r="I3137" s="41">
        <v>4392</v>
      </c>
      <c r="J3137" s="41">
        <v>4730</v>
      </c>
      <c r="K3137" s="41">
        <v>4729</v>
      </c>
      <c r="L3137" s="41">
        <v>5068</v>
      </c>
      <c r="M3137" s="41">
        <v>5404</v>
      </c>
      <c r="N3137" s="41">
        <v>5406</v>
      </c>
      <c r="O3137" s="41">
        <v>6081</v>
      </c>
      <c r="P3137" s="41">
        <v>6419</v>
      </c>
      <c r="Q3137" s="41">
        <v>6756</v>
      </c>
      <c r="R3137" s="41">
        <v>7095</v>
      </c>
      <c r="S3137" s="41">
        <v>6756</v>
      </c>
      <c r="T3137" s="41">
        <v>6419</v>
      </c>
      <c r="U3137" s="41">
        <v>5406</v>
      </c>
      <c r="V3137" s="41">
        <v>5066</v>
      </c>
      <c r="W3137" s="41">
        <v>5068</v>
      </c>
      <c r="X3137" s="41">
        <v>4729</v>
      </c>
      <c r="Y3137" s="41">
        <v>4392</v>
      </c>
    </row>
    <row r="3138" spans="1:25" x14ac:dyDescent="0.2">
      <c r="A3138" s="22">
        <v>45505</v>
      </c>
      <c r="B3138" s="9">
        <v>4054.0000000000005</v>
      </c>
      <c r="C3138" s="9">
        <v>3378</v>
      </c>
      <c r="D3138" s="9">
        <v>3379</v>
      </c>
      <c r="E3138" s="9">
        <v>3378</v>
      </c>
      <c r="F3138" s="9">
        <v>3378</v>
      </c>
      <c r="G3138" s="9">
        <v>3379</v>
      </c>
      <c r="H3138" s="9">
        <v>4053</v>
      </c>
      <c r="I3138" s="9">
        <v>4054.0000000000005</v>
      </c>
      <c r="J3138" s="9">
        <v>4054.0000000000005</v>
      </c>
      <c r="K3138" s="9">
        <v>4392</v>
      </c>
      <c r="L3138" s="9">
        <v>4729</v>
      </c>
      <c r="M3138" s="9">
        <v>4730</v>
      </c>
      <c r="N3138" s="9">
        <v>4729</v>
      </c>
      <c r="O3138" s="9">
        <v>5406</v>
      </c>
      <c r="P3138" s="9">
        <v>6081</v>
      </c>
      <c r="Q3138" s="9">
        <v>6080</v>
      </c>
      <c r="R3138" s="9">
        <v>6757</v>
      </c>
      <c r="S3138" s="9">
        <v>6081</v>
      </c>
      <c r="T3138" s="9">
        <v>6081</v>
      </c>
      <c r="U3138" s="9">
        <v>4729</v>
      </c>
      <c r="V3138" s="9">
        <v>4730</v>
      </c>
      <c r="W3138" s="9">
        <v>4392</v>
      </c>
      <c r="X3138" s="9">
        <v>4054.0000000000005</v>
      </c>
      <c r="Y3138" s="9">
        <v>4053</v>
      </c>
    </row>
    <row r="3139" spans="1:25" x14ac:dyDescent="0.2">
      <c r="A3139" s="22">
        <v>45506</v>
      </c>
      <c r="B3139" s="9">
        <v>4054.0000000000005</v>
      </c>
      <c r="C3139" s="9">
        <v>3379</v>
      </c>
      <c r="D3139" s="9">
        <v>3378</v>
      </c>
      <c r="E3139" s="9">
        <v>3378</v>
      </c>
      <c r="F3139" s="9">
        <v>3379</v>
      </c>
      <c r="G3139" s="9">
        <v>3378</v>
      </c>
      <c r="H3139" s="9">
        <v>4054.0000000000005</v>
      </c>
      <c r="I3139" s="9">
        <v>4053</v>
      </c>
      <c r="J3139" s="9">
        <v>4054.0000000000005</v>
      </c>
      <c r="K3139" s="9">
        <v>4393</v>
      </c>
      <c r="L3139" s="9">
        <v>4729</v>
      </c>
      <c r="M3139" s="9">
        <v>4729</v>
      </c>
      <c r="N3139" s="9">
        <v>4730</v>
      </c>
      <c r="O3139" s="9">
        <v>5405</v>
      </c>
      <c r="P3139" s="9">
        <v>6081</v>
      </c>
      <c r="Q3139" s="9">
        <v>6082</v>
      </c>
      <c r="R3139" s="9">
        <v>6756</v>
      </c>
      <c r="S3139" s="9">
        <v>6081</v>
      </c>
      <c r="T3139" s="9">
        <v>6080</v>
      </c>
      <c r="U3139" s="9">
        <v>4730</v>
      </c>
      <c r="V3139" s="9">
        <v>4729</v>
      </c>
      <c r="W3139" s="9">
        <v>4392</v>
      </c>
      <c r="X3139" s="9">
        <v>4054.0000000000005</v>
      </c>
      <c r="Y3139" s="9">
        <v>4054.9999999999995</v>
      </c>
    </row>
    <row r="3140" spans="1:25" x14ac:dyDescent="0.2">
      <c r="A3140" s="22">
        <v>45507</v>
      </c>
      <c r="B3140" s="9">
        <v>3378</v>
      </c>
      <c r="C3140" s="9">
        <v>3378</v>
      </c>
      <c r="D3140" s="9">
        <v>3378</v>
      </c>
      <c r="E3140" s="9">
        <v>3378</v>
      </c>
      <c r="F3140" s="9">
        <v>3378</v>
      </c>
      <c r="G3140" s="9">
        <v>3378</v>
      </c>
      <c r="H3140" s="9">
        <v>3379</v>
      </c>
      <c r="I3140" s="9">
        <v>3378</v>
      </c>
      <c r="J3140" s="9">
        <v>4054.0000000000005</v>
      </c>
      <c r="K3140" s="9">
        <v>4054.0000000000005</v>
      </c>
      <c r="L3140" s="9">
        <v>4054.0000000000005</v>
      </c>
      <c r="M3140" s="9">
        <v>4392</v>
      </c>
      <c r="N3140" s="9">
        <v>4730</v>
      </c>
      <c r="O3140" s="9">
        <v>4730</v>
      </c>
      <c r="P3140" s="9">
        <v>5404</v>
      </c>
      <c r="Q3140" s="9">
        <v>6081</v>
      </c>
      <c r="R3140" s="9">
        <v>6419</v>
      </c>
      <c r="S3140" s="9">
        <v>6081</v>
      </c>
      <c r="T3140" s="9">
        <v>5405</v>
      </c>
      <c r="U3140" s="9">
        <v>4730</v>
      </c>
      <c r="V3140" s="9">
        <v>4391</v>
      </c>
      <c r="W3140" s="9">
        <v>4054.0000000000005</v>
      </c>
      <c r="X3140" s="9">
        <v>4054.0000000000005</v>
      </c>
      <c r="Y3140" s="9">
        <v>3716</v>
      </c>
    </row>
    <row r="3141" spans="1:25" x14ac:dyDescent="0.2">
      <c r="A3141" s="22">
        <v>45508</v>
      </c>
      <c r="B3141" s="9">
        <v>3379</v>
      </c>
      <c r="C3141" s="9">
        <v>3378</v>
      </c>
      <c r="D3141" s="9">
        <v>3378</v>
      </c>
      <c r="E3141" s="9">
        <v>3379</v>
      </c>
      <c r="F3141" s="9">
        <v>3378</v>
      </c>
      <c r="G3141" s="9">
        <v>3378</v>
      </c>
      <c r="H3141" s="9">
        <v>3379</v>
      </c>
      <c r="I3141" s="9">
        <v>3378</v>
      </c>
      <c r="J3141" s="9">
        <v>3377</v>
      </c>
      <c r="K3141" s="9">
        <v>4054.0000000000005</v>
      </c>
      <c r="L3141" s="9">
        <v>4054.0000000000005</v>
      </c>
      <c r="M3141" s="9">
        <v>4054.9999999999995</v>
      </c>
      <c r="N3141" s="9">
        <v>4391</v>
      </c>
      <c r="O3141" s="9">
        <v>4392</v>
      </c>
      <c r="P3141" s="9">
        <v>5406</v>
      </c>
      <c r="Q3141" s="9">
        <v>5742</v>
      </c>
      <c r="R3141" s="9">
        <v>6081</v>
      </c>
      <c r="S3141" s="9">
        <v>5744</v>
      </c>
      <c r="T3141" s="9">
        <v>5404</v>
      </c>
      <c r="U3141" s="9">
        <v>4730</v>
      </c>
      <c r="V3141" s="9">
        <v>4391</v>
      </c>
      <c r="W3141" s="9">
        <v>4054.9999999999995</v>
      </c>
      <c r="X3141" s="9">
        <v>4054.0000000000005</v>
      </c>
      <c r="Y3141" s="9">
        <v>3716</v>
      </c>
    </row>
    <row r="3142" spans="1:25" x14ac:dyDescent="0.2">
      <c r="A3142" s="22">
        <v>45509</v>
      </c>
      <c r="B3142" s="9">
        <v>4054.0000000000005</v>
      </c>
      <c r="C3142" s="9">
        <v>3378</v>
      </c>
      <c r="D3142" s="9">
        <v>3379</v>
      </c>
      <c r="E3142" s="9">
        <v>3378</v>
      </c>
      <c r="F3142" s="9">
        <v>3378</v>
      </c>
      <c r="G3142" s="9">
        <v>3378</v>
      </c>
      <c r="H3142" s="9">
        <v>4054.0000000000005</v>
      </c>
      <c r="I3142" s="9">
        <v>4054.0000000000005</v>
      </c>
      <c r="J3142" s="9">
        <v>4054.0000000000005</v>
      </c>
      <c r="K3142" s="9">
        <v>4391</v>
      </c>
      <c r="L3142" s="9">
        <v>4730</v>
      </c>
      <c r="M3142" s="9">
        <v>4730</v>
      </c>
      <c r="N3142" s="9">
        <v>4729</v>
      </c>
      <c r="O3142" s="9">
        <v>5406</v>
      </c>
      <c r="P3142" s="9">
        <v>6081</v>
      </c>
      <c r="Q3142" s="9">
        <v>6080</v>
      </c>
      <c r="R3142" s="9">
        <v>6757</v>
      </c>
      <c r="S3142" s="9">
        <v>6080</v>
      </c>
      <c r="T3142" s="9">
        <v>6082</v>
      </c>
      <c r="U3142" s="9">
        <v>4729</v>
      </c>
      <c r="V3142" s="9">
        <v>4730</v>
      </c>
      <c r="W3142" s="9">
        <v>4392</v>
      </c>
      <c r="X3142" s="9">
        <v>4053</v>
      </c>
      <c r="Y3142" s="9">
        <v>4054.0000000000005</v>
      </c>
    </row>
    <row r="3143" spans="1:25" x14ac:dyDescent="0.2">
      <c r="A3143" s="22">
        <v>45510</v>
      </c>
      <c r="B3143" s="9">
        <v>4054.0000000000005</v>
      </c>
      <c r="C3143" s="9">
        <v>3379</v>
      </c>
      <c r="D3143" s="9">
        <v>3378</v>
      </c>
      <c r="E3143" s="9">
        <v>3378</v>
      </c>
      <c r="F3143" s="9">
        <v>3378</v>
      </c>
      <c r="G3143" s="9">
        <v>3379</v>
      </c>
      <c r="H3143" s="9">
        <v>4054.0000000000005</v>
      </c>
      <c r="I3143" s="9">
        <v>4053</v>
      </c>
      <c r="J3143" s="9">
        <v>4054.0000000000005</v>
      </c>
      <c r="K3143" s="9">
        <v>4392</v>
      </c>
      <c r="L3143" s="9">
        <v>4729</v>
      </c>
      <c r="M3143" s="9">
        <v>4730</v>
      </c>
      <c r="N3143" s="9">
        <v>4730</v>
      </c>
      <c r="O3143" s="9">
        <v>5405</v>
      </c>
      <c r="P3143" s="9">
        <v>6081</v>
      </c>
      <c r="Q3143" s="9">
        <v>6080</v>
      </c>
      <c r="R3143" s="9">
        <v>6758</v>
      </c>
      <c r="S3143" s="9">
        <v>6080</v>
      </c>
      <c r="T3143" s="9">
        <v>6081</v>
      </c>
      <c r="U3143" s="9">
        <v>4730</v>
      </c>
      <c r="V3143" s="9">
        <v>4729</v>
      </c>
      <c r="W3143" s="9">
        <v>4392</v>
      </c>
      <c r="X3143" s="9">
        <v>4054.0000000000005</v>
      </c>
      <c r="Y3143" s="9">
        <v>4053</v>
      </c>
    </row>
    <row r="3144" spans="1:25" x14ac:dyDescent="0.2">
      <c r="A3144" s="22">
        <v>45511</v>
      </c>
      <c r="B3144" s="9">
        <v>4054.9999999999995</v>
      </c>
      <c r="C3144" s="9">
        <v>3378</v>
      </c>
      <c r="D3144" s="9">
        <v>3378</v>
      </c>
      <c r="E3144" s="9">
        <v>3378</v>
      </c>
      <c r="F3144" s="9">
        <v>3379</v>
      </c>
      <c r="G3144" s="9">
        <v>3378</v>
      </c>
      <c r="H3144" s="9">
        <v>4054.0000000000005</v>
      </c>
      <c r="I3144" s="9">
        <v>4054.0000000000005</v>
      </c>
      <c r="J3144" s="9">
        <v>4054.0000000000005</v>
      </c>
      <c r="K3144" s="9">
        <v>4392</v>
      </c>
      <c r="L3144" s="9">
        <v>4730</v>
      </c>
      <c r="M3144" s="9">
        <v>4729</v>
      </c>
      <c r="N3144" s="9">
        <v>4730</v>
      </c>
      <c r="O3144" s="9">
        <v>5404</v>
      </c>
      <c r="P3144" s="9">
        <v>6081</v>
      </c>
      <c r="Q3144" s="9">
        <v>6082</v>
      </c>
      <c r="R3144" s="9">
        <v>6756</v>
      </c>
      <c r="S3144" s="9">
        <v>6081</v>
      </c>
      <c r="T3144" s="9">
        <v>6080</v>
      </c>
      <c r="U3144" s="9">
        <v>4730</v>
      </c>
      <c r="V3144" s="9">
        <v>4730</v>
      </c>
      <c r="W3144" s="9">
        <v>4391</v>
      </c>
      <c r="X3144" s="9">
        <v>4054.9999999999995</v>
      </c>
      <c r="Y3144" s="9">
        <v>4054.0000000000005</v>
      </c>
    </row>
    <row r="3145" spans="1:25" x14ac:dyDescent="0.2">
      <c r="A3145" s="22">
        <v>45512</v>
      </c>
      <c r="B3145" s="9">
        <v>4054.0000000000005</v>
      </c>
      <c r="C3145" s="9">
        <v>3378</v>
      </c>
      <c r="D3145" s="9">
        <v>3378</v>
      </c>
      <c r="E3145" s="9">
        <v>3378</v>
      </c>
      <c r="F3145" s="9">
        <v>3378</v>
      </c>
      <c r="G3145" s="9">
        <v>3378</v>
      </c>
      <c r="H3145" s="9">
        <v>4054.9999999999995</v>
      </c>
      <c r="I3145" s="9">
        <v>4054.0000000000005</v>
      </c>
      <c r="J3145" s="9">
        <v>4054.0000000000005</v>
      </c>
      <c r="K3145" s="9">
        <v>4391</v>
      </c>
      <c r="L3145" s="9">
        <v>4730</v>
      </c>
      <c r="M3145" s="9">
        <v>4730</v>
      </c>
      <c r="N3145" s="9">
        <v>4729</v>
      </c>
      <c r="O3145" s="9">
        <v>5405</v>
      </c>
      <c r="P3145" s="9">
        <v>6081</v>
      </c>
      <c r="Q3145" s="9">
        <v>6081</v>
      </c>
      <c r="R3145" s="9">
        <v>6756</v>
      </c>
      <c r="S3145" s="9">
        <v>6081</v>
      </c>
      <c r="T3145" s="9">
        <v>6082</v>
      </c>
      <c r="U3145" s="9">
        <v>4729</v>
      </c>
      <c r="V3145" s="9">
        <v>4730</v>
      </c>
      <c r="W3145" s="9">
        <v>4392</v>
      </c>
      <c r="X3145" s="9">
        <v>4053</v>
      </c>
      <c r="Y3145" s="9">
        <v>4054.0000000000005</v>
      </c>
    </row>
    <row r="3146" spans="1:25" x14ac:dyDescent="0.2">
      <c r="A3146" s="22">
        <v>45513</v>
      </c>
      <c r="B3146" s="9">
        <v>4054.0000000000005</v>
      </c>
      <c r="C3146" s="9">
        <v>3378</v>
      </c>
      <c r="D3146" s="9">
        <v>3379</v>
      </c>
      <c r="E3146" s="9">
        <v>3378</v>
      </c>
      <c r="F3146" s="9">
        <v>3378</v>
      </c>
      <c r="G3146" s="9">
        <v>3379</v>
      </c>
      <c r="H3146" s="9">
        <v>4053</v>
      </c>
      <c r="I3146" s="9">
        <v>4054.0000000000005</v>
      </c>
      <c r="J3146" s="9">
        <v>4054.0000000000005</v>
      </c>
      <c r="K3146" s="9">
        <v>4392</v>
      </c>
      <c r="L3146" s="9">
        <v>4729</v>
      </c>
      <c r="M3146" s="9">
        <v>4730</v>
      </c>
      <c r="N3146" s="9">
        <v>4730</v>
      </c>
      <c r="O3146" s="9">
        <v>5405</v>
      </c>
      <c r="P3146" s="9">
        <v>6081</v>
      </c>
      <c r="Q3146" s="9">
        <v>6080</v>
      </c>
      <c r="R3146" s="9">
        <v>6757</v>
      </c>
      <c r="S3146" s="9">
        <v>6081</v>
      </c>
      <c r="T3146" s="9">
        <v>6081</v>
      </c>
      <c r="U3146" s="9">
        <v>4730</v>
      </c>
      <c r="V3146" s="9">
        <v>4729</v>
      </c>
      <c r="W3146" s="9">
        <v>4392</v>
      </c>
      <c r="X3146" s="9">
        <v>4054.0000000000005</v>
      </c>
      <c r="Y3146" s="9">
        <v>4053</v>
      </c>
    </row>
    <row r="3147" spans="1:25" x14ac:dyDescent="0.2">
      <c r="A3147" s="22">
        <v>45514</v>
      </c>
      <c r="B3147" s="9">
        <v>3379</v>
      </c>
      <c r="C3147" s="9">
        <v>3378</v>
      </c>
      <c r="D3147" s="9">
        <v>3378</v>
      </c>
      <c r="E3147" s="9">
        <v>3379</v>
      </c>
      <c r="F3147" s="9">
        <v>3378</v>
      </c>
      <c r="G3147" s="9">
        <v>3378</v>
      </c>
      <c r="H3147" s="9">
        <v>3378</v>
      </c>
      <c r="I3147" s="9">
        <v>3379</v>
      </c>
      <c r="J3147" s="9">
        <v>4054.0000000000005</v>
      </c>
      <c r="K3147" s="9">
        <v>4054.0000000000005</v>
      </c>
      <c r="L3147" s="9">
        <v>4053</v>
      </c>
      <c r="M3147" s="9">
        <v>4392</v>
      </c>
      <c r="N3147" s="9">
        <v>4730</v>
      </c>
      <c r="O3147" s="9">
        <v>4729</v>
      </c>
      <c r="P3147" s="9">
        <v>5406</v>
      </c>
      <c r="Q3147" s="9">
        <v>6081</v>
      </c>
      <c r="R3147" s="9">
        <v>6418</v>
      </c>
      <c r="S3147" s="9">
        <v>6081</v>
      </c>
      <c r="T3147" s="9">
        <v>5406</v>
      </c>
      <c r="U3147" s="9">
        <v>4729</v>
      </c>
      <c r="V3147" s="9">
        <v>4392</v>
      </c>
      <c r="W3147" s="9">
        <v>4054.0000000000005</v>
      </c>
      <c r="X3147" s="9">
        <v>4054.0000000000005</v>
      </c>
      <c r="Y3147" s="9">
        <v>3716</v>
      </c>
    </row>
    <row r="3148" spans="1:25" x14ac:dyDescent="0.2">
      <c r="A3148" s="22">
        <v>45515</v>
      </c>
      <c r="B3148" s="9">
        <v>3378</v>
      </c>
      <c r="C3148" s="9">
        <v>3379</v>
      </c>
      <c r="D3148" s="9">
        <v>3377</v>
      </c>
      <c r="E3148" s="9">
        <v>3378</v>
      </c>
      <c r="F3148" s="9">
        <v>3379</v>
      </c>
      <c r="G3148" s="9">
        <v>3378</v>
      </c>
      <c r="H3148" s="9">
        <v>3378</v>
      </c>
      <c r="I3148" s="9">
        <v>3379</v>
      </c>
      <c r="J3148" s="9">
        <v>3378</v>
      </c>
      <c r="K3148" s="9">
        <v>4054.0000000000005</v>
      </c>
      <c r="L3148" s="9">
        <v>4054.0000000000005</v>
      </c>
      <c r="M3148" s="9">
        <v>4054.0000000000005</v>
      </c>
      <c r="N3148" s="9">
        <v>4391</v>
      </c>
      <c r="O3148" s="9">
        <v>4393</v>
      </c>
      <c r="P3148" s="9">
        <v>5404</v>
      </c>
      <c r="Q3148" s="9">
        <v>5744</v>
      </c>
      <c r="R3148" s="9">
        <v>6081</v>
      </c>
      <c r="S3148" s="9">
        <v>5742</v>
      </c>
      <c r="T3148" s="9">
        <v>5406</v>
      </c>
      <c r="U3148" s="9">
        <v>4730</v>
      </c>
      <c r="V3148" s="9">
        <v>4391</v>
      </c>
      <c r="W3148" s="9">
        <v>4054.0000000000005</v>
      </c>
      <c r="X3148" s="9">
        <v>4054.0000000000005</v>
      </c>
      <c r="Y3148" s="9">
        <v>3717</v>
      </c>
    </row>
    <row r="3149" spans="1:25" x14ac:dyDescent="0.2">
      <c r="A3149" s="22">
        <v>45516</v>
      </c>
      <c r="B3149" s="9">
        <v>4053</v>
      </c>
      <c r="C3149" s="9">
        <v>3378</v>
      </c>
      <c r="D3149" s="9">
        <v>3378</v>
      </c>
      <c r="E3149" s="9">
        <v>3379</v>
      </c>
      <c r="F3149" s="9">
        <v>3378</v>
      </c>
      <c r="G3149" s="9">
        <v>3378</v>
      </c>
      <c r="H3149" s="9">
        <v>4054.0000000000005</v>
      </c>
      <c r="I3149" s="9">
        <v>4054.9999999999995</v>
      </c>
      <c r="J3149" s="9">
        <v>4054.0000000000005</v>
      </c>
      <c r="K3149" s="9">
        <v>4391</v>
      </c>
      <c r="L3149" s="9">
        <v>4730</v>
      </c>
      <c r="M3149" s="9">
        <v>4729</v>
      </c>
      <c r="N3149" s="9">
        <v>4730</v>
      </c>
      <c r="O3149" s="9">
        <v>5405</v>
      </c>
      <c r="P3149" s="9">
        <v>6081</v>
      </c>
      <c r="Q3149" s="9">
        <v>6081</v>
      </c>
      <c r="R3149" s="9">
        <v>6756</v>
      </c>
      <c r="S3149" s="9">
        <v>6081</v>
      </c>
      <c r="T3149" s="9">
        <v>6082</v>
      </c>
      <c r="U3149" s="9">
        <v>4728</v>
      </c>
      <c r="V3149" s="9">
        <v>4730</v>
      </c>
      <c r="W3149" s="9">
        <v>4392</v>
      </c>
      <c r="X3149" s="9">
        <v>4054.0000000000005</v>
      </c>
      <c r="Y3149" s="9">
        <v>4054.0000000000005</v>
      </c>
    </row>
    <row r="3150" spans="1:25" x14ac:dyDescent="0.2">
      <c r="A3150" s="22">
        <v>45517</v>
      </c>
      <c r="B3150" s="9">
        <v>4054.0000000000005</v>
      </c>
      <c r="C3150" s="9">
        <v>3378</v>
      </c>
      <c r="D3150" s="9">
        <v>3379</v>
      </c>
      <c r="E3150" s="9">
        <v>3378</v>
      </c>
      <c r="F3150" s="9">
        <v>3378</v>
      </c>
      <c r="G3150" s="9">
        <v>3379</v>
      </c>
      <c r="H3150" s="9">
        <v>4053</v>
      </c>
      <c r="I3150" s="9">
        <v>4054.0000000000005</v>
      </c>
      <c r="J3150" s="9">
        <v>4054.0000000000005</v>
      </c>
      <c r="K3150" s="9">
        <v>4392</v>
      </c>
      <c r="L3150" s="9">
        <v>4729</v>
      </c>
      <c r="M3150" s="9">
        <v>4730</v>
      </c>
      <c r="N3150" s="9">
        <v>4729</v>
      </c>
      <c r="O3150" s="9">
        <v>5406</v>
      </c>
      <c r="P3150" s="9">
        <v>6081</v>
      </c>
      <c r="Q3150" s="9">
        <v>6080</v>
      </c>
      <c r="R3150" s="9">
        <v>6757</v>
      </c>
      <c r="S3150" s="9">
        <v>6081</v>
      </c>
      <c r="T3150" s="9">
        <v>6081</v>
      </c>
      <c r="U3150" s="9">
        <v>4729</v>
      </c>
      <c r="V3150" s="9">
        <v>4730</v>
      </c>
      <c r="W3150" s="9">
        <v>4392</v>
      </c>
      <c r="X3150" s="9">
        <v>4053</v>
      </c>
      <c r="Y3150" s="9">
        <v>4054.0000000000005</v>
      </c>
    </row>
    <row r="3151" spans="1:25" x14ac:dyDescent="0.2">
      <c r="A3151" s="22">
        <v>45518</v>
      </c>
      <c r="B3151" s="9">
        <v>4054.0000000000005</v>
      </c>
      <c r="C3151" s="9">
        <v>3379</v>
      </c>
      <c r="D3151" s="9">
        <v>3378</v>
      </c>
      <c r="E3151" s="9">
        <v>3378</v>
      </c>
      <c r="F3151" s="9">
        <v>3379</v>
      </c>
      <c r="G3151" s="9">
        <v>3378</v>
      </c>
      <c r="H3151" s="9">
        <v>4054.0000000000005</v>
      </c>
      <c r="I3151" s="9">
        <v>4053</v>
      </c>
      <c r="J3151" s="9">
        <v>4054.0000000000005</v>
      </c>
      <c r="K3151" s="9">
        <v>4392</v>
      </c>
      <c r="L3151" s="9">
        <v>4729</v>
      </c>
      <c r="M3151" s="9">
        <v>4730</v>
      </c>
      <c r="N3151" s="9">
        <v>4730</v>
      </c>
      <c r="O3151" s="9">
        <v>5405</v>
      </c>
      <c r="P3151" s="9">
        <v>6081</v>
      </c>
      <c r="Q3151" s="9">
        <v>6081</v>
      </c>
      <c r="R3151" s="9">
        <v>6757</v>
      </c>
      <c r="S3151" s="9">
        <v>6081</v>
      </c>
      <c r="T3151" s="9">
        <v>6080</v>
      </c>
      <c r="U3151" s="9">
        <v>4730</v>
      </c>
      <c r="V3151" s="9">
        <v>4729</v>
      </c>
      <c r="W3151" s="9">
        <v>4392</v>
      </c>
      <c r="X3151" s="9">
        <v>4054.0000000000005</v>
      </c>
      <c r="Y3151" s="9">
        <v>4054.0000000000005</v>
      </c>
    </row>
    <row r="3152" spans="1:25" x14ac:dyDescent="0.2">
      <c r="A3152" s="22">
        <v>45519</v>
      </c>
      <c r="B3152" s="9">
        <v>4054.0000000000005</v>
      </c>
      <c r="C3152" s="9">
        <v>3378</v>
      </c>
      <c r="D3152" s="9">
        <v>3378</v>
      </c>
      <c r="E3152" s="9">
        <v>3379</v>
      </c>
      <c r="F3152" s="9">
        <v>3378</v>
      </c>
      <c r="G3152" s="9">
        <v>3378</v>
      </c>
      <c r="H3152" s="9">
        <v>4054.0000000000005</v>
      </c>
      <c r="I3152" s="9">
        <v>4054.0000000000005</v>
      </c>
      <c r="J3152" s="9">
        <v>4054.9999999999995</v>
      </c>
      <c r="K3152" s="9">
        <v>4391</v>
      </c>
      <c r="L3152" s="9">
        <v>4730</v>
      </c>
      <c r="M3152" s="9">
        <v>4729</v>
      </c>
      <c r="N3152" s="9">
        <v>4730</v>
      </c>
      <c r="O3152" s="9">
        <v>5405</v>
      </c>
      <c r="P3152" s="9">
        <v>6081</v>
      </c>
      <c r="Q3152" s="9">
        <v>6081</v>
      </c>
      <c r="R3152" s="9">
        <v>6756</v>
      </c>
      <c r="S3152" s="9">
        <v>6081</v>
      </c>
      <c r="T3152" s="9">
        <v>6080</v>
      </c>
      <c r="U3152" s="9">
        <v>4730</v>
      </c>
      <c r="V3152" s="9">
        <v>4730</v>
      </c>
      <c r="W3152" s="9">
        <v>4391</v>
      </c>
      <c r="X3152" s="9">
        <v>4054.9999999999995</v>
      </c>
      <c r="Y3152" s="9">
        <v>4054.0000000000005</v>
      </c>
    </row>
    <row r="3153" spans="1:25" x14ac:dyDescent="0.2">
      <c r="A3153" s="22">
        <v>45520</v>
      </c>
      <c r="B3153" s="9">
        <v>4054.0000000000005</v>
      </c>
      <c r="C3153" s="9">
        <v>3378</v>
      </c>
      <c r="D3153" s="9">
        <v>3379</v>
      </c>
      <c r="E3153" s="9">
        <v>3378</v>
      </c>
      <c r="F3153" s="9">
        <v>3378</v>
      </c>
      <c r="G3153" s="9">
        <v>3377</v>
      </c>
      <c r="H3153" s="9">
        <v>4054.9999999999995</v>
      </c>
      <c r="I3153" s="9">
        <v>4054.0000000000005</v>
      </c>
      <c r="J3153" s="9">
        <v>4054.0000000000005</v>
      </c>
      <c r="K3153" s="9">
        <v>4391</v>
      </c>
      <c r="L3153" s="9">
        <v>4730</v>
      </c>
      <c r="M3153" s="9">
        <v>4730</v>
      </c>
      <c r="N3153" s="9">
        <v>4729</v>
      </c>
      <c r="O3153" s="9">
        <v>5406</v>
      </c>
      <c r="P3153" s="9">
        <v>6080</v>
      </c>
      <c r="Q3153" s="9">
        <v>6081</v>
      </c>
      <c r="R3153" s="9">
        <v>6756</v>
      </c>
      <c r="S3153" s="9">
        <v>6081</v>
      </c>
      <c r="T3153" s="9">
        <v>6082</v>
      </c>
      <c r="U3153" s="9">
        <v>4729</v>
      </c>
      <c r="V3153" s="9">
        <v>4730</v>
      </c>
      <c r="W3153" s="9">
        <v>4392</v>
      </c>
      <c r="X3153" s="9">
        <v>4053</v>
      </c>
      <c r="Y3153" s="9">
        <v>4054.0000000000005</v>
      </c>
    </row>
    <row r="3154" spans="1:25" x14ac:dyDescent="0.2">
      <c r="A3154" s="22">
        <v>45521</v>
      </c>
      <c r="B3154" s="9">
        <v>3378</v>
      </c>
      <c r="C3154" s="9">
        <v>3379</v>
      </c>
      <c r="D3154" s="9">
        <v>3378</v>
      </c>
      <c r="E3154" s="9">
        <v>3378</v>
      </c>
      <c r="F3154" s="9">
        <v>3379</v>
      </c>
      <c r="G3154" s="9">
        <v>3378</v>
      </c>
      <c r="H3154" s="9">
        <v>3378</v>
      </c>
      <c r="I3154" s="9">
        <v>3379</v>
      </c>
      <c r="J3154" s="9">
        <v>3716</v>
      </c>
      <c r="K3154" s="9">
        <v>4054.0000000000005</v>
      </c>
      <c r="L3154" s="9">
        <v>4053</v>
      </c>
      <c r="M3154" s="9">
        <v>4392</v>
      </c>
      <c r="N3154" s="9">
        <v>4730</v>
      </c>
      <c r="O3154" s="9">
        <v>4729</v>
      </c>
      <c r="P3154" s="9">
        <v>5406</v>
      </c>
      <c r="Q3154" s="9">
        <v>6080</v>
      </c>
      <c r="R3154" s="9">
        <v>6419</v>
      </c>
      <c r="S3154" s="9">
        <v>6081</v>
      </c>
      <c r="T3154" s="9">
        <v>5405</v>
      </c>
      <c r="U3154" s="9">
        <v>4729</v>
      </c>
      <c r="V3154" s="9">
        <v>4393</v>
      </c>
      <c r="W3154" s="9">
        <v>4054.0000000000005</v>
      </c>
      <c r="X3154" s="9">
        <v>4054.0000000000005</v>
      </c>
      <c r="Y3154" s="9">
        <v>3716</v>
      </c>
    </row>
    <row r="3155" spans="1:25" x14ac:dyDescent="0.2">
      <c r="A3155" s="22">
        <v>45522</v>
      </c>
      <c r="B3155" s="9">
        <v>3378</v>
      </c>
      <c r="C3155" s="9">
        <v>3378</v>
      </c>
      <c r="D3155" s="9">
        <v>3378</v>
      </c>
      <c r="E3155" s="9">
        <v>3378</v>
      </c>
      <c r="F3155" s="9">
        <v>3378</v>
      </c>
      <c r="G3155" s="9">
        <v>3379</v>
      </c>
      <c r="H3155" s="9">
        <v>3378</v>
      </c>
      <c r="I3155" s="9">
        <v>3378</v>
      </c>
      <c r="J3155" s="9">
        <v>3379</v>
      </c>
      <c r="K3155" s="9">
        <v>4054.0000000000005</v>
      </c>
      <c r="L3155" s="9">
        <v>4054.0000000000005</v>
      </c>
      <c r="M3155" s="9">
        <v>4054.0000000000005</v>
      </c>
      <c r="N3155" s="9">
        <v>4391</v>
      </c>
      <c r="O3155" s="9">
        <v>4392</v>
      </c>
      <c r="P3155" s="9">
        <v>5405</v>
      </c>
      <c r="Q3155" s="9">
        <v>5744</v>
      </c>
      <c r="R3155" s="9">
        <v>6080</v>
      </c>
      <c r="S3155" s="9">
        <v>5743</v>
      </c>
      <c r="T3155" s="9">
        <v>5406</v>
      </c>
      <c r="U3155" s="9">
        <v>4729</v>
      </c>
      <c r="V3155" s="9">
        <v>4392</v>
      </c>
      <c r="W3155" s="9">
        <v>4054.0000000000005</v>
      </c>
      <c r="X3155" s="9">
        <v>4054.0000000000005</v>
      </c>
      <c r="Y3155" s="9">
        <v>3716</v>
      </c>
    </row>
    <row r="3156" spans="1:25" x14ac:dyDescent="0.2">
      <c r="A3156" s="22">
        <v>45523</v>
      </c>
      <c r="B3156" s="9">
        <v>4053</v>
      </c>
      <c r="C3156" s="9">
        <v>3379</v>
      </c>
      <c r="D3156" s="9">
        <v>3378</v>
      </c>
      <c r="E3156" s="9">
        <v>3378</v>
      </c>
      <c r="F3156" s="9">
        <v>3379</v>
      </c>
      <c r="G3156" s="9">
        <v>3378</v>
      </c>
      <c r="H3156" s="9">
        <v>4054.0000000000005</v>
      </c>
      <c r="I3156" s="9">
        <v>4054.0000000000005</v>
      </c>
      <c r="J3156" s="9">
        <v>4054.0000000000005</v>
      </c>
      <c r="K3156" s="9">
        <v>4391</v>
      </c>
      <c r="L3156" s="9">
        <v>4730</v>
      </c>
      <c r="M3156" s="9">
        <v>4729</v>
      </c>
      <c r="N3156" s="9">
        <v>4730</v>
      </c>
      <c r="O3156" s="9">
        <v>5405</v>
      </c>
      <c r="P3156" s="9">
        <v>6082</v>
      </c>
      <c r="Q3156" s="9">
        <v>6081</v>
      </c>
      <c r="R3156" s="9">
        <v>6756</v>
      </c>
      <c r="S3156" s="9">
        <v>6081</v>
      </c>
      <c r="T3156" s="9">
        <v>6081</v>
      </c>
      <c r="U3156" s="9">
        <v>4729</v>
      </c>
      <c r="V3156" s="9">
        <v>4730</v>
      </c>
      <c r="W3156" s="9">
        <v>4391</v>
      </c>
      <c r="X3156" s="9">
        <v>4054.0000000000005</v>
      </c>
      <c r="Y3156" s="9">
        <v>4054.9999999999995</v>
      </c>
    </row>
    <row r="3157" spans="1:25" x14ac:dyDescent="0.2">
      <c r="A3157" s="22">
        <v>45524</v>
      </c>
      <c r="B3157" s="9">
        <v>4054.0000000000005</v>
      </c>
      <c r="C3157" s="9">
        <v>3378</v>
      </c>
      <c r="D3157" s="9">
        <v>3378</v>
      </c>
      <c r="E3157" s="9">
        <v>3379</v>
      </c>
      <c r="F3157" s="9">
        <v>3378</v>
      </c>
      <c r="G3157" s="9">
        <v>3378</v>
      </c>
      <c r="H3157" s="9">
        <v>4053</v>
      </c>
      <c r="I3157" s="9">
        <v>4054.9999999999995</v>
      </c>
      <c r="J3157" s="9">
        <v>4054.0000000000005</v>
      </c>
      <c r="K3157" s="9">
        <v>4392</v>
      </c>
      <c r="L3157" s="9">
        <v>4729</v>
      </c>
      <c r="M3157" s="9">
        <v>4730</v>
      </c>
      <c r="N3157" s="9">
        <v>4729</v>
      </c>
      <c r="O3157" s="9">
        <v>5406</v>
      </c>
      <c r="P3157" s="9">
        <v>6080</v>
      </c>
      <c r="Q3157" s="9">
        <v>6081</v>
      </c>
      <c r="R3157" s="9">
        <v>6756</v>
      </c>
      <c r="S3157" s="9">
        <v>6082</v>
      </c>
      <c r="T3157" s="9">
        <v>6081</v>
      </c>
      <c r="U3157" s="9">
        <v>4729</v>
      </c>
      <c r="V3157" s="9">
        <v>4729</v>
      </c>
      <c r="W3157" s="9">
        <v>4393</v>
      </c>
      <c r="X3157" s="9">
        <v>4053</v>
      </c>
      <c r="Y3157" s="9">
        <v>4054.0000000000005</v>
      </c>
    </row>
    <row r="3158" spans="1:25" x14ac:dyDescent="0.2">
      <c r="A3158" s="22">
        <v>45525</v>
      </c>
      <c r="B3158" s="9">
        <v>4054.0000000000005</v>
      </c>
      <c r="C3158" s="9">
        <v>3378</v>
      </c>
      <c r="D3158" s="9">
        <v>3379</v>
      </c>
      <c r="E3158" s="9">
        <v>3378</v>
      </c>
      <c r="F3158" s="9">
        <v>3378</v>
      </c>
      <c r="G3158" s="9">
        <v>3379</v>
      </c>
      <c r="H3158" s="9">
        <v>4054.0000000000005</v>
      </c>
      <c r="I3158" s="9">
        <v>4053</v>
      </c>
      <c r="J3158" s="9">
        <v>4054.0000000000005</v>
      </c>
      <c r="K3158" s="9">
        <v>4392</v>
      </c>
      <c r="L3158" s="9">
        <v>4729</v>
      </c>
      <c r="M3158" s="9">
        <v>4730</v>
      </c>
      <c r="N3158" s="9">
        <v>4730</v>
      </c>
      <c r="O3158" s="9">
        <v>5405</v>
      </c>
      <c r="P3158" s="9">
        <v>6081</v>
      </c>
      <c r="Q3158" s="9">
        <v>6080</v>
      </c>
      <c r="R3158" s="9">
        <v>6758</v>
      </c>
      <c r="S3158" s="9">
        <v>6080</v>
      </c>
      <c r="T3158" s="9">
        <v>6081</v>
      </c>
      <c r="U3158" s="9">
        <v>4730</v>
      </c>
      <c r="V3158" s="9">
        <v>4729</v>
      </c>
      <c r="W3158" s="9">
        <v>4392</v>
      </c>
      <c r="X3158" s="9">
        <v>4054.0000000000005</v>
      </c>
      <c r="Y3158" s="9">
        <v>4054.0000000000005</v>
      </c>
    </row>
    <row r="3159" spans="1:25" x14ac:dyDescent="0.2">
      <c r="A3159" s="22">
        <v>45526</v>
      </c>
      <c r="B3159" s="9">
        <v>4053</v>
      </c>
      <c r="C3159" s="9">
        <v>3379</v>
      </c>
      <c r="D3159" s="9">
        <v>3378</v>
      </c>
      <c r="E3159" s="9">
        <v>3378</v>
      </c>
      <c r="F3159" s="9">
        <v>3379</v>
      </c>
      <c r="G3159" s="9">
        <v>3378</v>
      </c>
      <c r="H3159" s="9">
        <v>4054.0000000000005</v>
      </c>
      <c r="I3159" s="9">
        <v>4054.0000000000005</v>
      </c>
      <c r="J3159" s="9">
        <v>4054.0000000000005</v>
      </c>
      <c r="K3159" s="9">
        <v>4391</v>
      </c>
      <c r="L3159" s="9">
        <v>4730</v>
      </c>
      <c r="M3159" s="9">
        <v>4729</v>
      </c>
      <c r="N3159" s="9">
        <v>4730</v>
      </c>
      <c r="O3159" s="9">
        <v>5405</v>
      </c>
      <c r="P3159" s="9">
        <v>6082</v>
      </c>
      <c r="Q3159" s="9">
        <v>6080</v>
      </c>
      <c r="R3159" s="9">
        <v>6757</v>
      </c>
      <c r="S3159" s="9">
        <v>6081</v>
      </c>
      <c r="T3159" s="9">
        <v>6080</v>
      </c>
      <c r="U3159" s="9">
        <v>4730</v>
      </c>
      <c r="V3159" s="9">
        <v>4730</v>
      </c>
      <c r="W3159" s="9">
        <v>4391</v>
      </c>
      <c r="X3159" s="9">
        <v>4054.0000000000005</v>
      </c>
      <c r="Y3159" s="9">
        <v>4054.0000000000005</v>
      </c>
    </row>
    <row r="3160" spans="1:25" x14ac:dyDescent="0.2">
      <c r="A3160" s="22">
        <v>45527</v>
      </c>
      <c r="B3160" s="9">
        <v>4054.9999999999995</v>
      </c>
      <c r="C3160" s="9">
        <v>3378</v>
      </c>
      <c r="D3160" s="9">
        <v>3378</v>
      </c>
      <c r="E3160" s="9">
        <v>3379</v>
      </c>
      <c r="F3160" s="9">
        <v>3377</v>
      </c>
      <c r="G3160" s="9">
        <v>3378</v>
      </c>
      <c r="H3160" s="9">
        <v>4054.0000000000005</v>
      </c>
      <c r="I3160" s="9">
        <v>4054.0000000000005</v>
      </c>
      <c r="J3160" s="9">
        <v>4054.9999999999995</v>
      </c>
      <c r="K3160" s="9">
        <v>4391</v>
      </c>
      <c r="L3160" s="9">
        <v>4730</v>
      </c>
      <c r="M3160" s="9">
        <v>4730</v>
      </c>
      <c r="N3160" s="9">
        <v>4729</v>
      </c>
      <c r="O3160" s="9">
        <v>5406</v>
      </c>
      <c r="P3160" s="9">
        <v>6080</v>
      </c>
      <c r="Q3160" s="9">
        <v>6081</v>
      </c>
      <c r="R3160" s="9">
        <v>6756</v>
      </c>
      <c r="S3160" s="9">
        <v>6081</v>
      </c>
      <c r="T3160" s="9">
        <v>6081</v>
      </c>
      <c r="U3160" s="9">
        <v>4729</v>
      </c>
      <c r="V3160" s="9">
        <v>4730</v>
      </c>
      <c r="W3160" s="9">
        <v>4393</v>
      </c>
      <c r="X3160" s="9">
        <v>4053</v>
      </c>
      <c r="Y3160" s="9">
        <v>4054.0000000000005</v>
      </c>
    </row>
    <row r="3161" spans="1:25" x14ac:dyDescent="0.2">
      <c r="A3161" s="22">
        <v>45528</v>
      </c>
      <c r="B3161" s="9">
        <v>3378</v>
      </c>
      <c r="C3161" s="9">
        <v>3378</v>
      </c>
      <c r="D3161" s="9">
        <v>3379</v>
      </c>
      <c r="E3161" s="9">
        <v>3378</v>
      </c>
      <c r="F3161" s="9">
        <v>3378</v>
      </c>
      <c r="G3161" s="9">
        <v>3379</v>
      </c>
      <c r="H3161" s="9">
        <v>3378</v>
      </c>
      <c r="I3161" s="9">
        <v>3378</v>
      </c>
      <c r="J3161" s="9">
        <v>3716</v>
      </c>
      <c r="K3161" s="9">
        <v>4054.9999999999995</v>
      </c>
      <c r="L3161" s="9">
        <v>4053</v>
      </c>
      <c r="M3161" s="9">
        <v>4392</v>
      </c>
      <c r="N3161" s="9">
        <v>4730</v>
      </c>
      <c r="O3161" s="9">
        <v>4729</v>
      </c>
      <c r="P3161" s="9">
        <v>5405</v>
      </c>
      <c r="Q3161" s="9">
        <v>6081</v>
      </c>
      <c r="R3161" s="9">
        <v>6419</v>
      </c>
      <c r="S3161" s="9">
        <v>6080</v>
      </c>
      <c r="T3161" s="9">
        <v>5406</v>
      </c>
      <c r="U3161" s="9">
        <v>4729</v>
      </c>
      <c r="V3161" s="9">
        <v>4392</v>
      </c>
      <c r="W3161" s="9">
        <v>4054.0000000000005</v>
      </c>
      <c r="X3161" s="9">
        <v>4054.0000000000005</v>
      </c>
      <c r="Y3161" s="9">
        <v>3717</v>
      </c>
    </row>
    <row r="3162" spans="1:25" x14ac:dyDescent="0.2">
      <c r="A3162" s="22">
        <v>45529</v>
      </c>
      <c r="B3162" s="9">
        <v>3377</v>
      </c>
      <c r="C3162" s="9">
        <v>3378</v>
      </c>
      <c r="D3162" s="9">
        <v>3379</v>
      </c>
      <c r="E3162" s="9">
        <v>3378</v>
      </c>
      <c r="F3162" s="9">
        <v>3378</v>
      </c>
      <c r="G3162" s="9">
        <v>3378</v>
      </c>
      <c r="H3162" s="9">
        <v>3379</v>
      </c>
      <c r="I3162" s="9">
        <v>3378</v>
      </c>
      <c r="J3162" s="9">
        <v>3378</v>
      </c>
      <c r="K3162" s="9">
        <v>4054.9999999999995</v>
      </c>
      <c r="L3162" s="9">
        <v>4054.0000000000005</v>
      </c>
      <c r="M3162" s="9">
        <v>4054.0000000000005</v>
      </c>
      <c r="N3162" s="9">
        <v>4391</v>
      </c>
      <c r="O3162" s="9">
        <v>4392</v>
      </c>
      <c r="P3162" s="9">
        <v>5405</v>
      </c>
      <c r="Q3162" s="9">
        <v>5743</v>
      </c>
      <c r="R3162" s="9">
        <v>6081</v>
      </c>
      <c r="S3162" s="9">
        <v>5743</v>
      </c>
      <c r="T3162" s="9">
        <v>5406</v>
      </c>
      <c r="U3162" s="9">
        <v>4728</v>
      </c>
      <c r="V3162" s="9">
        <v>4393</v>
      </c>
      <c r="W3162" s="9">
        <v>4054.0000000000005</v>
      </c>
      <c r="X3162" s="9">
        <v>4054.0000000000005</v>
      </c>
      <c r="Y3162" s="9">
        <v>3716</v>
      </c>
    </row>
    <row r="3163" spans="1:25" x14ac:dyDescent="0.2">
      <c r="A3163" s="22">
        <v>45530</v>
      </c>
      <c r="B3163" s="9">
        <v>4053</v>
      </c>
      <c r="C3163" s="9">
        <v>3378</v>
      </c>
      <c r="D3163" s="9">
        <v>3379</v>
      </c>
      <c r="E3163" s="9">
        <v>3378</v>
      </c>
      <c r="F3163" s="9">
        <v>3378</v>
      </c>
      <c r="G3163" s="9">
        <v>3379</v>
      </c>
      <c r="H3163" s="9">
        <v>4054.0000000000005</v>
      </c>
      <c r="I3163" s="9">
        <v>4054.0000000000005</v>
      </c>
      <c r="J3163" s="9">
        <v>4054.0000000000005</v>
      </c>
      <c r="K3163" s="9">
        <v>4391</v>
      </c>
      <c r="L3163" s="9">
        <v>4730</v>
      </c>
      <c r="M3163" s="9">
        <v>4729</v>
      </c>
      <c r="N3163" s="9">
        <v>4730</v>
      </c>
      <c r="O3163" s="9">
        <v>5405</v>
      </c>
      <c r="P3163" s="9">
        <v>6082</v>
      </c>
      <c r="Q3163" s="9">
        <v>6080</v>
      </c>
      <c r="R3163" s="9">
        <v>6757</v>
      </c>
      <c r="S3163" s="9">
        <v>6080</v>
      </c>
      <c r="T3163" s="9">
        <v>6081</v>
      </c>
      <c r="U3163" s="9">
        <v>4730</v>
      </c>
      <c r="V3163" s="9">
        <v>4730</v>
      </c>
      <c r="W3163" s="9">
        <v>4391</v>
      </c>
      <c r="X3163" s="9">
        <v>4054.0000000000005</v>
      </c>
      <c r="Y3163" s="9">
        <v>4054.0000000000005</v>
      </c>
    </row>
    <row r="3164" spans="1:25" x14ac:dyDescent="0.2">
      <c r="A3164" s="22">
        <v>45531</v>
      </c>
      <c r="B3164" s="9">
        <v>4054.0000000000005</v>
      </c>
      <c r="C3164" s="9">
        <v>3379</v>
      </c>
      <c r="D3164" s="9">
        <v>3378</v>
      </c>
      <c r="E3164" s="9">
        <v>3378</v>
      </c>
      <c r="F3164" s="9">
        <v>3379</v>
      </c>
      <c r="G3164" s="9">
        <v>3378</v>
      </c>
      <c r="H3164" s="9">
        <v>4053</v>
      </c>
      <c r="I3164" s="9">
        <v>4054.0000000000005</v>
      </c>
      <c r="J3164" s="9">
        <v>4054.0000000000005</v>
      </c>
      <c r="K3164" s="9">
        <v>4392</v>
      </c>
      <c r="L3164" s="9">
        <v>4729</v>
      </c>
      <c r="M3164" s="9">
        <v>4730</v>
      </c>
      <c r="N3164" s="9">
        <v>4729</v>
      </c>
      <c r="O3164" s="9">
        <v>5406</v>
      </c>
      <c r="P3164" s="9">
        <v>6081</v>
      </c>
      <c r="Q3164" s="9">
        <v>6081</v>
      </c>
      <c r="R3164" s="9">
        <v>6756</v>
      </c>
      <c r="S3164" s="9">
        <v>6082</v>
      </c>
      <c r="T3164" s="9">
        <v>6080</v>
      </c>
      <c r="U3164" s="9">
        <v>4729</v>
      </c>
      <c r="V3164" s="9">
        <v>4730</v>
      </c>
      <c r="W3164" s="9">
        <v>4392</v>
      </c>
      <c r="X3164" s="9">
        <v>4053</v>
      </c>
      <c r="Y3164" s="9">
        <v>4054.9999999999995</v>
      </c>
    </row>
    <row r="3165" spans="1:25" x14ac:dyDescent="0.2">
      <c r="A3165" s="22">
        <v>45532</v>
      </c>
      <c r="B3165" s="9">
        <v>4054.0000000000005</v>
      </c>
      <c r="C3165" s="9">
        <v>3378</v>
      </c>
      <c r="D3165" s="9">
        <v>3378</v>
      </c>
      <c r="E3165" s="9">
        <v>3379</v>
      </c>
      <c r="F3165" s="9">
        <v>3378</v>
      </c>
      <c r="G3165" s="9">
        <v>3378</v>
      </c>
      <c r="H3165" s="9">
        <v>4054.0000000000005</v>
      </c>
      <c r="I3165" s="9">
        <v>4054.0000000000005</v>
      </c>
      <c r="J3165" s="9">
        <v>4054.0000000000005</v>
      </c>
      <c r="K3165" s="9">
        <v>4392</v>
      </c>
      <c r="L3165" s="9">
        <v>4729</v>
      </c>
      <c r="M3165" s="9">
        <v>4730</v>
      </c>
      <c r="N3165" s="9">
        <v>4730</v>
      </c>
      <c r="O3165" s="9">
        <v>5405</v>
      </c>
      <c r="P3165" s="9">
        <v>6080</v>
      </c>
      <c r="Q3165" s="9">
        <v>6081</v>
      </c>
      <c r="R3165" s="9">
        <v>6757</v>
      </c>
      <c r="S3165" s="9">
        <v>6081</v>
      </c>
      <c r="T3165" s="9">
        <v>6081</v>
      </c>
      <c r="U3165" s="9">
        <v>4730</v>
      </c>
      <c r="V3165" s="9">
        <v>4728</v>
      </c>
      <c r="W3165" s="9">
        <v>4393</v>
      </c>
      <c r="X3165" s="9">
        <v>4054.0000000000005</v>
      </c>
      <c r="Y3165" s="9">
        <v>4054.0000000000005</v>
      </c>
    </row>
    <row r="3166" spans="1:25" x14ac:dyDescent="0.2">
      <c r="A3166" s="22">
        <v>45533</v>
      </c>
      <c r="B3166" s="9">
        <v>4053</v>
      </c>
      <c r="C3166" s="9">
        <v>3378</v>
      </c>
      <c r="D3166" s="9">
        <v>3379</v>
      </c>
      <c r="E3166" s="9">
        <v>3378</v>
      </c>
      <c r="F3166" s="9">
        <v>3378</v>
      </c>
      <c r="G3166" s="9">
        <v>3379</v>
      </c>
      <c r="H3166" s="9">
        <v>4054.0000000000005</v>
      </c>
      <c r="I3166" s="9">
        <v>4054.0000000000005</v>
      </c>
      <c r="J3166" s="9">
        <v>4053</v>
      </c>
      <c r="K3166" s="9">
        <v>4392</v>
      </c>
      <c r="L3166" s="9">
        <v>4730</v>
      </c>
      <c r="M3166" s="9">
        <v>4729</v>
      </c>
      <c r="N3166" s="9">
        <v>4730</v>
      </c>
      <c r="O3166" s="9">
        <v>5405</v>
      </c>
      <c r="P3166" s="9">
        <v>6081</v>
      </c>
      <c r="Q3166" s="9">
        <v>6081</v>
      </c>
      <c r="R3166" s="9">
        <v>6757</v>
      </c>
      <c r="S3166" s="9">
        <v>6080</v>
      </c>
      <c r="T3166" s="9">
        <v>6081</v>
      </c>
      <c r="U3166" s="9">
        <v>4730</v>
      </c>
      <c r="V3166" s="9">
        <v>4730</v>
      </c>
      <c r="W3166" s="9">
        <v>4391</v>
      </c>
      <c r="X3166" s="9">
        <v>4054.0000000000005</v>
      </c>
      <c r="Y3166" s="9">
        <v>4054.0000000000005</v>
      </c>
    </row>
    <row r="3167" spans="1:25" x14ac:dyDescent="0.2">
      <c r="A3167" s="22">
        <v>45534</v>
      </c>
      <c r="B3167" s="9">
        <v>3717</v>
      </c>
      <c r="C3167" s="9">
        <v>3378</v>
      </c>
      <c r="D3167" s="9">
        <v>3378</v>
      </c>
      <c r="E3167" s="9">
        <v>3377</v>
      </c>
      <c r="F3167" s="9">
        <v>3379</v>
      </c>
      <c r="G3167" s="9">
        <v>3378</v>
      </c>
      <c r="H3167" s="9">
        <v>4054.0000000000005</v>
      </c>
      <c r="I3167" s="9">
        <v>4054.0000000000005</v>
      </c>
      <c r="J3167" s="9">
        <v>4054.0000000000005</v>
      </c>
      <c r="K3167" s="9">
        <v>4392</v>
      </c>
      <c r="L3167" s="9">
        <v>4730</v>
      </c>
      <c r="M3167" s="9">
        <v>4730</v>
      </c>
      <c r="N3167" s="9">
        <v>4728</v>
      </c>
      <c r="O3167" s="9">
        <v>5406</v>
      </c>
      <c r="P3167" s="9">
        <v>6081</v>
      </c>
      <c r="Q3167" s="9">
        <v>6081</v>
      </c>
      <c r="R3167" s="9">
        <v>6756</v>
      </c>
      <c r="S3167" s="9">
        <v>6081</v>
      </c>
      <c r="T3167" s="9">
        <v>6081</v>
      </c>
      <c r="U3167" s="9">
        <v>4729</v>
      </c>
      <c r="V3167" s="9">
        <v>4730</v>
      </c>
      <c r="W3167" s="9">
        <v>4392</v>
      </c>
      <c r="X3167" s="9">
        <v>4054.0000000000005</v>
      </c>
      <c r="Y3167" s="9">
        <v>4054.0000000000005</v>
      </c>
    </row>
    <row r="3168" spans="1:25" x14ac:dyDescent="0.2">
      <c r="A3168" s="22">
        <v>45535</v>
      </c>
      <c r="B3168" s="9">
        <v>3378</v>
      </c>
      <c r="C3168" s="9">
        <v>3378</v>
      </c>
      <c r="D3168" s="9">
        <v>3379</v>
      </c>
      <c r="E3168" s="9">
        <v>3378</v>
      </c>
      <c r="F3168" s="9">
        <v>3378</v>
      </c>
      <c r="G3168" s="9">
        <v>3379</v>
      </c>
      <c r="H3168" s="9">
        <v>3378</v>
      </c>
      <c r="I3168" s="9">
        <v>3378</v>
      </c>
      <c r="J3168" s="9">
        <v>3716</v>
      </c>
      <c r="K3168" s="9">
        <v>4054.0000000000005</v>
      </c>
      <c r="L3168" s="9">
        <v>4054.0000000000005</v>
      </c>
      <c r="M3168" s="9">
        <v>4392</v>
      </c>
      <c r="N3168" s="9">
        <v>4730</v>
      </c>
      <c r="O3168" s="9">
        <v>4729</v>
      </c>
      <c r="P3168" s="9">
        <v>5405</v>
      </c>
      <c r="Q3168" s="9">
        <v>6081</v>
      </c>
      <c r="R3168" s="9">
        <v>6419</v>
      </c>
      <c r="S3168" s="9">
        <v>6080</v>
      </c>
      <c r="T3168" s="9">
        <v>5406</v>
      </c>
      <c r="U3168" s="9">
        <v>4729</v>
      </c>
      <c r="V3168" s="9">
        <v>4392</v>
      </c>
      <c r="W3168" s="9">
        <v>4054.0000000000005</v>
      </c>
      <c r="X3168" s="9">
        <v>4054.0000000000005</v>
      </c>
      <c r="Y3168" s="9">
        <v>3716</v>
      </c>
    </row>
    <row r="3169" spans="1:25" x14ac:dyDescent="0.2">
      <c r="A3169" s="22">
        <v>45536</v>
      </c>
      <c r="B3169" s="9">
        <v>3716</v>
      </c>
      <c r="C3169" s="9">
        <v>3379</v>
      </c>
      <c r="D3169" s="9">
        <v>3378</v>
      </c>
      <c r="E3169" s="9">
        <v>3378</v>
      </c>
      <c r="F3169" s="9">
        <v>3379</v>
      </c>
      <c r="G3169" s="9">
        <v>3378</v>
      </c>
      <c r="H3169" s="9">
        <v>3378</v>
      </c>
      <c r="I3169" s="9">
        <v>3378</v>
      </c>
      <c r="J3169" s="9">
        <v>4054.0000000000005</v>
      </c>
      <c r="K3169" s="9">
        <v>4054.0000000000005</v>
      </c>
      <c r="L3169" s="9">
        <v>4392</v>
      </c>
      <c r="M3169" s="9">
        <v>4391</v>
      </c>
      <c r="N3169" s="9">
        <v>4392</v>
      </c>
      <c r="O3169" s="9">
        <v>4730</v>
      </c>
      <c r="P3169" s="9">
        <v>5743</v>
      </c>
      <c r="Q3169" s="9">
        <v>6081</v>
      </c>
      <c r="R3169" s="9">
        <v>6418</v>
      </c>
      <c r="S3169" s="9">
        <v>6081</v>
      </c>
      <c r="T3169" s="9">
        <v>5744</v>
      </c>
      <c r="U3169" s="9">
        <v>5066</v>
      </c>
      <c r="V3169" s="9">
        <v>4393</v>
      </c>
      <c r="W3169" s="9">
        <v>4391</v>
      </c>
      <c r="X3169" s="9">
        <v>4054.0000000000005</v>
      </c>
      <c r="Y3169" s="9">
        <v>4054.0000000000005</v>
      </c>
    </row>
    <row r="3170" spans="1:25" x14ac:dyDescent="0.2">
      <c r="A3170" s="22">
        <v>45537</v>
      </c>
      <c r="B3170" s="9">
        <v>3716</v>
      </c>
      <c r="C3170" s="9">
        <v>3379</v>
      </c>
      <c r="D3170" s="9">
        <v>3378</v>
      </c>
      <c r="E3170" s="9">
        <v>3378</v>
      </c>
      <c r="F3170" s="9">
        <v>3379</v>
      </c>
      <c r="G3170" s="9">
        <v>3378</v>
      </c>
      <c r="H3170" s="9">
        <v>3378</v>
      </c>
      <c r="I3170" s="9">
        <v>3378</v>
      </c>
      <c r="J3170" s="9">
        <v>4054.0000000000005</v>
      </c>
      <c r="K3170" s="9">
        <v>4054.0000000000005</v>
      </c>
      <c r="L3170" s="9">
        <v>4392</v>
      </c>
      <c r="M3170" s="9">
        <v>4391</v>
      </c>
      <c r="N3170" s="9">
        <v>4392</v>
      </c>
      <c r="O3170" s="9">
        <v>4730</v>
      </c>
      <c r="P3170" s="9">
        <v>5743</v>
      </c>
      <c r="Q3170" s="9">
        <v>6081</v>
      </c>
      <c r="R3170" s="9">
        <v>6418</v>
      </c>
      <c r="S3170" s="9">
        <v>6081</v>
      </c>
      <c r="T3170" s="9">
        <v>5744</v>
      </c>
      <c r="U3170" s="9">
        <v>5067</v>
      </c>
      <c r="V3170" s="9">
        <v>4392</v>
      </c>
      <c r="W3170" s="9">
        <v>4391</v>
      </c>
      <c r="X3170" s="9">
        <v>4054.0000000000005</v>
      </c>
      <c r="Y3170" s="9">
        <v>4054.0000000000005</v>
      </c>
    </row>
    <row r="3171" spans="1:25" x14ac:dyDescent="0.2">
      <c r="A3171" s="22">
        <v>45538</v>
      </c>
      <c r="B3171" s="9">
        <v>4054.0000000000005</v>
      </c>
      <c r="C3171" s="9">
        <v>3717</v>
      </c>
      <c r="D3171" s="9">
        <v>3378</v>
      </c>
      <c r="E3171" s="9">
        <v>3377</v>
      </c>
      <c r="F3171" s="9">
        <v>3716</v>
      </c>
      <c r="G3171" s="9">
        <v>4054.9999999999995</v>
      </c>
      <c r="H3171" s="9">
        <v>4054.0000000000005</v>
      </c>
      <c r="I3171" s="9">
        <v>4391</v>
      </c>
      <c r="J3171" s="9">
        <v>4392</v>
      </c>
      <c r="K3171" s="9">
        <v>4392</v>
      </c>
      <c r="L3171" s="9">
        <v>4391</v>
      </c>
      <c r="M3171" s="9">
        <v>4730</v>
      </c>
      <c r="N3171" s="9">
        <v>4730</v>
      </c>
      <c r="O3171" s="9">
        <v>5405</v>
      </c>
      <c r="P3171" s="9">
        <v>5743</v>
      </c>
      <c r="Q3171" s="9">
        <v>6081</v>
      </c>
      <c r="R3171" s="9">
        <v>6418</v>
      </c>
      <c r="S3171" s="9">
        <v>6082</v>
      </c>
      <c r="T3171" s="9">
        <v>5743</v>
      </c>
      <c r="U3171" s="9">
        <v>5067</v>
      </c>
      <c r="V3171" s="9">
        <v>4729</v>
      </c>
      <c r="W3171" s="9">
        <v>4393</v>
      </c>
      <c r="X3171" s="9">
        <v>4053</v>
      </c>
      <c r="Y3171" s="9">
        <v>4054.0000000000005</v>
      </c>
    </row>
    <row r="3172" spans="1:25" x14ac:dyDescent="0.2">
      <c r="A3172" s="22">
        <v>45539</v>
      </c>
      <c r="B3172" s="9">
        <v>4054.0000000000005</v>
      </c>
      <c r="C3172" s="9">
        <v>3716</v>
      </c>
      <c r="D3172" s="9">
        <v>3379</v>
      </c>
      <c r="E3172" s="9">
        <v>3378</v>
      </c>
      <c r="F3172" s="9">
        <v>3716</v>
      </c>
      <c r="G3172" s="9">
        <v>4053</v>
      </c>
      <c r="H3172" s="9">
        <v>4054.9999999999995</v>
      </c>
      <c r="I3172" s="9">
        <v>4392</v>
      </c>
      <c r="J3172" s="9">
        <v>4391</v>
      </c>
      <c r="K3172" s="9">
        <v>4392</v>
      </c>
      <c r="L3172" s="9">
        <v>4392</v>
      </c>
      <c r="M3172" s="9">
        <v>4729</v>
      </c>
      <c r="N3172" s="9">
        <v>4730</v>
      </c>
      <c r="O3172" s="9">
        <v>5405</v>
      </c>
      <c r="P3172" s="9">
        <v>5743</v>
      </c>
      <c r="Q3172" s="9">
        <v>6081</v>
      </c>
      <c r="R3172" s="9">
        <v>6419</v>
      </c>
      <c r="S3172" s="9">
        <v>6081</v>
      </c>
      <c r="T3172" s="9">
        <v>5742</v>
      </c>
      <c r="U3172" s="9">
        <v>5068</v>
      </c>
      <c r="V3172" s="9">
        <v>4729</v>
      </c>
      <c r="W3172" s="9">
        <v>4392</v>
      </c>
      <c r="X3172" s="9">
        <v>4054.9999999999995</v>
      </c>
      <c r="Y3172" s="9">
        <v>4054.0000000000005</v>
      </c>
    </row>
    <row r="3173" spans="1:25" x14ac:dyDescent="0.2">
      <c r="A3173" s="22">
        <v>45540</v>
      </c>
      <c r="B3173" s="9">
        <v>4053</v>
      </c>
      <c r="C3173" s="9">
        <v>3716</v>
      </c>
      <c r="D3173" s="9">
        <v>3378</v>
      </c>
      <c r="E3173" s="9">
        <v>3379</v>
      </c>
      <c r="F3173" s="9">
        <v>3716</v>
      </c>
      <c r="G3173" s="9">
        <v>4054.0000000000005</v>
      </c>
      <c r="H3173" s="9">
        <v>4053</v>
      </c>
      <c r="I3173" s="9">
        <v>4392</v>
      </c>
      <c r="J3173" s="9">
        <v>4393</v>
      </c>
      <c r="K3173" s="9">
        <v>4391</v>
      </c>
      <c r="L3173" s="9">
        <v>4392</v>
      </c>
      <c r="M3173" s="9">
        <v>4729</v>
      </c>
      <c r="N3173" s="9">
        <v>4730</v>
      </c>
      <c r="O3173" s="9">
        <v>5405</v>
      </c>
      <c r="P3173" s="9">
        <v>5744</v>
      </c>
      <c r="Q3173" s="9">
        <v>6080</v>
      </c>
      <c r="R3173" s="9">
        <v>6419</v>
      </c>
      <c r="S3173" s="9">
        <v>6080</v>
      </c>
      <c r="T3173" s="9">
        <v>5744</v>
      </c>
      <c r="U3173" s="9">
        <v>5067</v>
      </c>
      <c r="V3173" s="9">
        <v>4730</v>
      </c>
      <c r="W3173" s="9">
        <v>4391</v>
      </c>
      <c r="X3173" s="9">
        <v>4054.0000000000005</v>
      </c>
      <c r="Y3173" s="9">
        <v>4054.9999999999995</v>
      </c>
    </row>
    <row r="3174" spans="1:25" x14ac:dyDescent="0.2">
      <c r="A3174" s="22">
        <v>45541</v>
      </c>
      <c r="B3174" s="9">
        <v>4054.0000000000005</v>
      </c>
      <c r="C3174" s="9">
        <v>3715</v>
      </c>
      <c r="D3174" s="9">
        <v>3378</v>
      </c>
      <c r="E3174" s="9">
        <v>3379</v>
      </c>
      <c r="F3174" s="9">
        <v>3716</v>
      </c>
      <c r="G3174" s="9">
        <v>4054.0000000000005</v>
      </c>
      <c r="H3174" s="9">
        <v>4054.0000000000005</v>
      </c>
      <c r="I3174" s="9">
        <v>4391</v>
      </c>
      <c r="J3174" s="9">
        <v>4392</v>
      </c>
      <c r="K3174" s="9">
        <v>4393</v>
      </c>
      <c r="L3174" s="9">
        <v>4391</v>
      </c>
      <c r="M3174" s="9">
        <v>4730</v>
      </c>
      <c r="N3174" s="9">
        <v>4729</v>
      </c>
      <c r="O3174" s="9">
        <v>5406</v>
      </c>
      <c r="P3174" s="9">
        <v>5742</v>
      </c>
      <c r="Q3174" s="9">
        <v>6081</v>
      </c>
      <c r="R3174" s="9">
        <v>6419</v>
      </c>
      <c r="S3174" s="9">
        <v>6081</v>
      </c>
      <c r="T3174" s="9">
        <v>5743</v>
      </c>
      <c r="U3174" s="9">
        <v>5067</v>
      </c>
      <c r="V3174" s="9">
        <v>4730</v>
      </c>
      <c r="W3174" s="9">
        <v>4391</v>
      </c>
      <c r="X3174" s="9">
        <v>4054.0000000000005</v>
      </c>
      <c r="Y3174" s="9">
        <v>4054.0000000000005</v>
      </c>
    </row>
    <row r="3175" spans="1:25" x14ac:dyDescent="0.2">
      <c r="A3175" s="22">
        <v>45542</v>
      </c>
      <c r="B3175" s="9">
        <v>3379</v>
      </c>
      <c r="C3175" s="9">
        <v>3378</v>
      </c>
      <c r="D3175" s="9">
        <v>3378</v>
      </c>
      <c r="E3175" s="9">
        <v>3379</v>
      </c>
      <c r="F3175" s="9">
        <v>3378</v>
      </c>
      <c r="G3175" s="9">
        <v>3378</v>
      </c>
      <c r="H3175" s="9">
        <v>3378</v>
      </c>
      <c r="I3175" s="9">
        <v>3379</v>
      </c>
      <c r="J3175" s="9">
        <v>4054.0000000000005</v>
      </c>
      <c r="K3175" s="9">
        <v>4053</v>
      </c>
      <c r="L3175" s="9">
        <v>4054.0000000000005</v>
      </c>
      <c r="M3175" s="9">
        <v>4054.0000000000005</v>
      </c>
      <c r="N3175" s="9">
        <v>4392</v>
      </c>
      <c r="O3175" s="9">
        <v>4392</v>
      </c>
      <c r="P3175" s="9">
        <v>5405</v>
      </c>
      <c r="Q3175" s="9">
        <v>5743</v>
      </c>
      <c r="R3175" s="9">
        <v>6081</v>
      </c>
      <c r="S3175" s="9">
        <v>5743</v>
      </c>
      <c r="T3175" s="9">
        <v>5405</v>
      </c>
      <c r="U3175" s="9">
        <v>4392</v>
      </c>
      <c r="V3175" s="9">
        <v>4392</v>
      </c>
      <c r="W3175" s="9">
        <v>4054.0000000000005</v>
      </c>
      <c r="X3175" s="9">
        <v>4054.0000000000005</v>
      </c>
      <c r="Y3175" s="9">
        <v>3715</v>
      </c>
    </row>
    <row r="3176" spans="1:25" x14ac:dyDescent="0.2">
      <c r="A3176" s="22">
        <v>45543</v>
      </c>
      <c r="B3176" s="9">
        <v>3717</v>
      </c>
      <c r="C3176" s="9">
        <v>3378</v>
      </c>
      <c r="D3176" s="9">
        <v>3378</v>
      </c>
      <c r="E3176" s="9">
        <v>3378</v>
      </c>
      <c r="F3176" s="9">
        <v>3379</v>
      </c>
      <c r="G3176" s="9">
        <v>3378</v>
      </c>
      <c r="H3176" s="9">
        <v>3378</v>
      </c>
      <c r="I3176" s="9">
        <v>3379</v>
      </c>
      <c r="J3176" s="9">
        <v>4054.0000000000005</v>
      </c>
      <c r="K3176" s="9">
        <v>4054.0000000000005</v>
      </c>
      <c r="L3176" s="9">
        <v>4391</v>
      </c>
      <c r="M3176" s="9">
        <v>4392</v>
      </c>
      <c r="N3176" s="9">
        <v>4391</v>
      </c>
      <c r="O3176" s="9">
        <v>4730</v>
      </c>
      <c r="P3176" s="9">
        <v>5743</v>
      </c>
      <c r="Q3176" s="9">
        <v>6082</v>
      </c>
      <c r="R3176" s="9">
        <v>6418</v>
      </c>
      <c r="S3176" s="9">
        <v>6081</v>
      </c>
      <c r="T3176" s="9">
        <v>5743</v>
      </c>
      <c r="U3176" s="9">
        <v>5068</v>
      </c>
      <c r="V3176" s="9">
        <v>4391</v>
      </c>
      <c r="W3176" s="9">
        <v>4392</v>
      </c>
      <c r="X3176" s="9">
        <v>4054.0000000000005</v>
      </c>
      <c r="Y3176" s="9">
        <v>4053</v>
      </c>
    </row>
    <row r="3177" spans="1:25" x14ac:dyDescent="0.2">
      <c r="A3177" s="22">
        <v>45544</v>
      </c>
      <c r="B3177" s="9">
        <v>4054.0000000000005</v>
      </c>
      <c r="C3177" s="9">
        <v>3717</v>
      </c>
      <c r="D3177" s="9">
        <v>3378</v>
      </c>
      <c r="E3177" s="9">
        <v>3378</v>
      </c>
      <c r="F3177" s="9">
        <v>3717</v>
      </c>
      <c r="G3177" s="9">
        <v>4054.0000000000005</v>
      </c>
      <c r="H3177" s="9">
        <v>4053</v>
      </c>
      <c r="I3177" s="9">
        <v>4392</v>
      </c>
      <c r="J3177" s="9">
        <v>4392</v>
      </c>
      <c r="K3177" s="9">
        <v>4391</v>
      </c>
      <c r="L3177" s="9">
        <v>4392</v>
      </c>
      <c r="M3177" s="9">
        <v>4729</v>
      </c>
      <c r="N3177" s="9">
        <v>4730</v>
      </c>
      <c r="O3177" s="9">
        <v>5405</v>
      </c>
      <c r="P3177" s="9">
        <v>5744</v>
      </c>
      <c r="Q3177" s="9">
        <v>6081</v>
      </c>
      <c r="R3177" s="9">
        <v>6418</v>
      </c>
      <c r="S3177" s="9">
        <v>6081</v>
      </c>
      <c r="T3177" s="9">
        <v>5743</v>
      </c>
      <c r="U3177" s="9">
        <v>5068</v>
      </c>
      <c r="V3177" s="9">
        <v>4729</v>
      </c>
      <c r="W3177" s="9">
        <v>4392</v>
      </c>
      <c r="X3177" s="9">
        <v>4054.0000000000005</v>
      </c>
      <c r="Y3177" s="9">
        <v>4054.0000000000005</v>
      </c>
    </row>
    <row r="3178" spans="1:25" x14ac:dyDescent="0.2">
      <c r="A3178" s="22">
        <v>45545</v>
      </c>
      <c r="B3178" s="9">
        <v>4053</v>
      </c>
      <c r="C3178" s="9">
        <v>3717</v>
      </c>
      <c r="D3178" s="9">
        <v>3378</v>
      </c>
      <c r="E3178" s="9">
        <v>3378</v>
      </c>
      <c r="F3178" s="9">
        <v>3716</v>
      </c>
      <c r="G3178" s="9">
        <v>4054.9999999999995</v>
      </c>
      <c r="H3178" s="9">
        <v>4054.0000000000005</v>
      </c>
      <c r="I3178" s="9">
        <v>4391</v>
      </c>
      <c r="J3178" s="9">
        <v>4392</v>
      </c>
      <c r="K3178" s="9">
        <v>4391</v>
      </c>
      <c r="L3178" s="9">
        <v>4392</v>
      </c>
      <c r="M3178" s="9">
        <v>4730</v>
      </c>
      <c r="N3178" s="9">
        <v>4729</v>
      </c>
      <c r="O3178" s="9">
        <v>5406</v>
      </c>
      <c r="P3178" s="9">
        <v>5743</v>
      </c>
      <c r="Q3178" s="9">
        <v>6081</v>
      </c>
      <c r="R3178" s="9">
        <v>6418</v>
      </c>
      <c r="S3178" s="9">
        <v>6081</v>
      </c>
      <c r="T3178" s="9">
        <v>5744</v>
      </c>
      <c r="U3178" s="9">
        <v>5067</v>
      </c>
      <c r="V3178" s="9">
        <v>4729</v>
      </c>
      <c r="W3178" s="9">
        <v>4392</v>
      </c>
      <c r="X3178" s="9">
        <v>4054.0000000000005</v>
      </c>
      <c r="Y3178" s="9">
        <v>4054.0000000000005</v>
      </c>
    </row>
    <row r="3179" spans="1:25" x14ac:dyDescent="0.2">
      <c r="A3179" s="22">
        <v>45546</v>
      </c>
      <c r="B3179" s="9">
        <v>4054.0000000000005</v>
      </c>
      <c r="C3179" s="9">
        <v>3716</v>
      </c>
      <c r="D3179" s="9">
        <v>3378</v>
      </c>
      <c r="E3179" s="9">
        <v>3378</v>
      </c>
      <c r="F3179" s="9">
        <v>3716</v>
      </c>
      <c r="G3179" s="9">
        <v>4054.0000000000005</v>
      </c>
      <c r="H3179" s="9">
        <v>4054.9999999999995</v>
      </c>
      <c r="I3179" s="9">
        <v>4391</v>
      </c>
      <c r="J3179" s="9">
        <v>4392</v>
      </c>
      <c r="K3179" s="9">
        <v>4392</v>
      </c>
      <c r="L3179" s="9">
        <v>4391</v>
      </c>
      <c r="M3179" s="9">
        <v>4730</v>
      </c>
      <c r="N3179" s="9">
        <v>4730</v>
      </c>
      <c r="O3179" s="9">
        <v>5405</v>
      </c>
      <c r="P3179" s="9">
        <v>5743</v>
      </c>
      <c r="Q3179" s="9">
        <v>6080</v>
      </c>
      <c r="R3179" s="9">
        <v>6419</v>
      </c>
      <c r="S3179" s="9">
        <v>6082</v>
      </c>
      <c r="T3179" s="9">
        <v>5742</v>
      </c>
      <c r="U3179" s="9">
        <v>5067</v>
      </c>
      <c r="V3179" s="9">
        <v>4730</v>
      </c>
      <c r="W3179" s="9">
        <v>4392</v>
      </c>
      <c r="X3179" s="9">
        <v>4054.0000000000005</v>
      </c>
      <c r="Y3179" s="9">
        <v>4054.0000000000005</v>
      </c>
    </row>
    <row r="3180" spans="1:25" x14ac:dyDescent="0.2">
      <c r="A3180" s="22">
        <v>45547</v>
      </c>
      <c r="B3180" s="9">
        <v>4054.0000000000005</v>
      </c>
      <c r="C3180" s="9">
        <v>3716</v>
      </c>
      <c r="D3180" s="9">
        <v>3378</v>
      </c>
      <c r="E3180" s="9">
        <v>3379</v>
      </c>
      <c r="F3180" s="9">
        <v>3716</v>
      </c>
      <c r="G3180" s="9">
        <v>4053</v>
      </c>
      <c r="H3180" s="9">
        <v>4054.0000000000005</v>
      </c>
      <c r="I3180" s="9">
        <v>4392</v>
      </c>
      <c r="J3180" s="9">
        <v>4392</v>
      </c>
      <c r="K3180" s="9">
        <v>4392</v>
      </c>
      <c r="L3180" s="9">
        <v>4392</v>
      </c>
      <c r="M3180" s="9">
        <v>4729</v>
      </c>
      <c r="N3180" s="9">
        <v>4730</v>
      </c>
      <c r="O3180" s="9">
        <v>5405</v>
      </c>
      <c r="P3180" s="9">
        <v>5743</v>
      </c>
      <c r="Q3180" s="9">
        <v>6081</v>
      </c>
      <c r="R3180" s="9">
        <v>6419</v>
      </c>
      <c r="S3180" s="9">
        <v>6080</v>
      </c>
      <c r="T3180" s="9">
        <v>5743</v>
      </c>
      <c r="U3180" s="9">
        <v>5068</v>
      </c>
      <c r="V3180" s="9">
        <v>4729</v>
      </c>
      <c r="W3180" s="9">
        <v>4392</v>
      </c>
      <c r="X3180" s="9">
        <v>4054.0000000000005</v>
      </c>
      <c r="Y3180" s="9">
        <v>4054.0000000000005</v>
      </c>
    </row>
    <row r="3181" spans="1:25" x14ac:dyDescent="0.2">
      <c r="A3181" s="22">
        <v>45548</v>
      </c>
      <c r="B3181" s="9">
        <v>4054.0000000000005</v>
      </c>
      <c r="C3181" s="9">
        <v>3716</v>
      </c>
      <c r="D3181" s="9">
        <v>3378</v>
      </c>
      <c r="E3181" s="9">
        <v>3379</v>
      </c>
      <c r="F3181" s="9">
        <v>3716</v>
      </c>
      <c r="G3181" s="9">
        <v>4054.0000000000005</v>
      </c>
      <c r="H3181" s="9">
        <v>4053</v>
      </c>
      <c r="I3181" s="9">
        <v>4392</v>
      </c>
      <c r="J3181" s="9">
        <v>4392</v>
      </c>
      <c r="K3181" s="9">
        <v>4392</v>
      </c>
      <c r="L3181" s="9">
        <v>4392</v>
      </c>
      <c r="M3181" s="9">
        <v>4729</v>
      </c>
      <c r="N3181" s="9">
        <v>4730</v>
      </c>
      <c r="O3181" s="9">
        <v>5405</v>
      </c>
      <c r="P3181" s="9">
        <v>5743</v>
      </c>
      <c r="Q3181" s="9">
        <v>6081</v>
      </c>
      <c r="R3181" s="9">
        <v>6419</v>
      </c>
      <c r="S3181" s="9">
        <v>6080</v>
      </c>
      <c r="T3181" s="9">
        <v>5743</v>
      </c>
      <c r="U3181" s="9">
        <v>5068</v>
      </c>
      <c r="V3181" s="9">
        <v>4730</v>
      </c>
      <c r="W3181" s="9">
        <v>4391</v>
      </c>
      <c r="X3181" s="9">
        <v>4054.0000000000005</v>
      </c>
      <c r="Y3181" s="9">
        <v>4054.0000000000005</v>
      </c>
    </row>
    <row r="3182" spans="1:25" x14ac:dyDescent="0.2">
      <c r="A3182" s="22">
        <v>45549</v>
      </c>
      <c r="B3182" s="9">
        <v>3379</v>
      </c>
      <c r="C3182" s="9">
        <v>3378</v>
      </c>
      <c r="D3182" s="9">
        <v>3378</v>
      </c>
      <c r="E3182" s="9">
        <v>3379</v>
      </c>
      <c r="F3182" s="9">
        <v>3378</v>
      </c>
      <c r="G3182" s="9">
        <v>3378</v>
      </c>
      <c r="H3182" s="9">
        <v>3377</v>
      </c>
      <c r="I3182" s="9">
        <v>3379</v>
      </c>
      <c r="J3182" s="9">
        <v>4054.0000000000005</v>
      </c>
      <c r="K3182" s="9">
        <v>4054.0000000000005</v>
      </c>
      <c r="L3182" s="9">
        <v>4054.0000000000005</v>
      </c>
      <c r="M3182" s="9">
        <v>4054.0000000000005</v>
      </c>
      <c r="N3182" s="9">
        <v>4391</v>
      </c>
      <c r="O3182" s="9">
        <v>4393</v>
      </c>
      <c r="P3182" s="9">
        <v>5404</v>
      </c>
      <c r="Q3182" s="9">
        <v>5744</v>
      </c>
      <c r="R3182" s="9">
        <v>6081</v>
      </c>
      <c r="S3182" s="9">
        <v>5743</v>
      </c>
      <c r="T3182" s="9">
        <v>5405</v>
      </c>
      <c r="U3182" s="9">
        <v>4392</v>
      </c>
      <c r="V3182" s="9">
        <v>4392</v>
      </c>
      <c r="W3182" s="9">
        <v>4054.0000000000005</v>
      </c>
      <c r="X3182" s="9">
        <v>4053</v>
      </c>
      <c r="Y3182" s="9">
        <v>3716</v>
      </c>
    </row>
    <row r="3183" spans="1:25" x14ac:dyDescent="0.2">
      <c r="A3183" s="22">
        <v>45550</v>
      </c>
      <c r="B3183" s="9">
        <v>3717</v>
      </c>
      <c r="C3183" s="9">
        <v>3378</v>
      </c>
      <c r="D3183" s="9">
        <v>3378</v>
      </c>
      <c r="E3183" s="9">
        <v>3378</v>
      </c>
      <c r="F3183" s="9">
        <v>3379</v>
      </c>
      <c r="G3183" s="9">
        <v>3378</v>
      </c>
      <c r="H3183" s="9">
        <v>3378</v>
      </c>
      <c r="I3183" s="9">
        <v>3379</v>
      </c>
      <c r="J3183" s="9">
        <v>4053</v>
      </c>
      <c r="K3183" s="9">
        <v>4054.0000000000005</v>
      </c>
      <c r="L3183" s="9">
        <v>4392</v>
      </c>
      <c r="M3183" s="9">
        <v>4391</v>
      </c>
      <c r="N3183" s="9">
        <v>4392</v>
      </c>
      <c r="O3183" s="9">
        <v>4730</v>
      </c>
      <c r="P3183" s="9">
        <v>5743</v>
      </c>
      <c r="Q3183" s="9">
        <v>6081</v>
      </c>
      <c r="R3183" s="9">
        <v>6418</v>
      </c>
      <c r="S3183" s="9">
        <v>6082</v>
      </c>
      <c r="T3183" s="9">
        <v>5743</v>
      </c>
      <c r="U3183" s="9">
        <v>5067</v>
      </c>
      <c r="V3183" s="9">
        <v>4392</v>
      </c>
      <c r="W3183" s="9">
        <v>4392</v>
      </c>
      <c r="X3183" s="9">
        <v>4053</v>
      </c>
      <c r="Y3183" s="9">
        <v>4054.0000000000005</v>
      </c>
    </row>
    <row r="3184" spans="1:25" x14ac:dyDescent="0.2">
      <c r="A3184" s="22">
        <v>45551</v>
      </c>
      <c r="B3184" s="9">
        <v>4054.0000000000005</v>
      </c>
      <c r="C3184" s="9">
        <v>3717</v>
      </c>
      <c r="D3184" s="9">
        <v>3378</v>
      </c>
      <c r="E3184" s="9">
        <v>3378</v>
      </c>
      <c r="F3184" s="9">
        <v>3716</v>
      </c>
      <c r="G3184" s="9">
        <v>4054.0000000000005</v>
      </c>
      <c r="H3184" s="9">
        <v>4054.0000000000005</v>
      </c>
      <c r="I3184" s="9">
        <v>4392</v>
      </c>
      <c r="J3184" s="9">
        <v>4391</v>
      </c>
      <c r="K3184" s="9">
        <v>4392</v>
      </c>
      <c r="L3184" s="9">
        <v>4391</v>
      </c>
      <c r="M3184" s="9">
        <v>4730</v>
      </c>
      <c r="N3184" s="9">
        <v>4730</v>
      </c>
      <c r="O3184" s="9">
        <v>5405</v>
      </c>
      <c r="P3184" s="9">
        <v>5743</v>
      </c>
      <c r="Q3184" s="9">
        <v>6081</v>
      </c>
      <c r="R3184" s="9">
        <v>6419</v>
      </c>
      <c r="S3184" s="9">
        <v>6081</v>
      </c>
      <c r="T3184" s="9">
        <v>5743</v>
      </c>
      <c r="U3184" s="9">
        <v>5068</v>
      </c>
      <c r="V3184" s="9">
        <v>4729</v>
      </c>
      <c r="W3184" s="9">
        <v>4392</v>
      </c>
      <c r="X3184" s="9">
        <v>4054.0000000000005</v>
      </c>
      <c r="Y3184" s="9">
        <v>4053</v>
      </c>
    </row>
    <row r="3185" spans="1:51" x14ac:dyDescent="0.2">
      <c r="A3185" s="22">
        <v>45552</v>
      </c>
      <c r="B3185" s="9">
        <v>4054.0000000000005</v>
      </c>
      <c r="C3185" s="9">
        <v>3717</v>
      </c>
      <c r="D3185" s="9">
        <v>3378</v>
      </c>
      <c r="E3185" s="9">
        <v>3378</v>
      </c>
      <c r="F3185" s="9">
        <v>3716</v>
      </c>
      <c r="G3185" s="9">
        <v>4054.0000000000005</v>
      </c>
      <c r="H3185" s="9">
        <v>4054.0000000000005</v>
      </c>
      <c r="I3185" s="9">
        <v>4392</v>
      </c>
      <c r="J3185" s="9">
        <v>4391</v>
      </c>
      <c r="K3185" s="9">
        <v>4392</v>
      </c>
      <c r="L3185" s="9">
        <v>4392</v>
      </c>
      <c r="M3185" s="9">
        <v>4729</v>
      </c>
      <c r="N3185" s="9">
        <v>4730</v>
      </c>
      <c r="O3185" s="9">
        <v>5405</v>
      </c>
      <c r="P3185" s="9">
        <v>5743</v>
      </c>
      <c r="Q3185" s="9">
        <v>6082</v>
      </c>
      <c r="R3185" s="9">
        <v>6418</v>
      </c>
      <c r="S3185" s="9">
        <v>6081</v>
      </c>
      <c r="T3185" s="9">
        <v>5743</v>
      </c>
      <c r="U3185" s="9">
        <v>5068</v>
      </c>
      <c r="V3185" s="9">
        <v>4728</v>
      </c>
      <c r="W3185" s="9">
        <v>4393</v>
      </c>
      <c r="X3185" s="9">
        <v>4054.0000000000005</v>
      </c>
      <c r="Y3185" s="9">
        <v>4054.0000000000005</v>
      </c>
    </row>
    <row r="3186" spans="1:51" x14ac:dyDescent="0.2">
      <c r="A3186" s="22">
        <v>45553</v>
      </c>
      <c r="B3186" s="9">
        <v>4053</v>
      </c>
      <c r="C3186" s="9">
        <v>3378</v>
      </c>
      <c r="D3186" s="9">
        <v>3379</v>
      </c>
      <c r="E3186" s="9">
        <v>3378</v>
      </c>
      <c r="F3186" s="9">
        <v>3716</v>
      </c>
      <c r="G3186" s="9">
        <v>4054.0000000000005</v>
      </c>
      <c r="H3186" s="9">
        <v>4054.9999999999995</v>
      </c>
      <c r="I3186" s="9">
        <v>4391</v>
      </c>
      <c r="J3186" s="9">
        <v>4392</v>
      </c>
      <c r="K3186" s="9">
        <v>4392</v>
      </c>
      <c r="L3186" s="9">
        <v>4391</v>
      </c>
      <c r="M3186" s="9">
        <v>4730</v>
      </c>
      <c r="N3186" s="9">
        <v>4729</v>
      </c>
      <c r="O3186" s="9">
        <v>5406</v>
      </c>
      <c r="P3186" s="9">
        <v>5743</v>
      </c>
      <c r="Q3186" s="9">
        <v>6080</v>
      </c>
      <c r="R3186" s="9">
        <v>6419</v>
      </c>
      <c r="S3186" s="9">
        <v>6082</v>
      </c>
      <c r="T3186" s="9">
        <v>5742</v>
      </c>
      <c r="U3186" s="9">
        <v>5067</v>
      </c>
      <c r="V3186" s="9">
        <v>4730</v>
      </c>
      <c r="W3186" s="9">
        <v>4392</v>
      </c>
      <c r="X3186" s="9">
        <v>4054.0000000000005</v>
      </c>
      <c r="Y3186" s="9">
        <v>4054.0000000000005</v>
      </c>
    </row>
    <row r="3187" spans="1:51" x14ac:dyDescent="0.2">
      <c r="A3187" s="22">
        <v>45554</v>
      </c>
      <c r="B3187" s="9">
        <v>4054.0000000000005</v>
      </c>
      <c r="C3187" s="9">
        <v>3378</v>
      </c>
      <c r="D3187" s="9">
        <v>3378</v>
      </c>
      <c r="E3187" s="9">
        <v>3379</v>
      </c>
      <c r="F3187" s="9">
        <v>3716</v>
      </c>
      <c r="G3187" s="9">
        <v>4053</v>
      </c>
      <c r="H3187" s="9">
        <v>4054.0000000000005</v>
      </c>
      <c r="I3187" s="9">
        <v>4392</v>
      </c>
      <c r="J3187" s="9">
        <v>4392</v>
      </c>
      <c r="K3187" s="9">
        <v>4392</v>
      </c>
      <c r="L3187" s="9">
        <v>4392</v>
      </c>
      <c r="M3187" s="9">
        <v>4729</v>
      </c>
      <c r="N3187" s="9">
        <v>4730</v>
      </c>
      <c r="O3187" s="9">
        <v>5405</v>
      </c>
      <c r="P3187" s="9">
        <v>5743</v>
      </c>
      <c r="Q3187" s="9">
        <v>6081</v>
      </c>
      <c r="R3187" s="9">
        <v>6419</v>
      </c>
      <c r="S3187" s="9">
        <v>6080</v>
      </c>
      <c r="T3187" s="9">
        <v>5743</v>
      </c>
      <c r="U3187" s="9">
        <v>5068</v>
      </c>
      <c r="V3187" s="9">
        <v>4729</v>
      </c>
      <c r="W3187" s="9">
        <v>4392</v>
      </c>
      <c r="X3187" s="9">
        <v>4054.0000000000005</v>
      </c>
      <c r="Y3187" s="9">
        <v>4054.9999999999995</v>
      </c>
    </row>
    <row r="3188" spans="1:51" x14ac:dyDescent="0.2">
      <c r="A3188" s="22">
        <v>45555</v>
      </c>
      <c r="B3188" s="9">
        <v>4053</v>
      </c>
      <c r="C3188" s="9">
        <v>3378</v>
      </c>
      <c r="D3188" s="9">
        <v>3378</v>
      </c>
      <c r="E3188" s="9">
        <v>3379</v>
      </c>
      <c r="F3188" s="9">
        <v>3716</v>
      </c>
      <c r="G3188" s="9">
        <v>4054.0000000000005</v>
      </c>
      <c r="H3188" s="9">
        <v>4054.0000000000005</v>
      </c>
      <c r="I3188" s="9">
        <v>4391</v>
      </c>
      <c r="J3188" s="9">
        <v>4392</v>
      </c>
      <c r="K3188" s="9">
        <v>4392</v>
      </c>
      <c r="L3188" s="9">
        <v>4392</v>
      </c>
      <c r="M3188" s="9">
        <v>4730</v>
      </c>
      <c r="N3188" s="9">
        <v>4729</v>
      </c>
      <c r="O3188" s="9">
        <v>5406</v>
      </c>
      <c r="P3188" s="9">
        <v>5742</v>
      </c>
      <c r="Q3188" s="9">
        <v>6081</v>
      </c>
      <c r="R3188" s="9">
        <v>6419</v>
      </c>
      <c r="S3188" s="9">
        <v>6080</v>
      </c>
      <c r="T3188" s="9">
        <v>5744</v>
      </c>
      <c r="U3188" s="9">
        <v>5067</v>
      </c>
      <c r="V3188" s="9">
        <v>4730</v>
      </c>
      <c r="W3188" s="9">
        <v>4391</v>
      </c>
      <c r="X3188" s="9">
        <v>4054.0000000000005</v>
      </c>
      <c r="Y3188" s="9">
        <v>4054.0000000000005</v>
      </c>
    </row>
    <row r="3189" spans="1:51" x14ac:dyDescent="0.2">
      <c r="A3189" s="22">
        <v>45556</v>
      </c>
      <c r="B3189" s="9">
        <v>3379</v>
      </c>
      <c r="C3189" s="9">
        <v>3378</v>
      </c>
      <c r="D3189" s="9">
        <v>3378</v>
      </c>
      <c r="E3189" s="9">
        <v>3379</v>
      </c>
      <c r="F3189" s="9">
        <v>3378</v>
      </c>
      <c r="G3189" s="9">
        <v>3378</v>
      </c>
      <c r="H3189" s="9">
        <v>3379</v>
      </c>
      <c r="I3189" s="9">
        <v>3378</v>
      </c>
      <c r="J3189" s="9">
        <v>4053</v>
      </c>
      <c r="K3189" s="9">
        <v>4054.0000000000005</v>
      </c>
      <c r="L3189" s="9">
        <v>4054.0000000000005</v>
      </c>
      <c r="M3189" s="9">
        <v>4054.0000000000005</v>
      </c>
      <c r="N3189" s="9">
        <v>4391</v>
      </c>
      <c r="O3189" s="9">
        <v>4393</v>
      </c>
      <c r="P3189" s="9">
        <v>5404</v>
      </c>
      <c r="Q3189" s="9">
        <v>5744</v>
      </c>
      <c r="R3189" s="9">
        <v>6081</v>
      </c>
      <c r="S3189" s="9">
        <v>5743</v>
      </c>
      <c r="T3189" s="9">
        <v>5405</v>
      </c>
      <c r="U3189" s="9">
        <v>4392</v>
      </c>
      <c r="V3189" s="9">
        <v>4392</v>
      </c>
      <c r="W3189" s="9">
        <v>4054.0000000000005</v>
      </c>
      <c r="X3189" s="9">
        <v>4054.0000000000005</v>
      </c>
      <c r="Y3189" s="9">
        <v>3715</v>
      </c>
    </row>
    <row r="3190" spans="1:51" x14ac:dyDescent="0.2">
      <c r="A3190" s="22">
        <v>45557</v>
      </c>
      <c r="B3190" s="9">
        <v>3717</v>
      </c>
      <c r="C3190" s="9">
        <v>3378</v>
      </c>
      <c r="D3190" s="9">
        <v>3378</v>
      </c>
      <c r="E3190" s="9">
        <v>3378</v>
      </c>
      <c r="F3190" s="9">
        <v>3379</v>
      </c>
      <c r="G3190" s="9">
        <v>3378</v>
      </c>
      <c r="H3190" s="9">
        <v>3378</v>
      </c>
      <c r="I3190" s="9">
        <v>3379</v>
      </c>
      <c r="J3190" s="9">
        <v>4054.0000000000005</v>
      </c>
      <c r="K3190" s="9">
        <v>4053</v>
      </c>
      <c r="L3190" s="9">
        <v>4392</v>
      </c>
      <c r="M3190" s="9">
        <v>4392</v>
      </c>
      <c r="N3190" s="9">
        <v>4391</v>
      </c>
      <c r="O3190" s="9">
        <v>4730</v>
      </c>
      <c r="P3190" s="9">
        <v>5743</v>
      </c>
      <c r="Q3190" s="9">
        <v>6081</v>
      </c>
      <c r="R3190" s="9">
        <v>6419</v>
      </c>
      <c r="S3190" s="9">
        <v>6081</v>
      </c>
      <c r="T3190" s="9">
        <v>5743</v>
      </c>
      <c r="U3190" s="9">
        <v>5068</v>
      </c>
      <c r="V3190" s="9">
        <v>4391</v>
      </c>
      <c r="W3190" s="9">
        <v>4392</v>
      </c>
      <c r="X3190" s="9">
        <v>4054.0000000000005</v>
      </c>
      <c r="Y3190" s="9">
        <v>4053</v>
      </c>
    </row>
    <row r="3191" spans="1:51" x14ac:dyDescent="0.2">
      <c r="A3191" s="22">
        <v>45558</v>
      </c>
      <c r="B3191" s="9">
        <v>4054.0000000000005</v>
      </c>
      <c r="C3191" s="9">
        <v>3379</v>
      </c>
      <c r="D3191" s="9">
        <v>3378</v>
      </c>
      <c r="E3191" s="9">
        <v>3378</v>
      </c>
      <c r="F3191" s="9">
        <v>3717</v>
      </c>
      <c r="G3191" s="9">
        <v>4054.0000000000005</v>
      </c>
      <c r="H3191" s="9">
        <v>4053</v>
      </c>
      <c r="I3191" s="9">
        <v>4392</v>
      </c>
      <c r="J3191" s="9">
        <v>4392</v>
      </c>
      <c r="K3191" s="9">
        <v>4391</v>
      </c>
      <c r="L3191" s="9">
        <v>4392</v>
      </c>
      <c r="M3191" s="9">
        <v>4729</v>
      </c>
      <c r="N3191" s="9">
        <v>4730</v>
      </c>
      <c r="O3191" s="9">
        <v>5405</v>
      </c>
      <c r="P3191" s="9">
        <v>5744</v>
      </c>
      <c r="Q3191" s="9">
        <v>6081</v>
      </c>
      <c r="R3191" s="9">
        <v>6418</v>
      </c>
      <c r="S3191" s="9">
        <v>6081</v>
      </c>
      <c r="T3191" s="9">
        <v>5744</v>
      </c>
      <c r="U3191" s="9">
        <v>5067</v>
      </c>
      <c r="V3191" s="9">
        <v>4730</v>
      </c>
      <c r="W3191" s="9">
        <v>4391</v>
      </c>
      <c r="X3191" s="9">
        <v>4054.0000000000005</v>
      </c>
      <c r="Y3191" s="9">
        <v>4054.0000000000005</v>
      </c>
    </row>
    <row r="3192" spans="1:51" x14ac:dyDescent="0.2">
      <c r="A3192" s="22">
        <v>45559</v>
      </c>
      <c r="B3192" s="9">
        <v>4054.0000000000005</v>
      </c>
      <c r="C3192" s="9">
        <v>3379</v>
      </c>
      <c r="D3192" s="9">
        <v>3377</v>
      </c>
      <c r="E3192" s="9">
        <v>3378</v>
      </c>
      <c r="F3192" s="9">
        <v>3716</v>
      </c>
      <c r="G3192" s="9">
        <v>4054.9999999999995</v>
      </c>
      <c r="H3192" s="9">
        <v>4054.0000000000005</v>
      </c>
      <c r="I3192" s="9">
        <v>4391</v>
      </c>
      <c r="J3192" s="9">
        <v>4392</v>
      </c>
      <c r="K3192" s="9">
        <v>4392</v>
      </c>
      <c r="L3192" s="9">
        <v>4391</v>
      </c>
      <c r="M3192" s="9">
        <v>4730</v>
      </c>
      <c r="N3192" s="9">
        <v>4730</v>
      </c>
      <c r="O3192" s="9">
        <v>5405</v>
      </c>
      <c r="P3192" s="9">
        <v>5743</v>
      </c>
      <c r="Q3192" s="9">
        <v>6081</v>
      </c>
      <c r="R3192" s="9">
        <v>6418</v>
      </c>
      <c r="S3192" s="9">
        <v>6082</v>
      </c>
      <c r="T3192" s="9">
        <v>5743</v>
      </c>
      <c r="U3192" s="9">
        <v>5067</v>
      </c>
      <c r="V3192" s="9">
        <v>4730</v>
      </c>
      <c r="W3192" s="9">
        <v>4392</v>
      </c>
      <c r="X3192" s="9">
        <v>4053</v>
      </c>
      <c r="Y3192" s="9">
        <v>4054.0000000000005</v>
      </c>
    </row>
    <row r="3193" spans="1:51" x14ac:dyDescent="0.2">
      <c r="A3193" s="22">
        <v>45560</v>
      </c>
      <c r="B3193" s="9">
        <v>4054.0000000000005</v>
      </c>
      <c r="C3193" s="9">
        <v>3378</v>
      </c>
      <c r="D3193" s="9">
        <v>3379</v>
      </c>
      <c r="E3193" s="9">
        <v>3378</v>
      </c>
      <c r="F3193" s="9">
        <v>3716</v>
      </c>
      <c r="G3193" s="9">
        <v>4053</v>
      </c>
      <c r="H3193" s="9">
        <v>4054.9999999999995</v>
      </c>
      <c r="I3193" s="9">
        <v>4392</v>
      </c>
      <c r="J3193" s="9">
        <v>4391</v>
      </c>
      <c r="K3193" s="9">
        <v>4392</v>
      </c>
      <c r="L3193" s="9">
        <v>4392</v>
      </c>
      <c r="M3193" s="9">
        <v>4729</v>
      </c>
      <c r="N3193" s="9">
        <v>4730</v>
      </c>
      <c r="O3193" s="9">
        <v>5405</v>
      </c>
      <c r="P3193" s="9">
        <v>5743</v>
      </c>
      <c r="Q3193" s="9">
        <v>6081</v>
      </c>
      <c r="R3193" s="9">
        <v>6419</v>
      </c>
      <c r="S3193" s="9">
        <v>6081</v>
      </c>
      <c r="T3193" s="9">
        <v>5742</v>
      </c>
      <c r="U3193" s="9">
        <v>5068</v>
      </c>
      <c r="V3193" s="9">
        <v>4729</v>
      </c>
      <c r="W3193" s="9">
        <v>4392</v>
      </c>
      <c r="X3193" s="9">
        <v>4054.9999999999995</v>
      </c>
      <c r="Y3193" s="9">
        <v>4054.0000000000005</v>
      </c>
    </row>
    <row r="3194" spans="1:51" x14ac:dyDescent="0.2">
      <c r="A3194" s="22">
        <v>45561</v>
      </c>
      <c r="B3194" s="9">
        <v>4053</v>
      </c>
      <c r="C3194" s="9">
        <v>3378</v>
      </c>
      <c r="D3194" s="9">
        <v>3378</v>
      </c>
      <c r="E3194" s="9">
        <v>3379</v>
      </c>
      <c r="F3194" s="9">
        <v>3716</v>
      </c>
      <c r="G3194" s="9">
        <v>4054.0000000000005</v>
      </c>
      <c r="H3194" s="9">
        <v>4054.0000000000005</v>
      </c>
      <c r="I3194" s="9">
        <v>4392</v>
      </c>
      <c r="J3194" s="9">
        <v>4392</v>
      </c>
      <c r="K3194" s="9">
        <v>4392</v>
      </c>
      <c r="L3194" s="9">
        <v>4391</v>
      </c>
      <c r="M3194" s="9">
        <v>4730</v>
      </c>
      <c r="N3194" s="9">
        <v>4729</v>
      </c>
      <c r="O3194" s="9">
        <v>5406</v>
      </c>
      <c r="P3194" s="9">
        <v>5743</v>
      </c>
      <c r="Q3194" s="9">
        <v>6080</v>
      </c>
      <c r="R3194" s="9">
        <v>6419</v>
      </c>
      <c r="S3194" s="9">
        <v>6081</v>
      </c>
      <c r="T3194" s="9">
        <v>5743</v>
      </c>
      <c r="U3194" s="9">
        <v>5067</v>
      </c>
      <c r="V3194" s="9">
        <v>4730</v>
      </c>
      <c r="W3194" s="9">
        <v>4392</v>
      </c>
      <c r="X3194" s="9">
        <v>4053</v>
      </c>
      <c r="Y3194" s="9">
        <v>4054.9999999999995</v>
      </c>
    </row>
    <row r="3195" spans="1:51" x14ac:dyDescent="0.2">
      <c r="A3195" s="22">
        <v>45562</v>
      </c>
      <c r="B3195" s="9">
        <v>4054.0000000000005</v>
      </c>
      <c r="C3195" s="9">
        <v>3378</v>
      </c>
      <c r="D3195" s="9">
        <v>3378</v>
      </c>
      <c r="E3195" s="9">
        <v>3379</v>
      </c>
      <c r="F3195" s="9">
        <v>3716</v>
      </c>
      <c r="G3195" s="9">
        <v>4053</v>
      </c>
      <c r="H3195" s="9">
        <v>4054.0000000000005</v>
      </c>
      <c r="I3195" s="9">
        <v>4392</v>
      </c>
      <c r="J3195" s="9">
        <v>4391</v>
      </c>
      <c r="K3195" s="9">
        <v>4393</v>
      </c>
      <c r="L3195" s="9">
        <v>4392</v>
      </c>
      <c r="M3195" s="9">
        <v>4729</v>
      </c>
      <c r="N3195" s="9">
        <v>4730</v>
      </c>
      <c r="O3195" s="9">
        <v>5405</v>
      </c>
      <c r="P3195" s="9">
        <v>5742</v>
      </c>
      <c r="Q3195" s="9">
        <v>6082</v>
      </c>
      <c r="R3195" s="9">
        <v>6419</v>
      </c>
      <c r="S3195" s="9">
        <v>6080</v>
      </c>
      <c r="T3195" s="9">
        <v>5743</v>
      </c>
      <c r="U3195" s="9">
        <v>5068</v>
      </c>
      <c r="V3195" s="9">
        <v>4729</v>
      </c>
      <c r="W3195" s="9">
        <v>4392</v>
      </c>
      <c r="X3195" s="9">
        <v>4054.0000000000005</v>
      </c>
      <c r="Y3195" s="9">
        <v>4054.0000000000005</v>
      </c>
    </row>
    <row r="3196" spans="1:51" x14ac:dyDescent="0.2">
      <c r="A3196" s="22">
        <v>45563</v>
      </c>
      <c r="B3196" s="9">
        <v>3378</v>
      </c>
      <c r="C3196" s="9">
        <v>3378</v>
      </c>
      <c r="D3196" s="9">
        <v>3378</v>
      </c>
      <c r="E3196" s="9">
        <v>3379</v>
      </c>
      <c r="F3196" s="9">
        <v>3378</v>
      </c>
      <c r="G3196" s="9">
        <v>3378</v>
      </c>
      <c r="H3196" s="9">
        <v>3379</v>
      </c>
      <c r="I3196" s="9">
        <v>3378</v>
      </c>
      <c r="J3196" s="9">
        <v>4054.0000000000005</v>
      </c>
      <c r="K3196" s="9">
        <v>4054.0000000000005</v>
      </c>
      <c r="L3196" s="9">
        <v>4054.0000000000005</v>
      </c>
      <c r="M3196" s="9">
        <v>4053</v>
      </c>
      <c r="N3196" s="9">
        <v>4393</v>
      </c>
      <c r="O3196" s="9">
        <v>4392</v>
      </c>
      <c r="P3196" s="9">
        <v>5404</v>
      </c>
      <c r="Q3196" s="9">
        <v>5743</v>
      </c>
      <c r="R3196" s="9">
        <v>6082</v>
      </c>
      <c r="S3196" s="9">
        <v>5743</v>
      </c>
      <c r="T3196" s="9">
        <v>5404</v>
      </c>
      <c r="U3196" s="9">
        <v>4393</v>
      </c>
      <c r="V3196" s="9">
        <v>4392</v>
      </c>
      <c r="W3196" s="9">
        <v>4053</v>
      </c>
      <c r="X3196" s="9">
        <v>4054.0000000000005</v>
      </c>
      <c r="Y3196" s="9">
        <v>3716</v>
      </c>
    </row>
    <row r="3197" spans="1:51" x14ac:dyDescent="0.2">
      <c r="A3197" s="22">
        <v>45564</v>
      </c>
      <c r="B3197" s="9">
        <v>3717</v>
      </c>
      <c r="C3197" s="9">
        <v>3378</v>
      </c>
      <c r="D3197" s="9">
        <v>3378</v>
      </c>
      <c r="E3197" s="9">
        <v>3378</v>
      </c>
      <c r="F3197" s="9">
        <v>3379</v>
      </c>
      <c r="G3197" s="9">
        <v>3378</v>
      </c>
      <c r="H3197" s="9">
        <v>3377</v>
      </c>
      <c r="I3197" s="9">
        <v>3379</v>
      </c>
      <c r="J3197" s="9">
        <v>4054.0000000000005</v>
      </c>
      <c r="K3197" s="9">
        <v>4054.0000000000005</v>
      </c>
      <c r="L3197" s="9">
        <v>4392</v>
      </c>
      <c r="M3197" s="9">
        <v>4391</v>
      </c>
      <c r="N3197" s="9">
        <v>4392</v>
      </c>
      <c r="O3197" s="9">
        <v>4729</v>
      </c>
      <c r="P3197" s="9">
        <v>5744</v>
      </c>
      <c r="Q3197" s="9">
        <v>6081</v>
      </c>
      <c r="R3197" s="9">
        <v>6418</v>
      </c>
      <c r="S3197" s="9">
        <v>6081</v>
      </c>
      <c r="T3197" s="9">
        <v>5744</v>
      </c>
      <c r="U3197" s="9">
        <v>5067</v>
      </c>
      <c r="V3197" s="9">
        <v>4392</v>
      </c>
      <c r="W3197" s="9">
        <v>4391</v>
      </c>
      <c r="X3197" s="9">
        <v>4054.0000000000005</v>
      </c>
      <c r="Y3197" s="9">
        <v>4054.0000000000005</v>
      </c>
    </row>
    <row r="3198" spans="1:51" x14ac:dyDescent="0.2">
      <c r="A3198" s="22">
        <v>45565</v>
      </c>
      <c r="B3198" s="9">
        <v>4054.0000000000005</v>
      </c>
      <c r="C3198" s="9">
        <v>3379</v>
      </c>
      <c r="D3198" s="9">
        <v>3378</v>
      </c>
      <c r="E3198" s="9">
        <v>3378</v>
      </c>
      <c r="F3198" s="9">
        <v>3716</v>
      </c>
      <c r="G3198" s="9">
        <v>4054.0000000000005</v>
      </c>
      <c r="H3198" s="9">
        <v>4054.0000000000005</v>
      </c>
      <c r="I3198" s="9">
        <v>4392</v>
      </c>
      <c r="J3198" s="9">
        <v>4391</v>
      </c>
      <c r="K3198" s="9">
        <v>4392</v>
      </c>
      <c r="L3198" s="9">
        <v>4391</v>
      </c>
      <c r="M3198" s="9">
        <v>4730</v>
      </c>
      <c r="N3198" s="9">
        <v>4730</v>
      </c>
      <c r="O3198" s="9">
        <v>5405</v>
      </c>
      <c r="P3198" s="9">
        <v>5743</v>
      </c>
      <c r="Q3198" s="9">
        <v>6081</v>
      </c>
      <c r="R3198" s="9">
        <v>6419</v>
      </c>
      <c r="S3198" s="9">
        <v>6081</v>
      </c>
      <c r="T3198" s="9">
        <v>5743</v>
      </c>
      <c r="U3198" s="9">
        <v>5068</v>
      </c>
      <c r="V3198" s="9">
        <v>4729</v>
      </c>
      <c r="W3198" s="9">
        <v>4392</v>
      </c>
      <c r="X3198" s="9">
        <v>4054.0000000000005</v>
      </c>
      <c r="Y3198" s="9">
        <v>4053</v>
      </c>
    </row>
    <row r="3199" spans="1:51" x14ac:dyDescent="0.2">
      <c r="A3199" s="22">
        <v>45566</v>
      </c>
      <c r="B3199" s="9">
        <v>4392</v>
      </c>
      <c r="C3199" s="9">
        <v>4053</v>
      </c>
      <c r="D3199" s="9">
        <v>4054.9999999999995</v>
      </c>
      <c r="E3199" s="9">
        <v>4053</v>
      </c>
      <c r="F3199" s="9">
        <v>4392</v>
      </c>
      <c r="G3199" s="9">
        <v>4730</v>
      </c>
      <c r="H3199" s="9">
        <v>4729</v>
      </c>
      <c r="I3199" s="9">
        <v>4730</v>
      </c>
      <c r="J3199" s="9">
        <v>5068</v>
      </c>
      <c r="K3199" s="9">
        <v>5067</v>
      </c>
      <c r="L3199" s="9">
        <v>5067</v>
      </c>
      <c r="M3199" s="9">
        <v>5405</v>
      </c>
      <c r="N3199" s="9">
        <v>5406</v>
      </c>
      <c r="O3199" s="9">
        <v>5405</v>
      </c>
      <c r="P3199" s="9">
        <v>5405</v>
      </c>
      <c r="Q3199" s="9">
        <v>5743</v>
      </c>
      <c r="R3199" s="9">
        <v>5406</v>
      </c>
      <c r="S3199" s="9">
        <v>6081</v>
      </c>
      <c r="T3199" s="9">
        <v>6080</v>
      </c>
      <c r="U3199" s="9">
        <v>6081</v>
      </c>
      <c r="V3199" s="9">
        <v>5405</v>
      </c>
      <c r="W3199" s="9">
        <v>4730</v>
      </c>
      <c r="X3199" s="9">
        <v>4729</v>
      </c>
      <c r="Y3199" s="9">
        <v>4393</v>
      </c>
      <c r="AA3199" s="21"/>
      <c r="AB3199" s="21"/>
      <c r="AC3199" s="21"/>
      <c r="AD3199" s="21"/>
      <c r="AE3199" s="21"/>
      <c r="AF3199" s="21"/>
      <c r="AG3199" s="21"/>
      <c r="AH3199" s="21"/>
      <c r="AI3199" s="21"/>
      <c r="AJ3199" s="21"/>
      <c r="AK3199" s="21"/>
      <c r="AL3199" s="21"/>
      <c r="AM3199" s="21"/>
      <c r="AN3199" s="21"/>
      <c r="AO3199" s="21"/>
      <c r="AP3199" s="21"/>
      <c r="AQ3199" s="21"/>
      <c r="AR3199" s="21"/>
      <c r="AS3199" s="21"/>
      <c r="AT3199" s="21"/>
      <c r="AU3199" s="21"/>
      <c r="AV3199" s="21"/>
      <c r="AW3199" s="21"/>
      <c r="AX3199" s="21"/>
      <c r="AY3199" s="21"/>
    </row>
    <row r="3200" spans="1:51" x14ac:dyDescent="0.2">
      <c r="A3200" s="22">
        <v>45567</v>
      </c>
      <c r="B3200" s="9">
        <v>4391</v>
      </c>
      <c r="C3200" s="9">
        <v>4054.0000000000005</v>
      </c>
      <c r="D3200" s="9">
        <v>4054.0000000000005</v>
      </c>
      <c r="E3200" s="9">
        <v>4054.0000000000005</v>
      </c>
      <c r="F3200" s="9">
        <v>4392</v>
      </c>
      <c r="G3200" s="9">
        <v>4729</v>
      </c>
      <c r="H3200" s="9">
        <v>4730</v>
      </c>
      <c r="I3200" s="9">
        <v>4729</v>
      </c>
      <c r="J3200" s="9">
        <v>5067</v>
      </c>
      <c r="K3200" s="9">
        <v>5068</v>
      </c>
      <c r="L3200" s="9">
        <v>5068</v>
      </c>
      <c r="M3200" s="9">
        <v>5404</v>
      </c>
      <c r="N3200" s="9">
        <v>5405</v>
      </c>
      <c r="O3200" s="9">
        <v>5406</v>
      </c>
      <c r="P3200" s="9">
        <v>5405</v>
      </c>
      <c r="Q3200" s="9">
        <v>5743</v>
      </c>
      <c r="R3200" s="9">
        <v>5405</v>
      </c>
      <c r="S3200" s="9">
        <v>6081</v>
      </c>
      <c r="T3200" s="9">
        <v>6082</v>
      </c>
      <c r="U3200" s="9">
        <v>6081</v>
      </c>
      <c r="V3200" s="9">
        <v>5405</v>
      </c>
      <c r="W3200" s="9">
        <v>4729</v>
      </c>
      <c r="X3200" s="9">
        <v>4730</v>
      </c>
      <c r="Y3200" s="9">
        <v>4391</v>
      </c>
      <c r="AA3200" s="21"/>
      <c r="AB3200" s="21"/>
      <c r="AC3200" s="21"/>
      <c r="AD3200" s="21"/>
      <c r="AE3200" s="21"/>
      <c r="AF3200" s="21"/>
      <c r="AG3200" s="21"/>
      <c r="AH3200" s="21"/>
      <c r="AI3200" s="21"/>
      <c r="AJ3200" s="21"/>
      <c r="AK3200" s="21"/>
      <c r="AL3200" s="21"/>
      <c r="AM3200" s="21"/>
      <c r="AN3200" s="21"/>
      <c r="AO3200" s="21"/>
      <c r="AP3200" s="21"/>
      <c r="AQ3200" s="21"/>
      <c r="AR3200" s="21"/>
      <c r="AS3200" s="21"/>
      <c r="AT3200" s="21"/>
      <c r="AU3200" s="21"/>
      <c r="AV3200" s="21"/>
      <c r="AW3200" s="21"/>
      <c r="AX3200" s="21"/>
      <c r="AY3200" s="21"/>
    </row>
    <row r="3201" spans="1:51" x14ac:dyDescent="0.2">
      <c r="A3201" s="22">
        <v>45568</v>
      </c>
      <c r="B3201" s="9">
        <v>4392</v>
      </c>
      <c r="C3201" s="9">
        <v>4054.0000000000005</v>
      </c>
      <c r="D3201" s="9">
        <v>4054.0000000000005</v>
      </c>
      <c r="E3201" s="9">
        <v>4054.0000000000005</v>
      </c>
      <c r="F3201" s="9">
        <v>4392</v>
      </c>
      <c r="G3201" s="9">
        <v>4729</v>
      </c>
      <c r="H3201" s="9">
        <v>4729</v>
      </c>
      <c r="I3201" s="9">
        <v>4731</v>
      </c>
      <c r="J3201" s="9">
        <v>5067</v>
      </c>
      <c r="K3201" s="9">
        <v>5067</v>
      </c>
      <c r="L3201" s="9">
        <v>5068</v>
      </c>
      <c r="M3201" s="9">
        <v>5405</v>
      </c>
      <c r="N3201" s="9">
        <v>5405</v>
      </c>
      <c r="O3201" s="9">
        <v>5405</v>
      </c>
      <c r="P3201" s="9">
        <v>5406</v>
      </c>
      <c r="Q3201" s="9">
        <v>5743</v>
      </c>
      <c r="R3201" s="9">
        <v>5405</v>
      </c>
      <c r="S3201" s="9">
        <v>6081</v>
      </c>
      <c r="T3201" s="9">
        <v>6080</v>
      </c>
      <c r="U3201" s="9">
        <v>6081</v>
      </c>
      <c r="V3201" s="9">
        <v>5406</v>
      </c>
      <c r="W3201" s="9">
        <v>4729</v>
      </c>
      <c r="X3201" s="9">
        <v>4730</v>
      </c>
      <c r="Y3201" s="9">
        <v>4392</v>
      </c>
      <c r="AA3201" s="21"/>
      <c r="AB3201" s="21"/>
      <c r="AC3201" s="21"/>
      <c r="AD3201" s="21"/>
      <c r="AE3201" s="21"/>
      <c r="AF3201" s="21"/>
      <c r="AG3201" s="21"/>
      <c r="AH3201" s="21"/>
      <c r="AI3201" s="21"/>
      <c r="AJ3201" s="21"/>
      <c r="AK3201" s="21"/>
      <c r="AL3201" s="21"/>
      <c r="AM3201" s="21"/>
      <c r="AN3201" s="21"/>
      <c r="AO3201" s="21"/>
      <c r="AP3201" s="21"/>
      <c r="AQ3201" s="21"/>
      <c r="AR3201" s="21"/>
      <c r="AS3201" s="21"/>
      <c r="AT3201" s="21"/>
      <c r="AU3201" s="21"/>
      <c r="AV3201" s="21"/>
      <c r="AW3201" s="21"/>
      <c r="AX3201" s="21"/>
      <c r="AY3201" s="21"/>
    </row>
    <row r="3202" spans="1:51" x14ac:dyDescent="0.2">
      <c r="A3202" s="22">
        <v>45569</v>
      </c>
      <c r="B3202" s="9">
        <v>4392</v>
      </c>
      <c r="C3202" s="9">
        <v>4053</v>
      </c>
      <c r="D3202" s="9">
        <v>4054.0000000000005</v>
      </c>
      <c r="E3202" s="9">
        <v>4054.9999999999995</v>
      </c>
      <c r="F3202" s="9">
        <v>4391</v>
      </c>
      <c r="G3202" s="9">
        <v>4730</v>
      </c>
      <c r="H3202" s="9">
        <v>4729</v>
      </c>
      <c r="I3202" s="9">
        <v>4730</v>
      </c>
      <c r="J3202" s="9">
        <v>5067</v>
      </c>
      <c r="K3202" s="9">
        <v>5067</v>
      </c>
      <c r="L3202" s="9">
        <v>5068</v>
      </c>
      <c r="M3202" s="9">
        <v>5405</v>
      </c>
      <c r="N3202" s="9">
        <v>5405</v>
      </c>
      <c r="O3202" s="9">
        <v>5405</v>
      </c>
      <c r="P3202" s="9">
        <v>5405</v>
      </c>
      <c r="Q3202" s="9">
        <v>5744</v>
      </c>
      <c r="R3202" s="9">
        <v>5405</v>
      </c>
      <c r="S3202" s="9">
        <v>6081</v>
      </c>
      <c r="T3202" s="9">
        <v>6081</v>
      </c>
      <c r="U3202" s="9">
        <v>6081</v>
      </c>
      <c r="V3202" s="9">
        <v>5405</v>
      </c>
      <c r="W3202" s="9">
        <v>4730</v>
      </c>
      <c r="X3202" s="9">
        <v>4729</v>
      </c>
      <c r="Y3202" s="9">
        <v>4392</v>
      </c>
      <c r="AA3202" s="21"/>
      <c r="AB3202" s="21"/>
      <c r="AC3202" s="21"/>
      <c r="AD3202" s="21"/>
      <c r="AE3202" s="21"/>
      <c r="AF3202" s="21"/>
      <c r="AG3202" s="21"/>
      <c r="AH3202" s="21"/>
      <c r="AI3202" s="21"/>
      <c r="AJ3202" s="21"/>
      <c r="AK3202" s="21"/>
      <c r="AL3202" s="21"/>
      <c r="AM3202" s="21"/>
      <c r="AN3202" s="21"/>
      <c r="AO3202" s="21"/>
      <c r="AP3202" s="21"/>
      <c r="AQ3202" s="21"/>
      <c r="AR3202" s="21"/>
      <c r="AS3202" s="21"/>
      <c r="AT3202" s="21"/>
      <c r="AU3202" s="21"/>
      <c r="AV3202" s="21"/>
      <c r="AW3202" s="21"/>
      <c r="AX3202" s="21"/>
      <c r="AY3202" s="21"/>
    </row>
    <row r="3203" spans="1:51" x14ac:dyDescent="0.2">
      <c r="A3203" s="22">
        <v>45570</v>
      </c>
      <c r="B3203" s="9">
        <v>4054.0000000000005</v>
      </c>
      <c r="C3203" s="9">
        <v>4054.0000000000005</v>
      </c>
      <c r="D3203" s="9">
        <v>4054.0000000000005</v>
      </c>
      <c r="E3203" s="9">
        <v>4053</v>
      </c>
      <c r="F3203" s="9">
        <v>4054.9999999999995</v>
      </c>
      <c r="G3203" s="9">
        <v>4054.0000000000005</v>
      </c>
      <c r="H3203" s="9">
        <v>4391</v>
      </c>
      <c r="I3203" s="9">
        <v>4392</v>
      </c>
      <c r="J3203" s="9">
        <v>4391</v>
      </c>
      <c r="K3203" s="9">
        <v>4730</v>
      </c>
      <c r="L3203" s="9">
        <v>4730</v>
      </c>
      <c r="M3203" s="9">
        <v>4730</v>
      </c>
      <c r="N3203" s="9">
        <v>4729</v>
      </c>
      <c r="O3203" s="9">
        <v>4730</v>
      </c>
      <c r="P3203" s="9">
        <v>4729</v>
      </c>
      <c r="Q3203" s="9">
        <v>4730</v>
      </c>
      <c r="R3203" s="9">
        <v>5067</v>
      </c>
      <c r="S3203" s="9">
        <v>5067</v>
      </c>
      <c r="T3203" s="9">
        <v>5406</v>
      </c>
      <c r="U3203" s="9">
        <v>5067</v>
      </c>
      <c r="V3203" s="9">
        <v>5068</v>
      </c>
      <c r="W3203" s="9">
        <v>4391</v>
      </c>
      <c r="X3203" s="9">
        <v>4392</v>
      </c>
      <c r="Y3203" s="9">
        <v>4054.0000000000005</v>
      </c>
      <c r="AA3203" s="21"/>
      <c r="AB3203" s="21"/>
      <c r="AC3203" s="21"/>
      <c r="AD3203" s="21"/>
      <c r="AE3203" s="21"/>
      <c r="AF3203" s="21"/>
      <c r="AG3203" s="21"/>
      <c r="AH3203" s="21"/>
      <c r="AI3203" s="21"/>
      <c r="AJ3203" s="21"/>
      <c r="AK3203" s="21"/>
      <c r="AL3203" s="21"/>
      <c r="AM3203" s="21"/>
      <c r="AN3203" s="21"/>
      <c r="AO3203" s="21"/>
      <c r="AP3203" s="21"/>
      <c r="AQ3203" s="21"/>
      <c r="AR3203" s="21"/>
      <c r="AS3203" s="21"/>
      <c r="AT3203" s="21"/>
      <c r="AU3203" s="21"/>
      <c r="AV3203" s="21"/>
      <c r="AW3203" s="21"/>
      <c r="AX3203" s="21"/>
      <c r="AY3203" s="21"/>
    </row>
    <row r="3204" spans="1:51" x14ac:dyDescent="0.2">
      <c r="A3204" s="22">
        <v>45571</v>
      </c>
      <c r="B3204" s="9">
        <v>4054.0000000000005</v>
      </c>
      <c r="C3204" s="9">
        <v>3716</v>
      </c>
      <c r="D3204" s="9">
        <v>3717</v>
      </c>
      <c r="E3204" s="9">
        <v>3715</v>
      </c>
      <c r="F3204" s="9">
        <v>3716</v>
      </c>
      <c r="G3204" s="9">
        <v>4054.0000000000005</v>
      </c>
      <c r="H3204" s="9">
        <v>4054.0000000000005</v>
      </c>
      <c r="I3204" s="9">
        <v>4392</v>
      </c>
      <c r="J3204" s="9">
        <v>4392</v>
      </c>
      <c r="K3204" s="9">
        <v>4391</v>
      </c>
      <c r="L3204" s="9">
        <v>4392</v>
      </c>
      <c r="M3204" s="9">
        <v>4729</v>
      </c>
      <c r="N3204" s="9">
        <v>4731</v>
      </c>
      <c r="O3204" s="9">
        <v>4729</v>
      </c>
      <c r="P3204" s="9">
        <v>4730</v>
      </c>
      <c r="Q3204" s="9">
        <v>4729</v>
      </c>
      <c r="R3204" s="9">
        <v>5068</v>
      </c>
      <c r="S3204" s="9">
        <v>5405</v>
      </c>
      <c r="T3204" s="9">
        <v>5405</v>
      </c>
      <c r="U3204" s="9">
        <v>5405</v>
      </c>
      <c r="V3204" s="9">
        <v>5406</v>
      </c>
      <c r="W3204" s="9">
        <v>4729</v>
      </c>
      <c r="X3204" s="9">
        <v>4392</v>
      </c>
      <c r="Y3204" s="9">
        <v>4053</v>
      </c>
      <c r="AA3204" s="21"/>
      <c r="AB3204" s="21"/>
      <c r="AC3204" s="21"/>
      <c r="AD3204" s="21"/>
      <c r="AE3204" s="21"/>
      <c r="AF3204" s="21"/>
      <c r="AG3204" s="21"/>
      <c r="AH3204" s="21"/>
      <c r="AI3204" s="21"/>
      <c r="AJ3204" s="21"/>
      <c r="AK3204" s="21"/>
      <c r="AL3204" s="21"/>
      <c r="AM3204" s="21"/>
      <c r="AN3204" s="21"/>
      <c r="AO3204" s="21"/>
      <c r="AP3204" s="21"/>
      <c r="AQ3204" s="21"/>
      <c r="AR3204" s="21"/>
      <c r="AS3204" s="21"/>
      <c r="AT3204" s="21"/>
      <c r="AU3204" s="21"/>
      <c r="AV3204" s="21"/>
      <c r="AW3204" s="21"/>
      <c r="AX3204" s="21"/>
      <c r="AY3204" s="21"/>
    </row>
    <row r="3205" spans="1:51" x14ac:dyDescent="0.2">
      <c r="A3205" s="22">
        <v>45572</v>
      </c>
      <c r="B3205" s="9">
        <v>4393</v>
      </c>
      <c r="C3205" s="9">
        <v>4054.0000000000005</v>
      </c>
      <c r="D3205" s="9">
        <v>4053</v>
      </c>
      <c r="E3205" s="9">
        <v>4054.0000000000005</v>
      </c>
      <c r="F3205" s="9">
        <v>4392</v>
      </c>
      <c r="G3205" s="9">
        <v>4730</v>
      </c>
      <c r="H3205" s="9">
        <v>4729</v>
      </c>
      <c r="I3205" s="9">
        <v>4730</v>
      </c>
      <c r="J3205" s="9">
        <v>5067</v>
      </c>
      <c r="K3205" s="9">
        <v>5067</v>
      </c>
      <c r="L3205" s="9">
        <v>5068</v>
      </c>
      <c r="M3205" s="9">
        <v>5405</v>
      </c>
      <c r="N3205" s="9">
        <v>5405</v>
      </c>
      <c r="O3205" s="9">
        <v>5405</v>
      </c>
      <c r="P3205" s="9">
        <v>5406</v>
      </c>
      <c r="Q3205" s="9">
        <v>5743</v>
      </c>
      <c r="R3205" s="9">
        <v>5405</v>
      </c>
      <c r="S3205" s="9">
        <v>6081</v>
      </c>
      <c r="T3205" s="9">
        <v>6081</v>
      </c>
      <c r="U3205" s="9">
        <v>6081</v>
      </c>
      <c r="V3205" s="9">
        <v>5405</v>
      </c>
      <c r="W3205" s="9">
        <v>4730</v>
      </c>
      <c r="X3205" s="9">
        <v>4729</v>
      </c>
      <c r="Y3205" s="9">
        <v>4392</v>
      </c>
      <c r="AA3205" s="21"/>
      <c r="AB3205" s="21"/>
      <c r="AC3205" s="21"/>
      <c r="AD3205" s="21"/>
      <c r="AE3205" s="21"/>
      <c r="AF3205" s="21"/>
      <c r="AG3205" s="21"/>
      <c r="AH3205" s="21"/>
      <c r="AI3205" s="21"/>
      <c r="AJ3205" s="21"/>
      <c r="AK3205" s="21"/>
      <c r="AL3205" s="21"/>
      <c r="AM3205" s="21"/>
      <c r="AN3205" s="21"/>
      <c r="AO3205" s="21"/>
      <c r="AP3205" s="21"/>
      <c r="AQ3205" s="21"/>
      <c r="AR3205" s="21"/>
      <c r="AS3205" s="21"/>
      <c r="AT3205" s="21"/>
      <c r="AU3205" s="21"/>
      <c r="AV3205" s="21"/>
      <c r="AW3205" s="21"/>
      <c r="AX3205" s="21"/>
      <c r="AY3205" s="21"/>
    </row>
    <row r="3206" spans="1:51" x14ac:dyDescent="0.2">
      <c r="A3206" s="22">
        <v>45573</v>
      </c>
      <c r="B3206" s="9">
        <v>4392</v>
      </c>
      <c r="C3206" s="9">
        <v>4053</v>
      </c>
      <c r="D3206" s="9">
        <v>4054.9999999999995</v>
      </c>
      <c r="E3206" s="9">
        <v>4054.0000000000005</v>
      </c>
      <c r="F3206" s="9">
        <v>4391</v>
      </c>
      <c r="G3206" s="9">
        <v>4730</v>
      </c>
      <c r="H3206" s="9">
        <v>4729</v>
      </c>
      <c r="I3206" s="9">
        <v>4729</v>
      </c>
      <c r="J3206" s="9">
        <v>5069</v>
      </c>
      <c r="K3206" s="9">
        <v>5067</v>
      </c>
      <c r="L3206" s="9">
        <v>5067</v>
      </c>
      <c r="M3206" s="9">
        <v>5406</v>
      </c>
      <c r="N3206" s="9">
        <v>5405</v>
      </c>
      <c r="O3206" s="9">
        <v>5405</v>
      </c>
      <c r="P3206" s="9">
        <v>5405</v>
      </c>
      <c r="Q3206" s="9">
        <v>5743</v>
      </c>
      <c r="R3206" s="9">
        <v>5406</v>
      </c>
      <c r="S3206" s="9">
        <v>6080</v>
      </c>
      <c r="T3206" s="9">
        <v>6081</v>
      </c>
      <c r="U3206" s="9">
        <v>6081</v>
      </c>
      <c r="V3206" s="9">
        <v>5405</v>
      </c>
      <c r="W3206" s="9">
        <v>4730</v>
      </c>
      <c r="X3206" s="9">
        <v>4729</v>
      </c>
      <c r="Y3206" s="9">
        <v>4392</v>
      </c>
      <c r="AA3206" s="21"/>
      <c r="AB3206" s="21"/>
      <c r="AC3206" s="21"/>
      <c r="AD3206" s="21"/>
      <c r="AE3206" s="21"/>
      <c r="AF3206" s="21"/>
      <c r="AG3206" s="21"/>
      <c r="AH3206" s="21"/>
      <c r="AI3206" s="21"/>
      <c r="AJ3206" s="21"/>
      <c r="AK3206" s="21"/>
      <c r="AL3206" s="21"/>
      <c r="AM3206" s="21"/>
      <c r="AN3206" s="21"/>
      <c r="AO3206" s="21"/>
      <c r="AP3206" s="21"/>
      <c r="AQ3206" s="21"/>
      <c r="AR3206" s="21"/>
      <c r="AS3206" s="21"/>
      <c r="AT3206" s="21"/>
      <c r="AU3206" s="21"/>
      <c r="AV3206" s="21"/>
      <c r="AW3206" s="21"/>
      <c r="AX3206" s="21"/>
      <c r="AY3206" s="21"/>
    </row>
    <row r="3207" spans="1:51" x14ac:dyDescent="0.2">
      <c r="A3207" s="22">
        <v>45574</v>
      </c>
      <c r="B3207" s="9">
        <v>4392</v>
      </c>
      <c r="C3207" s="9">
        <v>4054.0000000000005</v>
      </c>
      <c r="D3207" s="9">
        <v>4054.0000000000005</v>
      </c>
      <c r="E3207" s="9">
        <v>4053</v>
      </c>
      <c r="F3207" s="9">
        <v>4393</v>
      </c>
      <c r="G3207" s="9">
        <v>4729</v>
      </c>
      <c r="H3207" s="9">
        <v>4730</v>
      </c>
      <c r="I3207" s="9">
        <v>4729</v>
      </c>
      <c r="J3207" s="9">
        <v>5067</v>
      </c>
      <c r="K3207" s="9">
        <v>5068</v>
      </c>
      <c r="L3207" s="9">
        <v>5067</v>
      </c>
      <c r="M3207" s="9">
        <v>5405</v>
      </c>
      <c r="N3207" s="9">
        <v>5406</v>
      </c>
      <c r="O3207" s="9">
        <v>5405</v>
      </c>
      <c r="P3207" s="9">
        <v>5405</v>
      </c>
      <c r="Q3207" s="9">
        <v>5743</v>
      </c>
      <c r="R3207" s="9">
        <v>5405</v>
      </c>
      <c r="S3207" s="9">
        <v>6082</v>
      </c>
      <c r="T3207" s="9">
        <v>6081</v>
      </c>
      <c r="U3207" s="9">
        <v>6081</v>
      </c>
      <c r="V3207" s="9">
        <v>5405</v>
      </c>
      <c r="W3207" s="9">
        <v>4729</v>
      </c>
      <c r="X3207" s="9">
        <v>4730</v>
      </c>
      <c r="Y3207" s="9">
        <v>4392</v>
      </c>
      <c r="AA3207" s="21"/>
      <c r="AB3207" s="21"/>
      <c r="AC3207" s="21"/>
      <c r="AD3207" s="21"/>
      <c r="AE3207" s="21"/>
      <c r="AF3207" s="21"/>
      <c r="AG3207" s="21"/>
      <c r="AH3207" s="21"/>
      <c r="AI3207" s="21"/>
      <c r="AJ3207" s="21"/>
      <c r="AK3207" s="21"/>
      <c r="AL3207" s="21"/>
      <c r="AM3207" s="21"/>
      <c r="AN3207" s="21"/>
      <c r="AO3207" s="21"/>
      <c r="AP3207" s="21"/>
      <c r="AQ3207" s="21"/>
      <c r="AR3207" s="21"/>
      <c r="AS3207" s="21"/>
      <c r="AT3207" s="21"/>
      <c r="AU3207" s="21"/>
      <c r="AV3207" s="21"/>
      <c r="AW3207" s="21"/>
      <c r="AX3207" s="21"/>
      <c r="AY3207" s="21"/>
    </row>
    <row r="3208" spans="1:51" x14ac:dyDescent="0.2">
      <c r="A3208" s="22">
        <v>45575</v>
      </c>
      <c r="B3208" s="9">
        <v>4391</v>
      </c>
      <c r="C3208" s="9">
        <v>4054.0000000000005</v>
      </c>
      <c r="D3208" s="9">
        <v>4054.0000000000005</v>
      </c>
      <c r="E3208" s="9">
        <v>4054.0000000000005</v>
      </c>
      <c r="F3208" s="9">
        <v>4392</v>
      </c>
      <c r="G3208" s="9">
        <v>4729</v>
      </c>
      <c r="H3208" s="9">
        <v>4729</v>
      </c>
      <c r="I3208" s="9">
        <v>4731</v>
      </c>
      <c r="J3208" s="9">
        <v>5067</v>
      </c>
      <c r="K3208" s="9">
        <v>5067</v>
      </c>
      <c r="L3208" s="9">
        <v>5068</v>
      </c>
      <c r="M3208" s="9">
        <v>5405</v>
      </c>
      <c r="N3208" s="9">
        <v>5405</v>
      </c>
      <c r="O3208" s="9">
        <v>5406</v>
      </c>
      <c r="P3208" s="9">
        <v>5405</v>
      </c>
      <c r="Q3208" s="9">
        <v>5743</v>
      </c>
      <c r="R3208" s="9">
        <v>5405</v>
      </c>
      <c r="S3208" s="9">
        <v>6080</v>
      </c>
      <c r="T3208" s="9">
        <v>6081</v>
      </c>
      <c r="U3208" s="9">
        <v>6081</v>
      </c>
      <c r="V3208" s="9">
        <v>5406</v>
      </c>
      <c r="W3208" s="9">
        <v>4729</v>
      </c>
      <c r="X3208" s="9">
        <v>4730</v>
      </c>
      <c r="Y3208" s="9">
        <v>4391</v>
      </c>
      <c r="AA3208" s="21"/>
      <c r="AB3208" s="21"/>
      <c r="AC3208" s="21"/>
      <c r="AD3208" s="21"/>
      <c r="AE3208" s="21"/>
      <c r="AF3208" s="21"/>
      <c r="AG3208" s="21"/>
      <c r="AH3208" s="21"/>
      <c r="AI3208" s="21"/>
      <c r="AJ3208" s="21"/>
      <c r="AK3208" s="21"/>
      <c r="AL3208" s="21"/>
      <c r="AM3208" s="21"/>
      <c r="AN3208" s="21"/>
      <c r="AO3208" s="21"/>
      <c r="AP3208" s="21"/>
      <c r="AQ3208" s="21"/>
      <c r="AR3208" s="21"/>
      <c r="AS3208" s="21"/>
      <c r="AT3208" s="21"/>
      <c r="AU3208" s="21"/>
      <c r="AV3208" s="21"/>
      <c r="AW3208" s="21"/>
      <c r="AX3208" s="21"/>
      <c r="AY3208" s="21"/>
    </row>
    <row r="3209" spans="1:51" x14ac:dyDescent="0.2">
      <c r="A3209" s="22">
        <v>45576</v>
      </c>
      <c r="B3209" s="9">
        <v>4393</v>
      </c>
      <c r="C3209" s="9">
        <v>4053</v>
      </c>
      <c r="D3209" s="9">
        <v>4054.0000000000005</v>
      </c>
      <c r="E3209" s="9">
        <v>4054.0000000000005</v>
      </c>
      <c r="F3209" s="9">
        <v>4392</v>
      </c>
      <c r="G3209" s="9">
        <v>4730</v>
      </c>
      <c r="H3209" s="9">
        <v>4729</v>
      </c>
      <c r="I3209" s="9">
        <v>4730</v>
      </c>
      <c r="J3209" s="9">
        <v>5067</v>
      </c>
      <c r="K3209" s="9">
        <v>5067</v>
      </c>
      <c r="L3209" s="9">
        <v>5067</v>
      </c>
      <c r="M3209" s="9">
        <v>5406</v>
      </c>
      <c r="N3209" s="9">
        <v>5405</v>
      </c>
      <c r="O3209" s="9">
        <v>5405</v>
      </c>
      <c r="P3209" s="9">
        <v>5406</v>
      </c>
      <c r="Q3209" s="9">
        <v>5743</v>
      </c>
      <c r="R3209" s="9">
        <v>5405</v>
      </c>
      <c r="S3209" s="9">
        <v>6081</v>
      </c>
      <c r="T3209" s="9">
        <v>6081</v>
      </c>
      <c r="U3209" s="9">
        <v>6081</v>
      </c>
      <c r="V3209" s="9">
        <v>5405</v>
      </c>
      <c r="W3209" s="9">
        <v>4730</v>
      </c>
      <c r="X3209" s="9">
        <v>4729</v>
      </c>
      <c r="Y3209" s="9">
        <v>4392</v>
      </c>
      <c r="AA3209" s="21"/>
      <c r="AB3209" s="21"/>
      <c r="AC3209" s="21"/>
      <c r="AD3209" s="21"/>
      <c r="AE3209" s="21"/>
      <c r="AF3209" s="21"/>
      <c r="AG3209" s="21"/>
      <c r="AH3209" s="21"/>
      <c r="AI3209" s="21"/>
      <c r="AJ3209" s="21"/>
      <c r="AK3209" s="21"/>
      <c r="AL3209" s="21"/>
      <c r="AM3209" s="21"/>
      <c r="AN3209" s="21"/>
      <c r="AO3209" s="21"/>
      <c r="AP3209" s="21"/>
      <c r="AQ3209" s="21"/>
      <c r="AR3209" s="21"/>
      <c r="AS3209" s="21"/>
      <c r="AT3209" s="21"/>
      <c r="AU3209" s="21"/>
      <c r="AV3209" s="21"/>
      <c r="AW3209" s="21"/>
      <c r="AX3209" s="21"/>
      <c r="AY3209" s="21"/>
    </row>
    <row r="3210" spans="1:51" x14ac:dyDescent="0.2">
      <c r="A3210" s="22">
        <v>45577</v>
      </c>
      <c r="B3210" s="9">
        <v>4054.0000000000005</v>
      </c>
      <c r="C3210" s="9">
        <v>4054.0000000000005</v>
      </c>
      <c r="D3210" s="9">
        <v>4054.0000000000005</v>
      </c>
      <c r="E3210" s="9">
        <v>4053</v>
      </c>
      <c r="F3210" s="9">
        <v>4054.0000000000005</v>
      </c>
      <c r="G3210" s="9">
        <v>4054.9999999999995</v>
      </c>
      <c r="H3210" s="9">
        <v>4391</v>
      </c>
      <c r="I3210" s="9">
        <v>4392</v>
      </c>
      <c r="J3210" s="9">
        <v>4392</v>
      </c>
      <c r="K3210" s="9">
        <v>4729</v>
      </c>
      <c r="L3210" s="9">
        <v>4729</v>
      </c>
      <c r="M3210" s="9">
        <v>4731</v>
      </c>
      <c r="N3210" s="9">
        <v>4729</v>
      </c>
      <c r="O3210" s="9">
        <v>4730</v>
      </c>
      <c r="P3210" s="9">
        <v>4729</v>
      </c>
      <c r="Q3210" s="9">
        <v>4730</v>
      </c>
      <c r="R3210" s="9">
        <v>5067</v>
      </c>
      <c r="S3210" s="9">
        <v>5068</v>
      </c>
      <c r="T3210" s="9">
        <v>5405</v>
      </c>
      <c r="U3210" s="9">
        <v>5067</v>
      </c>
      <c r="V3210" s="9">
        <v>5068</v>
      </c>
      <c r="W3210" s="9">
        <v>4391</v>
      </c>
      <c r="X3210" s="9">
        <v>4392</v>
      </c>
      <c r="Y3210" s="9">
        <v>4054.9999999999995</v>
      </c>
      <c r="AA3210" s="21"/>
      <c r="AB3210" s="21"/>
      <c r="AC3210" s="21"/>
      <c r="AD3210" s="21"/>
      <c r="AE3210" s="21"/>
      <c r="AF3210" s="21"/>
      <c r="AG3210" s="21"/>
      <c r="AH3210" s="21"/>
      <c r="AI3210" s="21"/>
      <c r="AJ3210" s="21"/>
      <c r="AK3210" s="21"/>
      <c r="AL3210" s="21"/>
      <c r="AM3210" s="21"/>
      <c r="AN3210" s="21"/>
      <c r="AO3210" s="21"/>
      <c r="AP3210" s="21"/>
      <c r="AQ3210" s="21"/>
      <c r="AR3210" s="21"/>
      <c r="AS3210" s="21"/>
      <c r="AT3210" s="21"/>
      <c r="AU3210" s="21"/>
      <c r="AV3210" s="21"/>
      <c r="AW3210" s="21"/>
      <c r="AX3210" s="21"/>
      <c r="AY3210" s="21"/>
    </row>
    <row r="3211" spans="1:51" x14ac:dyDescent="0.2">
      <c r="A3211" s="22">
        <v>45578</v>
      </c>
      <c r="B3211" s="9">
        <v>4053</v>
      </c>
      <c r="C3211" s="9">
        <v>3716</v>
      </c>
      <c r="D3211" s="9">
        <v>3716</v>
      </c>
      <c r="E3211" s="9">
        <v>3716</v>
      </c>
      <c r="F3211" s="9">
        <v>3716</v>
      </c>
      <c r="G3211" s="9">
        <v>4054.0000000000005</v>
      </c>
      <c r="H3211" s="9">
        <v>4054.9999999999995</v>
      </c>
      <c r="I3211" s="9">
        <v>4391</v>
      </c>
      <c r="J3211" s="9">
        <v>4392</v>
      </c>
      <c r="K3211" s="9">
        <v>4391</v>
      </c>
      <c r="L3211" s="9">
        <v>4392</v>
      </c>
      <c r="M3211" s="9">
        <v>4729</v>
      </c>
      <c r="N3211" s="9">
        <v>4730</v>
      </c>
      <c r="O3211" s="9">
        <v>4730</v>
      </c>
      <c r="P3211" s="9">
        <v>4730</v>
      </c>
      <c r="Q3211" s="9">
        <v>4729</v>
      </c>
      <c r="R3211" s="9">
        <v>5068</v>
      </c>
      <c r="S3211" s="9">
        <v>5405</v>
      </c>
      <c r="T3211" s="9">
        <v>5405</v>
      </c>
      <c r="U3211" s="9">
        <v>5405</v>
      </c>
      <c r="V3211" s="9">
        <v>5406</v>
      </c>
      <c r="W3211" s="9">
        <v>4729</v>
      </c>
      <c r="X3211" s="9">
        <v>4392</v>
      </c>
      <c r="Y3211" s="9">
        <v>4053</v>
      </c>
      <c r="AA3211" s="21"/>
      <c r="AB3211" s="21"/>
      <c r="AC3211" s="21"/>
      <c r="AD3211" s="21"/>
      <c r="AE3211" s="21"/>
      <c r="AF3211" s="21"/>
      <c r="AG3211" s="21"/>
      <c r="AH3211" s="21"/>
      <c r="AI3211" s="21"/>
      <c r="AJ3211" s="21"/>
      <c r="AK3211" s="21"/>
      <c r="AL3211" s="21"/>
      <c r="AM3211" s="21"/>
      <c r="AN3211" s="21"/>
      <c r="AO3211" s="21"/>
      <c r="AP3211" s="21"/>
      <c r="AQ3211" s="21"/>
      <c r="AR3211" s="21"/>
      <c r="AS3211" s="21"/>
      <c r="AT3211" s="21"/>
      <c r="AU3211" s="21"/>
      <c r="AV3211" s="21"/>
      <c r="AW3211" s="21"/>
      <c r="AX3211" s="21"/>
      <c r="AY3211" s="21"/>
    </row>
    <row r="3212" spans="1:51" x14ac:dyDescent="0.2">
      <c r="A3212" s="22">
        <v>45579</v>
      </c>
      <c r="B3212" s="9">
        <v>4392</v>
      </c>
      <c r="C3212" s="9">
        <v>4054.9999999999995</v>
      </c>
      <c r="D3212" s="9">
        <v>4053</v>
      </c>
      <c r="E3212" s="9">
        <v>4054.0000000000005</v>
      </c>
      <c r="F3212" s="9">
        <v>4391</v>
      </c>
      <c r="G3212" s="9">
        <v>4731</v>
      </c>
      <c r="H3212" s="9">
        <v>4729</v>
      </c>
      <c r="I3212" s="9">
        <v>4730</v>
      </c>
      <c r="J3212" s="9">
        <v>5067</v>
      </c>
      <c r="K3212" s="9">
        <v>5067</v>
      </c>
      <c r="L3212" s="9">
        <v>5068</v>
      </c>
      <c r="M3212" s="9">
        <v>5405</v>
      </c>
      <c r="N3212" s="9">
        <v>5405</v>
      </c>
      <c r="O3212" s="9">
        <v>5405</v>
      </c>
      <c r="P3212" s="9">
        <v>5406</v>
      </c>
      <c r="Q3212" s="9">
        <v>5743</v>
      </c>
      <c r="R3212" s="9">
        <v>5405</v>
      </c>
      <c r="S3212" s="9">
        <v>6081</v>
      </c>
      <c r="T3212" s="9">
        <v>6081</v>
      </c>
      <c r="U3212" s="9">
        <v>6080</v>
      </c>
      <c r="V3212" s="9">
        <v>5406</v>
      </c>
      <c r="W3212" s="9">
        <v>4730</v>
      </c>
      <c r="X3212" s="9">
        <v>4730</v>
      </c>
      <c r="Y3212" s="9">
        <v>4391</v>
      </c>
      <c r="AA3212" s="21"/>
      <c r="AB3212" s="21"/>
      <c r="AC3212" s="21"/>
      <c r="AD3212" s="21"/>
      <c r="AE3212" s="21"/>
      <c r="AF3212" s="21"/>
      <c r="AG3212" s="21"/>
      <c r="AH3212" s="21"/>
      <c r="AI3212" s="21"/>
      <c r="AJ3212" s="21"/>
      <c r="AK3212" s="21"/>
      <c r="AL3212" s="21"/>
      <c r="AM3212" s="21"/>
      <c r="AN3212" s="21"/>
      <c r="AO3212" s="21"/>
      <c r="AP3212" s="21"/>
      <c r="AQ3212" s="21"/>
      <c r="AR3212" s="21"/>
      <c r="AS3212" s="21"/>
      <c r="AT3212" s="21"/>
      <c r="AU3212" s="21"/>
      <c r="AV3212" s="21"/>
      <c r="AW3212" s="21"/>
      <c r="AX3212" s="21"/>
      <c r="AY3212" s="21"/>
    </row>
    <row r="3213" spans="1:51" x14ac:dyDescent="0.2">
      <c r="A3213" s="22">
        <v>45580</v>
      </c>
      <c r="B3213" s="9">
        <v>4392</v>
      </c>
      <c r="C3213" s="9">
        <v>4053</v>
      </c>
      <c r="D3213" s="9">
        <v>4054.9999999999995</v>
      </c>
      <c r="E3213" s="9">
        <v>4054.0000000000005</v>
      </c>
      <c r="F3213" s="9">
        <v>4391</v>
      </c>
      <c r="G3213" s="9">
        <v>4730</v>
      </c>
      <c r="H3213" s="9">
        <v>4729</v>
      </c>
      <c r="I3213" s="9">
        <v>4730</v>
      </c>
      <c r="J3213" s="9">
        <v>5068</v>
      </c>
      <c r="K3213" s="9">
        <v>5067</v>
      </c>
      <c r="L3213" s="9">
        <v>5067</v>
      </c>
      <c r="M3213" s="9">
        <v>5406</v>
      </c>
      <c r="N3213" s="9">
        <v>5405</v>
      </c>
      <c r="O3213" s="9">
        <v>5405</v>
      </c>
      <c r="P3213" s="9">
        <v>5405</v>
      </c>
      <c r="Q3213" s="9">
        <v>5744</v>
      </c>
      <c r="R3213" s="9">
        <v>5405</v>
      </c>
      <c r="S3213" s="9">
        <v>6080</v>
      </c>
      <c r="T3213" s="9">
        <v>6081</v>
      </c>
      <c r="U3213" s="9">
        <v>6081</v>
      </c>
      <c r="V3213" s="9">
        <v>5405</v>
      </c>
      <c r="W3213" s="9">
        <v>4730</v>
      </c>
      <c r="X3213" s="9">
        <v>4729</v>
      </c>
      <c r="Y3213" s="9">
        <v>4392</v>
      </c>
      <c r="AA3213" s="21"/>
      <c r="AB3213" s="21"/>
      <c r="AC3213" s="21"/>
      <c r="AD3213" s="21"/>
      <c r="AE3213" s="21"/>
      <c r="AF3213" s="21"/>
      <c r="AG3213" s="21"/>
      <c r="AH3213" s="21"/>
      <c r="AI3213" s="21"/>
      <c r="AJ3213" s="21"/>
      <c r="AK3213" s="21"/>
      <c r="AL3213" s="21"/>
      <c r="AM3213" s="21"/>
      <c r="AN3213" s="21"/>
      <c r="AO3213" s="21"/>
      <c r="AP3213" s="21"/>
      <c r="AQ3213" s="21"/>
      <c r="AR3213" s="21"/>
      <c r="AS3213" s="21"/>
      <c r="AT3213" s="21"/>
      <c r="AU3213" s="21"/>
      <c r="AV3213" s="21"/>
      <c r="AW3213" s="21"/>
      <c r="AX3213" s="21"/>
      <c r="AY3213" s="21"/>
    </row>
    <row r="3214" spans="1:51" x14ac:dyDescent="0.2">
      <c r="A3214" s="22">
        <v>45581</v>
      </c>
      <c r="B3214" s="9">
        <v>4391</v>
      </c>
      <c r="C3214" s="9">
        <v>4054.9999999999995</v>
      </c>
      <c r="D3214" s="9">
        <v>4054.0000000000005</v>
      </c>
      <c r="E3214" s="9">
        <v>4053</v>
      </c>
      <c r="F3214" s="9">
        <v>4392</v>
      </c>
      <c r="G3214" s="9">
        <v>4730</v>
      </c>
      <c r="H3214" s="9">
        <v>4730</v>
      </c>
      <c r="I3214" s="9">
        <v>4729</v>
      </c>
      <c r="J3214" s="9">
        <v>5068</v>
      </c>
      <c r="K3214" s="9">
        <v>5067</v>
      </c>
      <c r="L3214" s="9">
        <v>5067</v>
      </c>
      <c r="M3214" s="9">
        <v>5405</v>
      </c>
      <c r="N3214" s="9">
        <v>5406</v>
      </c>
      <c r="O3214" s="9">
        <v>5405</v>
      </c>
      <c r="P3214" s="9">
        <v>5405</v>
      </c>
      <c r="Q3214" s="9">
        <v>5743</v>
      </c>
      <c r="R3214" s="9">
        <v>5406</v>
      </c>
      <c r="S3214" s="9">
        <v>6081</v>
      </c>
      <c r="T3214" s="9">
        <v>6081</v>
      </c>
      <c r="U3214" s="9">
        <v>6080</v>
      </c>
      <c r="V3214" s="9">
        <v>5405</v>
      </c>
      <c r="W3214" s="9">
        <v>4731</v>
      </c>
      <c r="X3214" s="9">
        <v>4729</v>
      </c>
      <c r="Y3214" s="9">
        <v>4392</v>
      </c>
      <c r="AA3214" s="21"/>
      <c r="AB3214" s="21"/>
      <c r="AC3214" s="21"/>
      <c r="AD3214" s="21"/>
      <c r="AE3214" s="21"/>
      <c r="AF3214" s="21"/>
      <c r="AG3214" s="21"/>
      <c r="AH3214" s="21"/>
      <c r="AI3214" s="21"/>
      <c r="AJ3214" s="21"/>
      <c r="AK3214" s="21"/>
      <c r="AL3214" s="21"/>
      <c r="AM3214" s="21"/>
      <c r="AN3214" s="21"/>
      <c r="AO3214" s="21"/>
      <c r="AP3214" s="21"/>
      <c r="AQ3214" s="21"/>
      <c r="AR3214" s="21"/>
      <c r="AS3214" s="21"/>
      <c r="AT3214" s="21"/>
      <c r="AU3214" s="21"/>
      <c r="AV3214" s="21"/>
      <c r="AW3214" s="21"/>
      <c r="AX3214" s="21"/>
      <c r="AY3214" s="21"/>
    </row>
    <row r="3215" spans="1:51" x14ac:dyDescent="0.2">
      <c r="A3215" s="22">
        <v>45582</v>
      </c>
      <c r="B3215" s="9">
        <v>4391</v>
      </c>
      <c r="C3215" s="9">
        <v>4054.0000000000005</v>
      </c>
      <c r="D3215" s="9">
        <v>4054.0000000000005</v>
      </c>
      <c r="E3215" s="9">
        <v>4054.0000000000005</v>
      </c>
      <c r="F3215" s="9">
        <v>4392</v>
      </c>
      <c r="G3215" s="9">
        <v>4729</v>
      </c>
      <c r="H3215" s="9">
        <v>4730</v>
      </c>
      <c r="I3215" s="9">
        <v>4729</v>
      </c>
      <c r="J3215" s="9">
        <v>5068</v>
      </c>
      <c r="K3215" s="9">
        <v>5068</v>
      </c>
      <c r="L3215" s="9">
        <v>5067</v>
      </c>
      <c r="M3215" s="9">
        <v>5405</v>
      </c>
      <c r="N3215" s="9">
        <v>5405</v>
      </c>
      <c r="O3215" s="9">
        <v>5406</v>
      </c>
      <c r="P3215" s="9">
        <v>5405</v>
      </c>
      <c r="Q3215" s="9">
        <v>5743</v>
      </c>
      <c r="R3215" s="9">
        <v>5405</v>
      </c>
      <c r="S3215" s="9">
        <v>6080</v>
      </c>
      <c r="T3215" s="9">
        <v>6081</v>
      </c>
      <c r="U3215" s="9">
        <v>6082</v>
      </c>
      <c r="V3215" s="9">
        <v>5405</v>
      </c>
      <c r="W3215" s="9">
        <v>4729</v>
      </c>
      <c r="X3215" s="9">
        <v>4730</v>
      </c>
      <c r="Y3215" s="9">
        <v>4391</v>
      </c>
      <c r="AA3215" s="21"/>
      <c r="AB3215" s="21"/>
      <c r="AC3215" s="21"/>
      <c r="AD3215" s="21"/>
      <c r="AE3215" s="21"/>
      <c r="AF3215" s="21"/>
      <c r="AG3215" s="21"/>
      <c r="AH3215" s="21"/>
      <c r="AI3215" s="21"/>
      <c r="AJ3215" s="21"/>
      <c r="AK3215" s="21"/>
      <c r="AL3215" s="21"/>
      <c r="AM3215" s="21"/>
      <c r="AN3215" s="21"/>
      <c r="AO3215" s="21"/>
      <c r="AP3215" s="21"/>
      <c r="AQ3215" s="21"/>
      <c r="AR3215" s="21"/>
      <c r="AS3215" s="21"/>
      <c r="AT3215" s="21"/>
      <c r="AU3215" s="21"/>
      <c r="AV3215" s="21"/>
      <c r="AW3215" s="21"/>
      <c r="AX3215" s="21"/>
      <c r="AY3215" s="21"/>
    </row>
    <row r="3216" spans="1:51" x14ac:dyDescent="0.2">
      <c r="A3216" s="22">
        <v>45583</v>
      </c>
      <c r="B3216" s="9">
        <v>4392</v>
      </c>
      <c r="C3216" s="9">
        <v>4054.9999999999995</v>
      </c>
      <c r="D3216" s="9">
        <v>4053</v>
      </c>
      <c r="E3216" s="9">
        <v>4054.0000000000005</v>
      </c>
      <c r="F3216" s="9">
        <v>4392</v>
      </c>
      <c r="G3216" s="9">
        <v>4730</v>
      </c>
      <c r="H3216" s="9">
        <v>4729</v>
      </c>
      <c r="I3216" s="9">
        <v>4730</v>
      </c>
      <c r="J3216" s="9">
        <v>5067</v>
      </c>
      <c r="K3216" s="9">
        <v>5067</v>
      </c>
      <c r="L3216" s="9">
        <v>5068</v>
      </c>
      <c r="M3216" s="9">
        <v>5405</v>
      </c>
      <c r="N3216" s="9">
        <v>5405</v>
      </c>
      <c r="O3216" s="9">
        <v>5405</v>
      </c>
      <c r="P3216" s="9">
        <v>5406</v>
      </c>
      <c r="Q3216" s="9">
        <v>5743</v>
      </c>
      <c r="R3216" s="9">
        <v>5405</v>
      </c>
      <c r="S3216" s="9">
        <v>6081</v>
      </c>
      <c r="T3216" s="9">
        <v>6081</v>
      </c>
      <c r="U3216" s="9">
        <v>6080</v>
      </c>
      <c r="V3216" s="9">
        <v>5406</v>
      </c>
      <c r="W3216" s="9">
        <v>4730</v>
      </c>
      <c r="X3216" s="9">
        <v>4729</v>
      </c>
      <c r="Y3216" s="9">
        <v>4392</v>
      </c>
      <c r="AA3216" s="21"/>
      <c r="AB3216" s="21"/>
      <c r="AC3216" s="21"/>
      <c r="AD3216" s="21"/>
      <c r="AE3216" s="21"/>
      <c r="AF3216" s="21"/>
      <c r="AG3216" s="21"/>
      <c r="AH3216" s="21"/>
      <c r="AI3216" s="21"/>
      <c r="AJ3216" s="21"/>
      <c r="AK3216" s="21"/>
      <c r="AL3216" s="21"/>
      <c r="AM3216" s="21"/>
      <c r="AN3216" s="21"/>
      <c r="AO3216" s="21"/>
      <c r="AP3216" s="21"/>
      <c r="AQ3216" s="21"/>
      <c r="AR3216" s="21"/>
      <c r="AS3216" s="21"/>
      <c r="AT3216" s="21"/>
      <c r="AU3216" s="21"/>
      <c r="AV3216" s="21"/>
      <c r="AW3216" s="21"/>
      <c r="AX3216" s="21"/>
      <c r="AY3216" s="21"/>
    </row>
    <row r="3217" spans="1:51" x14ac:dyDescent="0.2">
      <c r="A3217" s="22">
        <v>45584</v>
      </c>
      <c r="B3217" s="9">
        <v>4054.0000000000005</v>
      </c>
      <c r="C3217" s="9">
        <v>4053</v>
      </c>
      <c r="D3217" s="9">
        <v>4054.9999999999995</v>
      </c>
      <c r="E3217" s="9">
        <v>4054.0000000000005</v>
      </c>
      <c r="F3217" s="9">
        <v>4053</v>
      </c>
      <c r="G3217" s="9">
        <v>4054.9999999999995</v>
      </c>
      <c r="H3217" s="9">
        <v>4391</v>
      </c>
      <c r="I3217" s="9">
        <v>4392</v>
      </c>
      <c r="J3217" s="9">
        <v>4392</v>
      </c>
      <c r="K3217" s="9">
        <v>4729</v>
      </c>
      <c r="L3217" s="9">
        <v>4729</v>
      </c>
      <c r="M3217" s="9">
        <v>4730</v>
      </c>
      <c r="N3217" s="9">
        <v>4730</v>
      </c>
      <c r="O3217" s="9">
        <v>4730</v>
      </c>
      <c r="P3217" s="9">
        <v>4729</v>
      </c>
      <c r="Q3217" s="9">
        <v>4730</v>
      </c>
      <c r="R3217" s="9">
        <v>5067</v>
      </c>
      <c r="S3217" s="9">
        <v>5068</v>
      </c>
      <c r="T3217" s="9">
        <v>5405</v>
      </c>
      <c r="U3217" s="9">
        <v>5067</v>
      </c>
      <c r="V3217" s="9">
        <v>5068</v>
      </c>
      <c r="W3217" s="9">
        <v>4391</v>
      </c>
      <c r="X3217" s="9">
        <v>4392</v>
      </c>
      <c r="Y3217" s="9">
        <v>4054.0000000000005</v>
      </c>
      <c r="AA3217" s="21"/>
      <c r="AB3217" s="21"/>
      <c r="AC3217" s="21"/>
      <c r="AD3217" s="21"/>
      <c r="AE3217" s="21"/>
      <c r="AF3217" s="21"/>
      <c r="AG3217" s="21"/>
      <c r="AH3217" s="21"/>
      <c r="AI3217" s="21"/>
      <c r="AJ3217" s="21"/>
      <c r="AK3217" s="21"/>
      <c r="AL3217" s="21"/>
      <c r="AM3217" s="21"/>
      <c r="AN3217" s="21"/>
      <c r="AO3217" s="21"/>
      <c r="AP3217" s="21"/>
      <c r="AQ3217" s="21"/>
      <c r="AR3217" s="21"/>
      <c r="AS3217" s="21"/>
      <c r="AT3217" s="21"/>
      <c r="AU3217" s="21"/>
      <c r="AV3217" s="21"/>
      <c r="AW3217" s="21"/>
      <c r="AX3217" s="21"/>
      <c r="AY3217" s="21"/>
    </row>
    <row r="3218" spans="1:51" x14ac:dyDescent="0.2">
      <c r="A3218" s="22">
        <v>45585</v>
      </c>
      <c r="B3218" s="9">
        <v>4054.0000000000005</v>
      </c>
      <c r="C3218" s="9">
        <v>3716</v>
      </c>
      <c r="D3218" s="9">
        <v>3716</v>
      </c>
      <c r="E3218" s="9">
        <v>3717</v>
      </c>
      <c r="F3218" s="9">
        <v>3715</v>
      </c>
      <c r="G3218" s="9">
        <v>4054.0000000000005</v>
      </c>
      <c r="H3218" s="9">
        <v>4054.9999999999995</v>
      </c>
      <c r="I3218" s="9">
        <v>4391</v>
      </c>
      <c r="J3218" s="9">
        <v>4392</v>
      </c>
      <c r="K3218" s="9">
        <v>4391</v>
      </c>
      <c r="L3218" s="9">
        <v>4392</v>
      </c>
      <c r="M3218" s="9">
        <v>4729</v>
      </c>
      <c r="N3218" s="9">
        <v>4730</v>
      </c>
      <c r="O3218" s="9">
        <v>4730</v>
      </c>
      <c r="P3218" s="9">
        <v>4730</v>
      </c>
      <c r="Q3218" s="9">
        <v>4729</v>
      </c>
      <c r="R3218" s="9">
        <v>5068</v>
      </c>
      <c r="S3218" s="9">
        <v>5405</v>
      </c>
      <c r="T3218" s="9">
        <v>5405</v>
      </c>
      <c r="U3218" s="9">
        <v>5406</v>
      </c>
      <c r="V3218" s="9">
        <v>5405</v>
      </c>
      <c r="W3218" s="9">
        <v>4729</v>
      </c>
      <c r="X3218" s="9">
        <v>4392</v>
      </c>
      <c r="Y3218" s="9">
        <v>4053</v>
      </c>
      <c r="AA3218" s="21"/>
      <c r="AB3218" s="21"/>
      <c r="AC3218" s="21"/>
      <c r="AD3218" s="21"/>
      <c r="AE3218" s="21"/>
      <c r="AF3218" s="21"/>
      <c r="AG3218" s="21"/>
      <c r="AH3218" s="21"/>
      <c r="AI3218" s="21"/>
      <c r="AJ3218" s="21"/>
      <c r="AK3218" s="21"/>
      <c r="AL3218" s="21"/>
      <c r="AM3218" s="21"/>
      <c r="AN3218" s="21"/>
      <c r="AO3218" s="21"/>
      <c r="AP3218" s="21"/>
      <c r="AQ3218" s="21"/>
      <c r="AR3218" s="21"/>
      <c r="AS3218" s="21"/>
      <c r="AT3218" s="21"/>
      <c r="AU3218" s="21"/>
      <c r="AV3218" s="21"/>
      <c r="AW3218" s="21"/>
      <c r="AX3218" s="21"/>
      <c r="AY3218" s="21"/>
    </row>
    <row r="3219" spans="1:51" x14ac:dyDescent="0.2">
      <c r="A3219" s="22">
        <v>45586</v>
      </c>
      <c r="B3219" s="9">
        <v>4392</v>
      </c>
      <c r="C3219" s="9">
        <v>4054.9999999999995</v>
      </c>
      <c r="D3219" s="9">
        <v>4053</v>
      </c>
      <c r="E3219" s="9">
        <v>4054.0000000000005</v>
      </c>
      <c r="F3219" s="9">
        <v>4392</v>
      </c>
      <c r="G3219" s="9">
        <v>4730</v>
      </c>
      <c r="H3219" s="9">
        <v>4729</v>
      </c>
      <c r="I3219" s="9">
        <v>4730</v>
      </c>
      <c r="J3219" s="9">
        <v>5067</v>
      </c>
      <c r="K3219" s="9">
        <v>5067</v>
      </c>
      <c r="L3219" s="9">
        <v>5068</v>
      </c>
      <c r="M3219" s="9">
        <v>5405</v>
      </c>
      <c r="N3219" s="9">
        <v>5405</v>
      </c>
      <c r="O3219" s="9">
        <v>5405</v>
      </c>
      <c r="P3219" s="9">
        <v>5406</v>
      </c>
      <c r="Q3219" s="9">
        <v>5743</v>
      </c>
      <c r="R3219" s="9">
        <v>5405</v>
      </c>
      <c r="S3219" s="9">
        <v>6081</v>
      </c>
      <c r="T3219" s="9">
        <v>6081</v>
      </c>
      <c r="U3219" s="9">
        <v>6080</v>
      </c>
      <c r="V3219" s="9">
        <v>5406</v>
      </c>
      <c r="W3219" s="9">
        <v>4729</v>
      </c>
      <c r="X3219" s="9">
        <v>4731</v>
      </c>
      <c r="Y3219" s="9">
        <v>4391</v>
      </c>
      <c r="AA3219" s="21"/>
      <c r="AB3219" s="21"/>
      <c r="AC3219" s="21"/>
      <c r="AD3219" s="21"/>
      <c r="AE3219" s="21"/>
      <c r="AF3219" s="21"/>
      <c r="AG3219" s="21"/>
      <c r="AH3219" s="21"/>
      <c r="AI3219" s="21"/>
      <c r="AJ3219" s="21"/>
      <c r="AK3219" s="21"/>
      <c r="AL3219" s="21"/>
      <c r="AM3219" s="21"/>
      <c r="AN3219" s="21"/>
      <c r="AO3219" s="21"/>
      <c r="AP3219" s="21"/>
      <c r="AQ3219" s="21"/>
      <c r="AR3219" s="21"/>
      <c r="AS3219" s="21"/>
      <c r="AT3219" s="21"/>
      <c r="AU3219" s="21"/>
      <c r="AV3219" s="21"/>
      <c r="AW3219" s="21"/>
      <c r="AX3219" s="21"/>
      <c r="AY3219" s="21"/>
    </row>
    <row r="3220" spans="1:51" x14ac:dyDescent="0.2">
      <c r="A3220" s="22">
        <v>45587</v>
      </c>
      <c r="B3220" s="9">
        <v>4392</v>
      </c>
      <c r="C3220" s="9">
        <v>4053</v>
      </c>
      <c r="D3220" s="9">
        <v>4054.0000000000005</v>
      </c>
      <c r="E3220" s="9">
        <v>4054.9999999999995</v>
      </c>
      <c r="F3220" s="9">
        <v>4391</v>
      </c>
      <c r="G3220" s="9">
        <v>4730</v>
      </c>
      <c r="H3220" s="9">
        <v>4729</v>
      </c>
      <c r="I3220" s="9">
        <v>4730</v>
      </c>
      <c r="J3220" s="9">
        <v>5067</v>
      </c>
      <c r="K3220" s="9">
        <v>5068</v>
      </c>
      <c r="L3220" s="9">
        <v>5067</v>
      </c>
      <c r="M3220" s="9">
        <v>5406</v>
      </c>
      <c r="N3220" s="9">
        <v>5405</v>
      </c>
      <c r="O3220" s="9">
        <v>5405</v>
      </c>
      <c r="P3220" s="9">
        <v>5405</v>
      </c>
      <c r="Q3220" s="9">
        <v>5743</v>
      </c>
      <c r="R3220" s="9">
        <v>5405</v>
      </c>
      <c r="S3220" s="9">
        <v>6081</v>
      </c>
      <c r="T3220" s="9">
        <v>6081</v>
      </c>
      <c r="U3220" s="9">
        <v>6081</v>
      </c>
      <c r="V3220" s="9">
        <v>5405</v>
      </c>
      <c r="W3220" s="9">
        <v>4730</v>
      </c>
      <c r="X3220" s="9">
        <v>4729</v>
      </c>
      <c r="Y3220" s="9">
        <v>4392</v>
      </c>
      <c r="AA3220" s="21"/>
      <c r="AB3220" s="21"/>
      <c r="AC3220" s="21"/>
      <c r="AD3220" s="21"/>
      <c r="AE3220" s="21"/>
      <c r="AF3220" s="21"/>
      <c r="AG3220" s="21"/>
      <c r="AH3220" s="21"/>
      <c r="AI3220" s="21"/>
      <c r="AJ3220" s="21"/>
      <c r="AK3220" s="21"/>
      <c r="AL3220" s="21"/>
      <c r="AM3220" s="21"/>
      <c r="AN3220" s="21"/>
      <c r="AO3220" s="21"/>
      <c r="AP3220" s="21"/>
      <c r="AQ3220" s="21"/>
      <c r="AR3220" s="21"/>
      <c r="AS3220" s="21"/>
      <c r="AT3220" s="21"/>
      <c r="AU3220" s="21"/>
      <c r="AV3220" s="21"/>
      <c r="AW3220" s="21"/>
      <c r="AX3220" s="21"/>
      <c r="AY3220" s="21"/>
    </row>
    <row r="3221" spans="1:51" x14ac:dyDescent="0.2">
      <c r="A3221" s="22">
        <v>45588</v>
      </c>
      <c r="B3221" s="9">
        <v>4392</v>
      </c>
      <c r="C3221" s="9">
        <v>4054.0000000000005</v>
      </c>
      <c r="D3221" s="9">
        <v>4054.0000000000005</v>
      </c>
      <c r="E3221" s="9">
        <v>4053</v>
      </c>
      <c r="F3221" s="9">
        <v>4392</v>
      </c>
      <c r="G3221" s="9">
        <v>4730</v>
      </c>
      <c r="H3221" s="9">
        <v>4730</v>
      </c>
      <c r="I3221" s="9">
        <v>4729</v>
      </c>
      <c r="J3221" s="9">
        <v>5068</v>
      </c>
      <c r="K3221" s="9">
        <v>5067</v>
      </c>
      <c r="L3221" s="9">
        <v>5067</v>
      </c>
      <c r="M3221" s="9">
        <v>5405</v>
      </c>
      <c r="N3221" s="9">
        <v>5406</v>
      </c>
      <c r="O3221" s="9">
        <v>5405</v>
      </c>
      <c r="P3221" s="9">
        <v>5405</v>
      </c>
      <c r="Q3221" s="9">
        <v>5743</v>
      </c>
      <c r="R3221" s="9">
        <v>5406</v>
      </c>
      <c r="S3221" s="9">
        <v>6081</v>
      </c>
      <c r="T3221" s="9">
        <v>6081</v>
      </c>
      <c r="U3221" s="9">
        <v>6080</v>
      </c>
      <c r="V3221" s="9">
        <v>5405</v>
      </c>
      <c r="W3221" s="9">
        <v>4730</v>
      </c>
      <c r="X3221" s="9">
        <v>4730</v>
      </c>
      <c r="Y3221" s="9">
        <v>4392</v>
      </c>
      <c r="AA3221" s="21"/>
      <c r="AB3221" s="21"/>
      <c r="AC3221" s="21"/>
      <c r="AD3221" s="21"/>
      <c r="AE3221" s="21"/>
      <c r="AF3221" s="21"/>
      <c r="AG3221" s="21"/>
      <c r="AH3221" s="21"/>
      <c r="AI3221" s="21"/>
      <c r="AJ3221" s="21"/>
      <c r="AK3221" s="21"/>
      <c r="AL3221" s="21"/>
      <c r="AM3221" s="21"/>
      <c r="AN3221" s="21"/>
      <c r="AO3221" s="21"/>
      <c r="AP3221" s="21"/>
      <c r="AQ3221" s="21"/>
      <c r="AR3221" s="21"/>
      <c r="AS3221" s="21"/>
      <c r="AT3221" s="21"/>
      <c r="AU3221" s="21"/>
      <c r="AV3221" s="21"/>
      <c r="AW3221" s="21"/>
      <c r="AX3221" s="21"/>
      <c r="AY3221" s="21"/>
    </row>
    <row r="3222" spans="1:51" x14ac:dyDescent="0.2">
      <c r="A3222" s="22">
        <v>45589</v>
      </c>
      <c r="B3222" s="9">
        <v>4391</v>
      </c>
      <c r="C3222" s="9">
        <v>4054.0000000000005</v>
      </c>
      <c r="D3222" s="9">
        <v>4053</v>
      </c>
      <c r="E3222" s="9">
        <v>4054.9999999999995</v>
      </c>
      <c r="F3222" s="9">
        <v>4392</v>
      </c>
      <c r="G3222" s="9">
        <v>4729</v>
      </c>
      <c r="H3222" s="9">
        <v>4730</v>
      </c>
      <c r="I3222" s="9">
        <v>4729</v>
      </c>
      <c r="J3222" s="9">
        <v>4729</v>
      </c>
      <c r="K3222" s="9">
        <v>5069</v>
      </c>
      <c r="L3222" s="9">
        <v>5067</v>
      </c>
      <c r="M3222" s="9">
        <v>5405</v>
      </c>
      <c r="N3222" s="9">
        <v>5406</v>
      </c>
      <c r="O3222" s="9">
        <v>5405</v>
      </c>
      <c r="P3222" s="9">
        <v>5405</v>
      </c>
      <c r="Q3222" s="9">
        <v>5743</v>
      </c>
      <c r="R3222" s="9">
        <v>5404</v>
      </c>
      <c r="S3222" s="9">
        <v>6082</v>
      </c>
      <c r="T3222" s="9">
        <v>6081</v>
      </c>
      <c r="U3222" s="9">
        <v>6081</v>
      </c>
      <c r="V3222" s="9">
        <v>5405</v>
      </c>
      <c r="W3222" s="9">
        <v>4729</v>
      </c>
      <c r="X3222" s="9">
        <v>4730</v>
      </c>
      <c r="Y3222" s="9">
        <v>4392</v>
      </c>
      <c r="AA3222" s="21"/>
      <c r="AB3222" s="21"/>
      <c r="AC3222" s="21"/>
      <c r="AD3222" s="21"/>
      <c r="AE3222" s="21"/>
      <c r="AF3222" s="21"/>
      <c r="AG3222" s="21"/>
      <c r="AH3222" s="21"/>
      <c r="AI3222" s="21"/>
      <c r="AJ3222" s="21"/>
      <c r="AK3222" s="21"/>
      <c r="AL3222" s="21"/>
      <c r="AM3222" s="21"/>
      <c r="AN3222" s="21"/>
      <c r="AO3222" s="21"/>
      <c r="AP3222" s="21"/>
      <c r="AQ3222" s="21"/>
      <c r="AR3222" s="21"/>
      <c r="AS3222" s="21"/>
      <c r="AT3222" s="21"/>
      <c r="AU3222" s="21"/>
      <c r="AV3222" s="21"/>
      <c r="AW3222" s="21"/>
      <c r="AX3222" s="21"/>
      <c r="AY3222" s="21"/>
    </row>
    <row r="3223" spans="1:51" x14ac:dyDescent="0.2">
      <c r="A3223" s="22">
        <v>45590</v>
      </c>
      <c r="B3223" s="9">
        <v>4391</v>
      </c>
      <c r="C3223" s="9">
        <v>4054.9999999999995</v>
      </c>
      <c r="D3223" s="9">
        <v>4053</v>
      </c>
      <c r="E3223" s="9">
        <v>4054.0000000000005</v>
      </c>
      <c r="F3223" s="9">
        <v>4392</v>
      </c>
      <c r="G3223" s="9">
        <v>4730</v>
      </c>
      <c r="H3223" s="9">
        <v>4730</v>
      </c>
      <c r="I3223" s="9">
        <v>4729</v>
      </c>
      <c r="J3223" s="9">
        <v>4729</v>
      </c>
      <c r="K3223" s="9">
        <v>5068</v>
      </c>
      <c r="L3223" s="9">
        <v>5067</v>
      </c>
      <c r="M3223" s="9">
        <v>5405</v>
      </c>
      <c r="N3223" s="9">
        <v>5405</v>
      </c>
      <c r="O3223" s="9">
        <v>5406</v>
      </c>
      <c r="P3223" s="9">
        <v>5405</v>
      </c>
      <c r="Q3223" s="9">
        <v>5743</v>
      </c>
      <c r="R3223" s="9">
        <v>5405</v>
      </c>
      <c r="S3223" s="9">
        <v>6081</v>
      </c>
      <c r="T3223" s="9">
        <v>6082</v>
      </c>
      <c r="U3223" s="9">
        <v>6080</v>
      </c>
      <c r="V3223" s="9">
        <v>5405</v>
      </c>
      <c r="W3223" s="9">
        <v>4729</v>
      </c>
      <c r="X3223" s="9">
        <v>4731</v>
      </c>
      <c r="Y3223" s="9">
        <v>4391</v>
      </c>
      <c r="AA3223" s="21"/>
      <c r="AB3223" s="21"/>
      <c r="AC3223" s="21"/>
      <c r="AD3223" s="21"/>
      <c r="AE3223" s="21"/>
      <c r="AF3223" s="21"/>
      <c r="AG3223" s="21"/>
      <c r="AH3223" s="21"/>
      <c r="AI3223" s="21"/>
      <c r="AJ3223" s="21"/>
      <c r="AK3223" s="21"/>
      <c r="AL3223" s="21"/>
      <c r="AM3223" s="21"/>
      <c r="AN3223" s="21"/>
      <c r="AO3223" s="21"/>
      <c r="AP3223" s="21"/>
      <c r="AQ3223" s="21"/>
      <c r="AR3223" s="21"/>
      <c r="AS3223" s="21"/>
      <c r="AT3223" s="21"/>
      <c r="AU3223" s="21"/>
      <c r="AV3223" s="21"/>
      <c r="AW3223" s="21"/>
      <c r="AX3223" s="21"/>
      <c r="AY3223" s="21"/>
    </row>
    <row r="3224" spans="1:51" x14ac:dyDescent="0.2">
      <c r="A3224" s="22">
        <v>45591</v>
      </c>
      <c r="B3224" s="9">
        <v>4054.0000000000005</v>
      </c>
      <c r="C3224" s="9">
        <v>4054.0000000000005</v>
      </c>
      <c r="D3224" s="9">
        <v>4054.0000000000005</v>
      </c>
      <c r="E3224" s="9">
        <v>4054.0000000000005</v>
      </c>
      <c r="F3224" s="9">
        <v>4054.0000000000005</v>
      </c>
      <c r="G3224" s="9">
        <v>4054.0000000000005</v>
      </c>
      <c r="H3224" s="9">
        <v>4392</v>
      </c>
      <c r="I3224" s="9">
        <v>4391</v>
      </c>
      <c r="J3224" s="9">
        <v>4392</v>
      </c>
      <c r="K3224" s="9">
        <v>4729</v>
      </c>
      <c r="L3224" s="9">
        <v>4730</v>
      </c>
      <c r="M3224" s="9">
        <v>4729</v>
      </c>
      <c r="N3224" s="9">
        <v>4731</v>
      </c>
      <c r="O3224" s="9">
        <v>4729</v>
      </c>
      <c r="P3224" s="9">
        <v>4730</v>
      </c>
      <c r="Q3224" s="9">
        <v>4729</v>
      </c>
      <c r="R3224" s="9">
        <v>5068</v>
      </c>
      <c r="S3224" s="9">
        <v>5067</v>
      </c>
      <c r="T3224" s="9">
        <v>5405</v>
      </c>
      <c r="U3224" s="9">
        <v>5068</v>
      </c>
      <c r="V3224" s="9">
        <v>5067</v>
      </c>
      <c r="W3224" s="9">
        <v>4392</v>
      </c>
      <c r="X3224" s="9">
        <v>4391</v>
      </c>
      <c r="Y3224" s="9">
        <v>4054.0000000000005</v>
      </c>
      <c r="AA3224" s="21"/>
      <c r="AB3224" s="21"/>
      <c r="AC3224" s="21"/>
      <c r="AD3224" s="21"/>
      <c r="AE3224" s="21"/>
      <c r="AF3224" s="21"/>
      <c r="AG3224" s="21"/>
      <c r="AH3224" s="21"/>
      <c r="AI3224" s="21"/>
      <c r="AJ3224" s="21"/>
      <c r="AK3224" s="21"/>
      <c r="AL3224" s="21"/>
      <c r="AM3224" s="21"/>
      <c r="AN3224" s="21"/>
      <c r="AO3224" s="21"/>
      <c r="AP3224" s="21"/>
      <c r="AQ3224" s="21"/>
      <c r="AR3224" s="21"/>
      <c r="AS3224" s="21"/>
      <c r="AT3224" s="21"/>
      <c r="AU3224" s="21"/>
      <c r="AV3224" s="21"/>
      <c r="AW3224" s="21"/>
      <c r="AX3224" s="21"/>
      <c r="AY3224" s="21"/>
    </row>
    <row r="3225" spans="1:51" x14ac:dyDescent="0.2">
      <c r="A3225" s="22">
        <v>45592</v>
      </c>
      <c r="B3225" s="9">
        <v>4054.9999999999995</v>
      </c>
      <c r="C3225" s="9">
        <v>3715</v>
      </c>
      <c r="D3225" s="9">
        <v>3716</v>
      </c>
      <c r="E3225" s="9">
        <v>3717</v>
      </c>
      <c r="F3225" s="9">
        <v>3716</v>
      </c>
      <c r="G3225" s="9">
        <v>4053</v>
      </c>
      <c r="H3225" s="9">
        <v>4054.0000000000005</v>
      </c>
      <c r="I3225" s="9">
        <v>4393</v>
      </c>
      <c r="J3225" s="9">
        <v>4391</v>
      </c>
      <c r="K3225" s="9">
        <v>4392</v>
      </c>
      <c r="L3225" s="9">
        <v>4391</v>
      </c>
      <c r="M3225" s="9">
        <v>4730</v>
      </c>
      <c r="N3225" s="9">
        <v>4729</v>
      </c>
      <c r="O3225" s="9">
        <v>4730</v>
      </c>
      <c r="P3225" s="9">
        <v>4730</v>
      </c>
      <c r="Q3225" s="9">
        <v>4730</v>
      </c>
      <c r="R3225" s="9">
        <v>5067</v>
      </c>
      <c r="S3225" s="9">
        <v>5405</v>
      </c>
      <c r="T3225" s="9">
        <v>5406</v>
      </c>
      <c r="U3225" s="9">
        <v>5405</v>
      </c>
      <c r="V3225" s="9">
        <v>5404</v>
      </c>
      <c r="W3225" s="9">
        <v>4731</v>
      </c>
      <c r="X3225" s="9">
        <v>4391</v>
      </c>
      <c r="Y3225" s="9">
        <v>4054.0000000000005</v>
      </c>
      <c r="AA3225" s="21"/>
      <c r="AB3225" s="21"/>
      <c r="AC3225" s="21"/>
      <c r="AD3225" s="21"/>
      <c r="AE3225" s="21"/>
      <c r="AF3225" s="21"/>
      <c r="AG3225" s="21"/>
      <c r="AH3225" s="21"/>
      <c r="AI3225" s="21"/>
      <c r="AJ3225" s="21"/>
      <c r="AK3225" s="21"/>
      <c r="AL3225" s="21"/>
      <c r="AM3225" s="21"/>
      <c r="AN3225" s="21"/>
      <c r="AO3225" s="21"/>
      <c r="AP3225" s="21"/>
      <c r="AQ3225" s="21"/>
      <c r="AR3225" s="21"/>
      <c r="AS3225" s="21"/>
      <c r="AT3225" s="21"/>
      <c r="AU3225" s="21"/>
      <c r="AV3225" s="21"/>
      <c r="AW3225" s="21"/>
      <c r="AX3225" s="21"/>
      <c r="AY3225" s="21"/>
    </row>
    <row r="3226" spans="1:51" x14ac:dyDescent="0.2">
      <c r="A3226" s="22">
        <v>45593</v>
      </c>
      <c r="B3226" s="9">
        <v>4391</v>
      </c>
      <c r="C3226" s="9">
        <v>4054.9999999999995</v>
      </c>
      <c r="D3226" s="9">
        <v>4054.0000000000005</v>
      </c>
      <c r="E3226" s="9">
        <v>4053</v>
      </c>
      <c r="F3226" s="9">
        <v>4392</v>
      </c>
      <c r="G3226" s="9">
        <v>4729</v>
      </c>
      <c r="H3226" s="9">
        <v>4731</v>
      </c>
      <c r="I3226" s="9">
        <v>4729</v>
      </c>
      <c r="J3226" s="9">
        <v>4730</v>
      </c>
      <c r="K3226" s="9">
        <v>5067</v>
      </c>
      <c r="L3226" s="9">
        <v>5067</v>
      </c>
      <c r="M3226" s="9">
        <v>5406</v>
      </c>
      <c r="N3226" s="9">
        <v>5405</v>
      </c>
      <c r="O3226" s="9">
        <v>5405</v>
      </c>
      <c r="P3226" s="9">
        <v>5405</v>
      </c>
      <c r="Q3226" s="9">
        <v>5743</v>
      </c>
      <c r="R3226" s="9">
        <v>5406</v>
      </c>
      <c r="S3226" s="9">
        <v>6081</v>
      </c>
      <c r="T3226" s="9">
        <v>6080</v>
      </c>
      <c r="U3226" s="9">
        <v>6081</v>
      </c>
      <c r="V3226" s="9">
        <v>5405</v>
      </c>
      <c r="W3226" s="9">
        <v>4730</v>
      </c>
      <c r="X3226" s="9">
        <v>4729</v>
      </c>
      <c r="Y3226" s="9">
        <v>4393</v>
      </c>
      <c r="AA3226" s="21"/>
      <c r="AB3226" s="21"/>
      <c r="AC3226" s="21"/>
      <c r="AD3226" s="21"/>
      <c r="AE3226" s="21"/>
      <c r="AF3226" s="21"/>
      <c r="AG3226" s="21"/>
      <c r="AH3226" s="21"/>
      <c r="AI3226" s="21"/>
      <c r="AJ3226" s="21"/>
      <c r="AK3226" s="21"/>
      <c r="AL3226" s="21"/>
      <c r="AM3226" s="21"/>
      <c r="AN3226" s="21"/>
      <c r="AO3226" s="21"/>
      <c r="AP3226" s="21"/>
      <c r="AQ3226" s="21"/>
      <c r="AR3226" s="21"/>
      <c r="AS3226" s="21"/>
      <c r="AT3226" s="21"/>
      <c r="AU3226" s="21"/>
      <c r="AV3226" s="21"/>
      <c r="AW3226" s="21"/>
      <c r="AX3226" s="21"/>
      <c r="AY3226" s="21"/>
    </row>
    <row r="3227" spans="1:51" x14ac:dyDescent="0.2">
      <c r="A3227" s="22">
        <v>45594</v>
      </c>
      <c r="B3227" s="9">
        <v>4391</v>
      </c>
      <c r="C3227" s="9">
        <v>4054.0000000000005</v>
      </c>
      <c r="D3227" s="9">
        <v>4054.0000000000005</v>
      </c>
      <c r="E3227" s="9">
        <v>4054.0000000000005</v>
      </c>
      <c r="F3227" s="9">
        <v>4392</v>
      </c>
      <c r="G3227" s="9">
        <v>4729</v>
      </c>
      <c r="H3227" s="9">
        <v>4730</v>
      </c>
      <c r="I3227" s="9">
        <v>4729</v>
      </c>
      <c r="J3227" s="9">
        <v>4730</v>
      </c>
      <c r="K3227" s="9">
        <v>5067</v>
      </c>
      <c r="L3227" s="9">
        <v>5068</v>
      </c>
      <c r="M3227" s="9">
        <v>5405</v>
      </c>
      <c r="N3227" s="9">
        <v>5406</v>
      </c>
      <c r="O3227" s="9">
        <v>5404</v>
      </c>
      <c r="P3227" s="9">
        <v>5405</v>
      </c>
      <c r="Q3227" s="9">
        <v>5743</v>
      </c>
      <c r="R3227" s="9">
        <v>5406</v>
      </c>
      <c r="S3227" s="9">
        <v>6081</v>
      </c>
      <c r="T3227" s="9">
        <v>6081</v>
      </c>
      <c r="U3227" s="9">
        <v>6081</v>
      </c>
      <c r="V3227" s="9">
        <v>5405</v>
      </c>
      <c r="W3227" s="9">
        <v>4730</v>
      </c>
      <c r="X3227" s="9">
        <v>4729</v>
      </c>
      <c r="Y3227" s="9">
        <v>4392</v>
      </c>
      <c r="AA3227" s="21"/>
      <c r="AB3227" s="21"/>
      <c r="AC3227" s="21"/>
      <c r="AD3227" s="21"/>
      <c r="AE3227" s="21"/>
      <c r="AF3227" s="21"/>
      <c r="AG3227" s="21"/>
      <c r="AH3227" s="21"/>
      <c r="AI3227" s="21"/>
      <c r="AJ3227" s="21"/>
      <c r="AK3227" s="21"/>
      <c r="AL3227" s="21"/>
      <c r="AM3227" s="21"/>
      <c r="AN3227" s="21"/>
      <c r="AO3227" s="21"/>
      <c r="AP3227" s="21"/>
      <c r="AQ3227" s="21"/>
      <c r="AR3227" s="21"/>
      <c r="AS3227" s="21"/>
      <c r="AT3227" s="21"/>
      <c r="AU3227" s="21"/>
      <c r="AV3227" s="21"/>
      <c r="AW3227" s="21"/>
      <c r="AX3227" s="21"/>
      <c r="AY3227" s="21"/>
    </row>
    <row r="3228" spans="1:51" x14ac:dyDescent="0.2">
      <c r="A3228" s="22">
        <v>45595</v>
      </c>
      <c r="B3228" s="9">
        <v>4391</v>
      </c>
      <c r="C3228" s="9">
        <v>4054.9999999999995</v>
      </c>
      <c r="D3228" s="9">
        <v>4054.0000000000005</v>
      </c>
      <c r="E3228" s="9">
        <v>4053</v>
      </c>
      <c r="F3228" s="9">
        <v>4392</v>
      </c>
      <c r="G3228" s="9">
        <v>4729</v>
      </c>
      <c r="H3228" s="9">
        <v>4731</v>
      </c>
      <c r="I3228" s="9">
        <v>4729</v>
      </c>
      <c r="J3228" s="9">
        <v>4730</v>
      </c>
      <c r="K3228" s="9">
        <v>5067</v>
      </c>
      <c r="L3228" s="9">
        <v>5067</v>
      </c>
      <c r="M3228" s="9">
        <v>5405</v>
      </c>
      <c r="N3228" s="9">
        <v>5406</v>
      </c>
      <c r="O3228" s="9">
        <v>5405</v>
      </c>
      <c r="P3228" s="9">
        <v>5405</v>
      </c>
      <c r="Q3228" s="9">
        <v>5743</v>
      </c>
      <c r="R3228" s="9">
        <v>5406</v>
      </c>
      <c r="S3228" s="9">
        <v>6081</v>
      </c>
      <c r="T3228" s="9">
        <v>6080</v>
      </c>
      <c r="U3228" s="9">
        <v>6081</v>
      </c>
      <c r="V3228" s="9">
        <v>5405</v>
      </c>
      <c r="W3228" s="9">
        <v>4730</v>
      </c>
      <c r="X3228" s="9">
        <v>4729</v>
      </c>
      <c r="Y3228" s="9">
        <v>4393</v>
      </c>
      <c r="AA3228" s="21"/>
      <c r="AB3228" s="21"/>
      <c r="AC3228" s="21"/>
      <c r="AD3228" s="21"/>
      <c r="AE3228" s="21"/>
      <c r="AF3228" s="21"/>
      <c r="AG3228" s="21"/>
      <c r="AH3228" s="21"/>
      <c r="AI3228" s="21"/>
      <c r="AJ3228" s="21"/>
      <c r="AK3228" s="21"/>
      <c r="AL3228" s="21"/>
      <c r="AM3228" s="21"/>
      <c r="AN3228" s="21"/>
      <c r="AO3228" s="21"/>
      <c r="AP3228" s="21"/>
      <c r="AQ3228" s="21"/>
      <c r="AR3228" s="21"/>
      <c r="AS3228" s="21"/>
      <c r="AT3228" s="21"/>
      <c r="AU3228" s="21"/>
      <c r="AV3228" s="21"/>
      <c r="AW3228" s="21"/>
      <c r="AX3228" s="21"/>
      <c r="AY3228" s="21"/>
    </row>
    <row r="3229" spans="1:51" x14ac:dyDescent="0.2">
      <c r="A3229" s="22">
        <v>45596</v>
      </c>
      <c r="B3229" s="9">
        <v>4391</v>
      </c>
      <c r="C3229" s="9">
        <v>4054.0000000000005</v>
      </c>
      <c r="D3229" s="9">
        <v>4053</v>
      </c>
      <c r="E3229" s="9">
        <v>4054.9999999999995</v>
      </c>
      <c r="F3229" s="9">
        <v>4392</v>
      </c>
      <c r="G3229" s="9">
        <v>4729</v>
      </c>
      <c r="H3229" s="9">
        <v>4730</v>
      </c>
      <c r="I3229" s="9">
        <v>4729</v>
      </c>
      <c r="J3229" s="9">
        <v>4729</v>
      </c>
      <c r="K3229" s="9">
        <v>5068</v>
      </c>
      <c r="L3229" s="9">
        <v>5068</v>
      </c>
      <c r="M3229" s="9">
        <v>5405</v>
      </c>
      <c r="N3229" s="9">
        <v>5405</v>
      </c>
      <c r="O3229" s="9">
        <v>5405</v>
      </c>
      <c r="P3229" s="9">
        <v>5405</v>
      </c>
      <c r="Q3229" s="9">
        <v>5743</v>
      </c>
      <c r="R3229" s="9">
        <v>5405</v>
      </c>
      <c r="S3229" s="9">
        <v>6082</v>
      </c>
      <c r="T3229" s="9">
        <v>6081</v>
      </c>
      <c r="U3229" s="9">
        <v>6081</v>
      </c>
      <c r="V3229" s="9">
        <v>5405</v>
      </c>
      <c r="W3229" s="9">
        <v>4729</v>
      </c>
      <c r="X3229" s="9">
        <v>4730</v>
      </c>
      <c r="Y3229" s="9">
        <v>4391</v>
      </c>
      <c r="AA3229" s="21"/>
      <c r="AB3229" s="21"/>
      <c r="AC3229" s="21"/>
      <c r="AD3229" s="21"/>
      <c r="AE3229" s="21"/>
      <c r="AF3229" s="21"/>
      <c r="AG3229" s="21"/>
      <c r="AH3229" s="21"/>
      <c r="AI3229" s="21"/>
      <c r="AJ3229" s="21"/>
      <c r="AK3229" s="21"/>
      <c r="AL3229" s="21"/>
      <c r="AM3229" s="21"/>
      <c r="AN3229" s="21"/>
      <c r="AO3229" s="21"/>
      <c r="AP3229" s="21"/>
      <c r="AQ3229" s="21"/>
      <c r="AR3229" s="21"/>
      <c r="AS3229" s="21"/>
      <c r="AT3229" s="21"/>
      <c r="AU3229" s="21"/>
      <c r="AV3229" s="21"/>
      <c r="AW3229" s="21"/>
      <c r="AX3229" s="21"/>
      <c r="AY3229" s="21"/>
    </row>
    <row r="3230" spans="1:51" x14ac:dyDescent="0.2">
      <c r="A3230" s="22">
        <v>45597</v>
      </c>
      <c r="B3230" s="9">
        <v>3716</v>
      </c>
      <c r="C3230" s="9">
        <v>3717</v>
      </c>
      <c r="D3230" s="9">
        <v>3715</v>
      </c>
      <c r="E3230" s="9">
        <v>3716</v>
      </c>
      <c r="F3230" s="9">
        <v>3717</v>
      </c>
      <c r="G3230" s="9">
        <v>4054.0000000000005</v>
      </c>
      <c r="H3230" s="9">
        <v>4053</v>
      </c>
      <c r="I3230" s="9">
        <v>4730</v>
      </c>
      <c r="J3230" s="9">
        <v>4729</v>
      </c>
      <c r="K3230" s="9">
        <v>4393</v>
      </c>
      <c r="L3230" s="9">
        <v>4053</v>
      </c>
      <c r="M3230" s="9">
        <v>4054.0000000000005</v>
      </c>
      <c r="N3230" s="9">
        <v>4054.0000000000005</v>
      </c>
      <c r="O3230" s="9">
        <v>4054.0000000000005</v>
      </c>
      <c r="P3230" s="9">
        <v>4054.0000000000005</v>
      </c>
      <c r="Q3230" s="9">
        <v>4054.0000000000005</v>
      </c>
      <c r="R3230" s="9">
        <v>5067</v>
      </c>
      <c r="S3230" s="9">
        <v>5744</v>
      </c>
      <c r="T3230" s="9">
        <v>5743</v>
      </c>
      <c r="U3230" s="9">
        <v>5743</v>
      </c>
      <c r="V3230" s="9">
        <v>5067</v>
      </c>
      <c r="W3230" s="9">
        <v>4054.0000000000005</v>
      </c>
      <c r="X3230" s="9">
        <v>4053</v>
      </c>
      <c r="Y3230" s="9">
        <v>4054.9999999999995</v>
      </c>
    </row>
    <row r="3231" spans="1:51" x14ac:dyDescent="0.2">
      <c r="A3231" s="22">
        <v>45598</v>
      </c>
      <c r="B3231" s="9">
        <v>3716</v>
      </c>
      <c r="C3231" s="9">
        <v>3377</v>
      </c>
      <c r="D3231" s="9">
        <v>3379</v>
      </c>
      <c r="E3231" s="9">
        <v>3378</v>
      </c>
      <c r="F3231" s="9">
        <v>3717</v>
      </c>
      <c r="G3231" s="9">
        <v>3716</v>
      </c>
      <c r="H3231" s="9">
        <v>4053</v>
      </c>
      <c r="I3231" s="9">
        <v>4054.9999999999995</v>
      </c>
      <c r="J3231" s="9">
        <v>4053</v>
      </c>
      <c r="K3231" s="9">
        <v>4054.0000000000005</v>
      </c>
      <c r="L3231" s="9">
        <v>4054.9999999999995</v>
      </c>
      <c r="M3231" s="9">
        <v>4053</v>
      </c>
      <c r="N3231" s="9">
        <v>4054.0000000000005</v>
      </c>
      <c r="O3231" s="9">
        <v>3716</v>
      </c>
      <c r="P3231" s="9">
        <v>3717</v>
      </c>
      <c r="Q3231" s="9">
        <v>3715</v>
      </c>
      <c r="R3231" s="9">
        <v>4730</v>
      </c>
      <c r="S3231" s="9">
        <v>5067</v>
      </c>
      <c r="T3231" s="9">
        <v>5405</v>
      </c>
      <c r="U3231" s="9">
        <v>5068</v>
      </c>
      <c r="V3231" s="9">
        <v>4730</v>
      </c>
      <c r="W3231" s="9">
        <v>4054.0000000000005</v>
      </c>
      <c r="X3231" s="9">
        <v>4053</v>
      </c>
      <c r="Y3231" s="9">
        <v>3717</v>
      </c>
    </row>
    <row r="3232" spans="1:51" x14ac:dyDescent="0.2">
      <c r="A3232" s="22">
        <v>45599</v>
      </c>
      <c r="B3232" s="9">
        <v>3716</v>
      </c>
      <c r="C3232" s="9">
        <v>7094</v>
      </c>
      <c r="D3232" s="9">
        <v>3378</v>
      </c>
      <c r="E3232" s="9">
        <v>3379</v>
      </c>
      <c r="F3232" s="9">
        <v>3716</v>
      </c>
      <c r="G3232" s="9">
        <v>3716</v>
      </c>
      <c r="H3232" s="9">
        <v>4054.0000000000005</v>
      </c>
      <c r="I3232" s="9">
        <v>4054.0000000000005</v>
      </c>
      <c r="J3232" s="9">
        <v>4053</v>
      </c>
      <c r="K3232" s="9">
        <v>4054.0000000000005</v>
      </c>
      <c r="L3232" s="9">
        <v>4054.9999999999995</v>
      </c>
      <c r="M3232" s="9">
        <v>3715</v>
      </c>
      <c r="N3232" s="9">
        <v>3716</v>
      </c>
      <c r="O3232" s="9">
        <v>3717</v>
      </c>
      <c r="P3232" s="9">
        <v>3716</v>
      </c>
      <c r="Q3232" s="9">
        <v>4729</v>
      </c>
      <c r="R3232" s="9">
        <v>5067</v>
      </c>
      <c r="S3232" s="9">
        <v>5744</v>
      </c>
      <c r="T3232" s="9">
        <v>5067</v>
      </c>
      <c r="U3232" s="9">
        <v>4729</v>
      </c>
      <c r="V3232" s="9">
        <v>4054.9999999999995</v>
      </c>
      <c r="W3232" s="9">
        <v>4054.0000000000005</v>
      </c>
      <c r="X3232" s="9">
        <v>3040</v>
      </c>
      <c r="Y3232" s="9">
        <v>3040</v>
      </c>
    </row>
    <row r="3233" spans="1:25" x14ac:dyDescent="0.2">
      <c r="A3233" s="22">
        <v>45600</v>
      </c>
      <c r="B3233" s="9">
        <v>3716</v>
      </c>
      <c r="C3233" s="9">
        <v>3717</v>
      </c>
      <c r="D3233" s="9">
        <v>3716</v>
      </c>
      <c r="E3233" s="9">
        <v>3716</v>
      </c>
      <c r="F3233" s="9">
        <v>3716</v>
      </c>
      <c r="G3233" s="9">
        <v>4054.0000000000005</v>
      </c>
      <c r="H3233" s="9">
        <v>4054.0000000000005</v>
      </c>
      <c r="I3233" s="9">
        <v>4729</v>
      </c>
      <c r="J3233" s="9">
        <v>4730</v>
      </c>
      <c r="K3233" s="9">
        <v>4392</v>
      </c>
      <c r="L3233" s="9">
        <v>4054.0000000000005</v>
      </c>
      <c r="M3233" s="9">
        <v>4053</v>
      </c>
      <c r="N3233" s="9">
        <v>4054.9999999999995</v>
      </c>
      <c r="O3233" s="9">
        <v>4053</v>
      </c>
      <c r="P3233" s="9">
        <v>4054.0000000000005</v>
      </c>
      <c r="Q3233" s="9">
        <v>4054.9999999999995</v>
      </c>
      <c r="R3233" s="9">
        <v>5067</v>
      </c>
      <c r="S3233" s="9">
        <v>5743</v>
      </c>
      <c r="T3233" s="9">
        <v>5743</v>
      </c>
      <c r="U3233" s="9">
        <v>5743</v>
      </c>
      <c r="V3233" s="9">
        <v>5067</v>
      </c>
      <c r="W3233" s="9">
        <v>4054.0000000000005</v>
      </c>
      <c r="X3233" s="9">
        <v>4054.0000000000005</v>
      </c>
      <c r="Y3233" s="9">
        <v>4054.0000000000005</v>
      </c>
    </row>
    <row r="3234" spans="1:25" x14ac:dyDescent="0.2">
      <c r="A3234" s="22">
        <v>45601</v>
      </c>
      <c r="B3234" s="9">
        <v>3716</v>
      </c>
      <c r="C3234" s="9">
        <v>3716</v>
      </c>
      <c r="D3234" s="9">
        <v>3717</v>
      </c>
      <c r="E3234" s="9">
        <v>3715</v>
      </c>
      <c r="F3234" s="9">
        <v>3716</v>
      </c>
      <c r="G3234" s="9">
        <v>4054.9999999999995</v>
      </c>
      <c r="H3234" s="9">
        <v>4054.0000000000005</v>
      </c>
      <c r="I3234" s="9">
        <v>4729</v>
      </c>
      <c r="J3234" s="9">
        <v>4729</v>
      </c>
      <c r="K3234" s="9">
        <v>4392</v>
      </c>
      <c r="L3234" s="9">
        <v>4054.0000000000005</v>
      </c>
      <c r="M3234" s="9">
        <v>4054.0000000000005</v>
      </c>
      <c r="N3234" s="9">
        <v>4054.0000000000005</v>
      </c>
      <c r="O3234" s="9">
        <v>4054.0000000000005</v>
      </c>
      <c r="P3234" s="9">
        <v>4054.0000000000005</v>
      </c>
      <c r="Q3234" s="9">
        <v>4054.0000000000005</v>
      </c>
      <c r="R3234" s="9">
        <v>5067</v>
      </c>
      <c r="S3234" s="9">
        <v>5743</v>
      </c>
      <c r="T3234" s="9">
        <v>5743</v>
      </c>
      <c r="U3234" s="9">
        <v>5743</v>
      </c>
      <c r="V3234" s="9">
        <v>5067</v>
      </c>
      <c r="W3234" s="9">
        <v>4054.9999999999995</v>
      </c>
      <c r="X3234" s="9">
        <v>4054.0000000000005</v>
      </c>
      <c r="Y3234" s="9">
        <v>4053</v>
      </c>
    </row>
    <row r="3235" spans="1:25" x14ac:dyDescent="0.2">
      <c r="A3235" s="22">
        <v>45602</v>
      </c>
      <c r="B3235" s="9">
        <v>3717</v>
      </c>
      <c r="C3235" s="9">
        <v>3716</v>
      </c>
      <c r="D3235" s="9">
        <v>3716</v>
      </c>
      <c r="E3235" s="9">
        <v>3716</v>
      </c>
      <c r="F3235" s="9">
        <v>3716</v>
      </c>
      <c r="G3235" s="9">
        <v>4054.0000000000005</v>
      </c>
      <c r="H3235" s="9">
        <v>4054.0000000000005</v>
      </c>
      <c r="I3235" s="9">
        <v>4730</v>
      </c>
      <c r="J3235" s="9">
        <v>4729</v>
      </c>
      <c r="K3235" s="9">
        <v>4392</v>
      </c>
      <c r="L3235" s="9">
        <v>4053</v>
      </c>
      <c r="M3235" s="9">
        <v>4054.9999999999995</v>
      </c>
      <c r="N3235" s="9">
        <v>4054.0000000000005</v>
      </c>
      <c r="O3235" s="9">
        <v>4053</v>
      </c>
      <c r="P3235" s="9">
        <v>4054.9999999999995</v>
      </c>
      <c r="Q3235" s="9">
        <v>4053</v>
      </c>
      <c r="R3235" s="9">
        <v>5068</v>
      </c>
      <c r="S3235" s="9">
        <v>5743</v>
      </c>
      <c r="T3235" s="9">
        <v>5743</v>
      </c>
      <c r="U3235" s="9">
        <v>5743</v>
      </c>
      <c r="V3235" s="9">
        <v>5067</v>
      </c>
      <c r="W3235" s="9">
        <v>4054.0000000000005</v>
      </c>
      <c r="X3235" s="9">
        <v>4054.0000000000005</v>
      </c>
      <c r="Y3235" s="9">
        <v>4054.0000000000005</v>
      </c>
    </row>
    <row r="3236" spans="1:25" x14ac:dyDescent="0.2">
      <c r="A3236" s="22">
        <v>45603</v>
      </c>
      <c r="B3236" s="9">
        <v>3716</v>
      </c>
      <c r="C3236" s="9">
        <v>3717</v>
      </c>
      <c r="D3236" s="9">
        <v>3715</v>
      </c>
      <c r="E3236" s="9">
        <v>3716</v>
      </c>
      <c r="F3236" s="9">
        <v>3717</v>
      </c>
      <c r="G3236" s="9">
        <v>4054.0000000000005</v>
      </c>
      <c r="H3236" s="9">
        <v>4053</v>
      </c>
      <c r="I3236" s="9">
        <v>4730</v>
      </c>
      <c r="J3236" s="9">
        <v>4729</v>
      </c>
      <c r="K3236" s="9">
        <v>4393</v>
      </c>
      <c r="L3236" s="9">
        <v>4053</v>
      </c>
      <c r="M3236" s="9">
        <v>4054.0000000000005</v>
      </c>
      <c r="N3236" s="9">
        <v>4054.0000000000005</v>
      </c>
      <c r="O3236" s="9">
        <v>4054.0000000000005</v>
      </c>
      <c r="P3236" s="9">
        <v>4054.0000000000005</v>
      </c>
      <c r="Q3236" s="9">
        <v>4054.0000000000005</v>
      </c>
      <c r="R3236" s="9">
        <v>5068</v>
      </c>
      <c r="S3236" s="9">
        <v>5743</v>
      </c>
      <c r="T3236" s="9">
        <v>5743</v>
      </c>
      <c r="U3236" s="9">
        <v>5743</v>
      </c>
      <c r="V3236" s="9">
        <v>5067</v>
      </c>
      <c r="W3236" s="9">
        <v>4054.0000000000005</v>
      </c>
      <c r="X3236" s="9">
        <v>4053</v>
      </c>
      <c r="Y3236" s="9">
        <v>4054.9999999999995</v>
      </c>
    </row>
    <row r="3237" spans="1:25" x14ac:dyDescent="0.2">
      <c r="A3237" s="22">
        <v>45604</v>
      </c>
      <c r="B3237" s="9">
        <v>3716</v>
      </c>
      <c r="C3237" s="9">
        <v>3716</v>
      </c>
      <c r="D3237" s="9">
        <v>3716</v>
      </c>
      <c r="E3237" s="9">
        <v>3716</v>
      </c>
      <c r="F3237" s="9">
        <v>3716</v>
      </c>
      <c r="G3237" s="9">
        <v>4054.9999999999995</v>
      </c>
      <c r="H3237" s="9">
        <v>4053</v>
      </c>
      <c r="I3237" s="9">
        <v>4730</v>
      </c>
      <c r="J3237" s="9">
        <v>4729</v>
      </c>
      <c r="K3237" s="9">
        <v>4391</v>
      </c>
      <c r="L3237" s="9">
        <v>4054.9999999999995</v>
      </c>
      <c r="M3237" s="9">
        <v>4054.0000000000005</v>
      </c>
      <c r="N3237" s="9">
        <v>4053</v>
      </c>
      <c r="O3237" s="9">
        <v>4054.9999999999995</v>
      </c>
      <c r="P3237" s="9">
        <v>4054.0000000000005</v>
      </c>
      <c r="Q3237" s="9">
        <v>4053</v>
      </c>
      <c r="R3237" s="9">
        <v>5067</v>
      </c>
      <c r="S3237" s="9">
        <v>5744</v>
      </c>
      <c r="T3237" s="9">
        <v>5743</v>
      </c>
      <c r="U3237" s="9">
        <v>5743</v>
      </c>
      <c r="V3237" s="9">
        <v>5067</v>
      </c>
      <c r="W3237" s="9">
        <v>4054.9999999999995</v>
      </c>
      <c r="X3237" s="9">
        <v>4053</v>
      </c>
      <c r="Y3237" s="9">
        <v>4054.0000000000005</v>
      </c>
    </row>
    <row r="3238" spans="1:25" x14ac:dyDescent="0.2">
      <c r="A3238" s="22">
        <v>45605</v>
      </c>
      <c r="B3238" s="9">
        <v>3717</v>
      </c>
      <c r="C3238" s="9">
        <v>3377</v>
      </c>
      <c r="D3238" s="9">
        <v>3379</v>
      </c>
      <c r="E3238" s="9">
        <v>3378</v>
      </c>
      <c r="F3238" s="9">
        <v>3716</v>
      </c>
      <c r="G3238" s="9">
        <v>3717</v>
      </c>
      <c r="H3238" s="9">
        <v>4053</v>
      </c>
      <c r="I3238" s="9">
        <v>4054.0000000000005</v>
      </c>
      <c r="J3238" s="9">
        <v>4054.0000000000005</v>
      </c>
      <c r="K3238" s="9">
        <v>4054.0000000000005</v>
      </c>
      <c r="L3238" s="9">
        <v>4054.0000000000005</v>
      </c>
      <c r="M3238" s="9">
        <v>4054.0000000000005</v>
      </c>
      <c r="N3238" s="9">
        <v>4054.0000000000005</v>
      </c>
      <c r="O3238" s="9">
        <v>3716</v>
      </c>
      <c r="P3238" s="9">
        <v>3716</v>
      </c>
      <c r="Q3238" s="9">
        <v>3716</v>
      </c>
      <c r="R3238" s="9">
        <v>4730</v>
      </c>
      <c r="S3238" s="9">
        <v>5067</v>
      </c>
      <c r="T3238" s="9">
        <v>5405</v>
      </c>
      <c r="U3238" s="9">
        <v>5068</v>
      </c>
      <c r="V3238" s="9">
        <v>4729</v>
      </c>
      <c r="W3238" s="9">
        <v>4054.9999999999995</v>
      </c>
      <c r="X3238" s="9">
        <v>4053</v>
      </c>
      <c r="Y3238" s="9">
        <v>3716</v>
      </c>
    </row>
    <row r="3239" spans="1:25" x14ac:dyDescent="0.2">
      <c r="A3239" s="22">
        <v>45606</v>
      </c>
      <c r="B3239" s="9">
        <v>3717</v>
      </c>
      <c r="C3239" s="9">
        <v>3716</v>
      </c>
      <c r="D3239" s="9">
        <v>3377</v>
      </c>
      <c r="E3239" s="9">
        <v>3379</v>
      </c>
      <c r="F3239" s="9">
        <v>3378</v>
      </c>
      <c r="G3239" s="9">
        <v>3717</v>
      </c>
      <c r="H3239" s="9">
        <v>3716</v>
      </c>
      <c r="I3239" s="9">
        <v>4053</v>
      </c>
      <c r="J3239" s="9">
        <v>4054.9999999999995</v>
      </c>
      <c r="K3239" s="9">
        <v>4053</v>
      </c>
      <c r="L3239" s="9">
        <v>4054.0000000000005</v>
      </c>
      <c r="M3239" s="9">
        <v>4054.0000000000005</v>
      </c>
      <c r="N3239" s="9">
        <v>3716</v>
      </c>
      <c r="O3239" s="9">
        <v>3716</v>
      </c>
      <c r="P3239" s="9">
        <v>3716</v>
      </c>
      <c r="Q3239" s="9">
        <v>3717</v>
      </c>
      <c r="R3239" s="9">
        <v>4729</v>
      </c>
      <c r="S3239" s="9">
        <v>5067</v>
      </c>
      <c r="T3239" s="9">
        <v>5744</v>
      </c>
      <c r="U3239" s="9">
        <v>5067</v>
      </c>
      <c r="V3239" s="9">
        <v>4729</v>
      </c>
      <c r="W3239" s="9">
        <v>4054.9999999999995</v>
      </c>
      <c r="X3239" s="9">
        <v>3716</v>
      </c>
      <c r="Y3239" s="9">
        <v>3040</v>
      </c>
    </row>
    <row r="3240" spans="1:25" x14ac:dyDescent="0.2">
      <c r="A3240" s="22">
        <v>45607</v>
      </c>
      <c r="B3240" s="9">
        <v>3716</v>
      </c>
      <c r="C3240" s="9">
        <v>3716</v>
      </c>
      <c r="D3240" s="9">
        <v>3716</v>
      </c>
      <c r="E3240" s="9">
        <v>3717</v>
      </c>
      <c r="F3240" s="9">
        <v>3716</v>
      </c>
      <c r="G3240" s="9">
        <v>4053</v>
      </c>
      <c r="H3240" s="9">
        <v>4054.0000000000005</v>
      </c>
      <c r="I3240" s="9">
        <v>4730</v>
      </c>
      <c r="J3240" s="9">
        <v>4730</v>
      </c>
      <c r="K3240" s="9">
        <v>4391</v>
      </c>
      <c r="L3240" s="9">
        <v>4054.0000000000005</v>
      </c>
      <c r="M3240" s="9">
        <v>4054.0000000000005</v>
      </c>
      <c r="N3240" s="9">
        <v>4054.0000000000005</v>
      </c>
      <c r="O3240" s="9">
        <v>4054.0000000000005</v>
      </c>
      <c r="P3240" s="9">
        <v>4054.0000000000005</v>
      </c>
      <c r="Q3240" s="9">
        <v>4054.0000000000005</v>
      </c>
      <c r="R3240" s="9">
        <v>5067</v>
      </c>
      <c r="S3240" s="9">
        <v>5743</v>
      </c>
      <c r="T3240" s="9">
        <v>5743</v>
      </c>
      <c r="U3240" s="9">
        <v>5743</v>
      </c>
      <c r="V3240" s="9">
        <v>5068</v>
      </c>
      <c r="W3240" s="9">
        <v>4053</v>
      </c>
      <c r="X3240" s="9">
        <v>4054.9999999999995</v>
      </c>
      <c r="Y3240" s="9">
        <v>4054.0000000000005</v>
      </c>
    </row>
    <row r="3241" spans="1:25" x14ac:dyDescent="0.2">
      <c r="A3241" s="22">
        <v>45608</v>
      </c>
      <c r="B3241" s="9">
        <v>3715</v>
      </c>
      <c r="C3241" s="9">
        <v>3717</v>
      </c>
      <c r="D3241" s="9">
        <v>3716</v>
      </c>
      <c r="E3241" s="9">
        <v>3716</v>
      </c>
      <c r="F3241" s="9">
        <v>3715</v>
      </c>
      <c r="G3241" s="9">
        <v>4054.9999999999995</v>
      </c>
      <c r="H3241" s="9">
        <v>4054.0000000000005</v>
      </c>
      <c r="I3241" s="9">
        <v>4729</v>
      </c>
      <c r="J3241" s="9">
        <v>4730</v>
      </c>
      <c r="K3241" s="9">
        <v>4392</v>
      </c>
      <c r="L3241" s="9">
        <v>4054.0000000000005</v>
      </c>
      <c r="M3241" s="9">
        <v>4053</v>
      </c>
      <c r="N3241" s="9">
        <v>4054.9999999999995</v>
      </c>
      <c r="O3241" s="9">
        <v>4053</v>
      </c>
      <c r="P3241" s="9">
        <v>4054.0000000000005</v>
      </c>
      <c r="Q3241" s="9">
        <v>4054.9999999999995</v>
      </c>
      <c r="R3241" s="9">
        <v>5067</v>
      </c>
      <c r="S3241" s="9">
        <v>5743</v>
      </c>
      <c r="T3241" s="9">
        <v>5743</v>
      </c>
      <c r="U3241" s="9">
        <v>5743</v>
      </c>
      <c r="V3241" s="9">
        <v>5068</v>
      </c>
      <c r="W3241" s="9">
        <v>4053</v>
      </c>
      <c r="X3241" s="9">
        <v>4054.0000000000005</v>
      </c>
      <c r="Y3241" s="9">
        <v>4054.0000000000005</v>
      </c>
    </row>
    <row r="3242" spans="1:25" x14ac:dyDescent="0.2">
      <c r="A3242" s="22">
        <v>45609</v>
      </c>
      <c r="B3242" s="9">
        <v>3716</v>
      </c>
      <c r="C3242" s="9">
        <v>3716</v>
      </c>
      <c r="D3242" s="9">
        <v>3717</v>
      </c>
      <c r="E3242" s="9">
        <v>3716</v>
      </c>
      <c r="F3242" s="9">
        <v>3715</v>
      </c>
      <c r="G3242" s="9">
        <v>4054.0000000000005</v>
      </c>
      <c r="H3242" s="9">
        <v>4054.9999999999995</v>
      </c>
      <c r="I3242" s="9">
        <v>4729</v>
      </c>
      <c r="J3242" s="9">
        <v>4729</v>
      </c>
      <c r="K3242" s="9">
        <v>4392</v>
      </c>
      <c r="L3242" s="9">
        <v>4054.9999999999995</v>
      </c>
      <c r="M3242" s="9">
        <v>4053</v>
      </c>
      <c r="N3242" s="9">
        <v>4054.0000000000005</v>
      </c>
      <c r="O3242" s="9">
        <v>4054.0000000000005</v>
      </c>
      <c r="P3242" s="9">
        <v>4054.0000000000005</v>
      </c>
      <c r="Q3242" s="9">
        <v>4054.0000000000005</v>
      </c>
      <c r="R3242" s="9">
        <v>5067</v>
      </c>
      <c r="S3242" s="9">
        <v>5743</v>
      </c>
      <c r="T3242" s="9">
        <v>5743</v>
      </c>
      <c r="U3242" s="9">
        <v>5743</v>
      </c>
      <c r="V3242" s="9">
        <v>5067</v>
      </c>
      <c r="W3242" s="9">
        <v>4054.9999999999995</v>
      </c>
      <c r="X3242" s="9">
        <v>4054.0000000000005</v>
      </c>
      <c r="Y3242" s="9">
        <v>4053</v>
      </c>
    </row>
    <row r="3243" spans="1:25" x14ac:dyDescent="0.2">
      <c r="A3243" s="22">
        <v>45610</v>
      </c>
      <c r="B3243" s="9">
        <v>3717</v>
      </c>
      <c r="C3243" s="9">
        <v>3716</v>
      </c>
      <c r="D3243" s="9">
        <v>3716</v>
      </c>
      <c r="E3243" s="9">
        <v>3716</v>
      </c>
      <c r="F3243" s="9">
        <v>3716</v>
      </c>
      <c r="G3243" s="9">
        <v>4054.0000000000005</v>
      </c>
      <c r="H3243" s="9">
        <v>4053</v>
      </c>
      <c r="I3243" s="9">
        <v>4731</v>
      </c>
      <c r="J3243" s="9">
        <v>4729</v>
      </c>
      <c r="K3243" s="9">
        <v>4054.0000000000005</v>
      </c>
      <c r="L3243" s="9">
        <v>4054.0000000000005</v>
      </c>
      <c r="M3243" s="9">
        <v>4054.0000000000005</v>
      </c>
      <c r="N3243" s="9">
        <v>4054.0000000000005</v>
      </c>
      <c r="O3243" s="9">
        <v>4053</v>
      </c>
      <c r="P3243" s="9">
        <v>4054.9999999999995</v>
      </c>
      <c r="Q3243" s="9">
        <v>4054.0000000000005</v>
      </c>
      <c r="R3243" s="9">
        <v>5067</v>
      </c>
      <c r="S3243" s="9">
        <v>5743</v>
      </c>
      <c r="T3243" s="9">
        <v>5743</v>
      </c>
      <c r="U3243" s="9">
        <v>5743</v>
      </c>
      <c r="V3243" s="9">
        <v>5067</v>
      </c>
      <c r="W3243" s="9">
        <v>4054.0000000000005</v>
      </c>
      <c r="X3243" s="9">
        <v>4054.9999999999995</v>
      </c>
      <c r="Y3243" s="9">
        <v>4053</v>
      </c>
    </row>
    <row r="3244" spans="1:25" x14ac:dyDescent="0.2">
      <c r="A3244" s="22">
        <v>45611</v>
      </c>
      <c r="B3244" s="9">
        <v>3716</v>
      </c>
      <c r="C3244" s="9">
        <v>3717</v>
      </c>
      <c r="D3244" s="9">
        <v>3716</v>
      </c>
      <c r="E3244" s="9">
        <v>3715</v>
      </c>
      <c r="F3244" s="9">
        <v>3716</v>
      </c>
      <c r="G3244" s="9">
        <v>4054.9999999999995</v>
      </c>
      <c r="H3244" s="9">
        <v>4054.0000000000005</v>
      </c>
      <c r="I3244" s="9">
        <v>4729</v>
      </c>
      <c r="J3244" s="9">
        <v>4729</v>
      </c>
      <c r="K3244" s="9">
        <v>4054.9999999999995</v>
      </c>
      <c r="L3244" s="9">
        <v>4054.0000000000005</v>
      </c>
      <c r="M3244" s="9">
        <v>4053</v>
      </c>
      <c r="N3244" s="9">
        <v>4054.9999999999995</v>
      </c>
      <c r="O3244" s="9">
        <v>4053</v>
      </c>
      <c r="P3244" s="9">
        <v>4054.0000000000005</v>
      </c>
      <c r="Q3244" s="9">
        <v>4054.9999999999995</v>
      </c>
      <c r="R3244" s="9">
        <v>5067</v>
      </c>
      <c r="S3244" s="9">
        <v>5743</v>
      </c>
      <c r="T3244" s="9">
        <v>5743</v>
      </c>
      <c r="U3244" s="9">
        <v>5743</v>
      </c>
      <c r="V3244" s="9">
        <v>5068</v>
      </c>
      <c r="W3244" s="9">
        <v>4053</v>
      </c>
      <c r="X3244" s="9">
        <v>4054.0000000000005</v>
      </c>
      <c r="Y3244" s="9">
        <v>4054.0000000000005</v>
      </c>
    </row>
    <row r="3245" spans="1:25" x14ac:dyDescent="0.2">
      <c r="A3245" s="22">
        <v>45612</v>
      </c>
      <c r="B3245" s="9">
        <v>3716</v>
      </c>
      <c r="C3245" s="9">
        <v>3378</v>
      </c>
      <c r="D3245" s="9">
        <v>3379</v>
      </c>
      <c r="E3245" s="9">
        <v>3378</v>
      </c>
      <c r="F3245" s="9">
        <v>3716</v>
      </c>
      <c r="G3245" s="9">
        <v>3716</v>
      </c>
      <c r="H3245" s="9">
        <v>4054.0000000000005</v>
      </c>
      <c r="I3245" s="9">
        <v>4054.0000000000005</v>
      </c>
      <c r="J3245" s="9">
        <v>4054.0000000000005</v>
      </c>
      <c r="K3245" s="9">
        <v>4054.0000000000005</v>
      </c>
      <c r="L3245" s="9">
        <v>4054.0000000000005</v>
      </c>
      <c r="M3245" s="9">
        <v>4054.0000000000005</v>
      </c>
      <c r="N3245" s="9">
        <v>4053</v>
      </c>
      <c r="O3245" s="9">
        <v>3716</v>
      </c>
      <c r="P3245" s="9">
        <v>3717</v>
      </c>
      <c r="Q3245" s="9">
        <v>3716</v>
      </c>
      <c r="R3245" s="9">
        <v>4729</v>
      </c>
      <c r="S3245" s="9">
        <v>5068</v>
      </c>
      <c r="T3245" s="9">
        <v>5405</v>
      </c>
      <c r="U3245" s="9">
        <v>5067</v>
      </c>
      <c r="V3245" s="9">
        <v>4730</v>
      </c>
      <c r="W3245" s="9">
        <v>4054.0000000000005</v>
      </c>
      <c r="X3245" s="9">
        <v>4054.0000000000005</v>
      </c>
      <c r="Y3245" s="9">
        <v>3716</v>
      </c>
    </row>
    <row r="3246" spans="1:25" x14ac:dyDescent="0.2">
      <c r="A3246" s="22">
        <v>45613</v>
      </c>
      <c r="B3246" s="9">
        <v>3716</v>
      </c>
      <c r="C3246" s="9">
        <v>3716</v>
      </c>
      <c r="D3246" s="9">
        <v>3379</v>
      </c>
      <c r="E3246" s="9">
        <v>3378</v>
      </c>
      <c r="F3246" s="9">
        <v>3378</v>
      </c>
      <c r="G3246" s="9">
        <v>3716</v>
      </c>
      <c r="H3246" s="9">
        <v>3716</v>
      </c>
      <c r="I3246" s="9">
        <v>4054.0000000000005</v>
      </c>
      <c r="J3246" s="9">
        <v>4054.0000000000005</v>
      </c>
      <c r="K3246" s="9">
        <v>4054.0000000000005</v>
      </c>
      <c r="L3246" s="9">
        <v>4054.0000000000005</v>
      </c>
      <c r="M3246" s="9">
        <v>4054.0000000000005</v>
      </c>
      <c r="N3246" s="9">
        <v>3716</v>
      </c>
      <c r="O3246" s="9">
        <v>3716</v>
      </c>
      <c r="P3246" s="9">
        <v>3716</v>
      </c>
      <c r="Q3246" s="9">
        <v>3716</v>
      </c>
      <c r="R3246" s="9">
        <v>4730</v>
      </c>
      <c r="S3246" s="9">
        <v>5067</v>
      </c>
      <c r="T3246" s="9">
        <v>5743</v>
      </c>
      <c r="U3246" s="9">
        <v>5067</v>
      </c>
      <c r="V3246" s="9">
        <v>4730</v>
      </c>
      <c r="W3246" s="9">
        <v>4054.0000000000005</v>
      </c>
      <c r="X3246" s="9">
        <v>3716</v>
      </c>
      <c r="Y3246" s="9">
        <v>3041</v>
      </c>
    </row>
    <row r="3247" spans="1:25" x14ac:dyDescent="0.2">
      <c r="A3247" s="22">
        <v>45614</v>
      </c>
      <c r="B3247" s="9">
        <v>3716</v>
      </c>
      <c r="C3247" s="9">
        <v>3716</v>
      </c>
      <c r="D3247" s="9">
        <v>3716</v>
      </c>
      <c r="E3247" s="9">
        <v>3716</v>
      </c>
      <c r="F3247" s="9">
        <v>3716</v>
      </c>
      <c r="G3247" s="9">
        <v>4054.0000000000005</v>
      </c>
      <c r="H3247" s="9">
        <v>4054.0000000000005</v>
      </c>
      <c r="I3247" s="9">
        <v>4730</v>
      </c>
      <c r="J3247" s="9">
        <v>4391</v>
      </c>
      <c r="K3247" s="9">
        <v>4054.0000000000005</v>
      </c>
      <c r="L3247" s="9">
        <v>4054.0000000000005</v>
      </c>
      <c r="M3247" s="9">
        <v>4054.0000000000005</v>
      </c>
      <c r="N3247" s="9">
        <v>4054.0000000000005</v>
      </c>
      <c r="O3247" s="9">
        <v>4054.0000000000005</v>
      </c>
      <c r="P3247" s="9">
        <v>4054.0000000000005</v>
      </c>
      <c r="Q3247" s="9">
        <v>4054.0000000000005</v>
      </c>
      <c r="R3247" s="9">
        <v>5067</v>
      </c>
      <c r="S3247" s="9">
        <v>5743</v>
      </c>
      <c r="T3247" s="9">
        <v>5743</v>
      </c>
      <c r="U3247" s="9">
        <v>5743</v>
      </c>
      <c r="V3247" s="9">
        <v>5067</v>
      </c>
      <c r="W3247" s="9">
        <v>4054.9999999999995</v>
      </c>
      <c r="X3247" s="9">
        <v>4054.0000000000005</v>
      </c>
      <c r="Y3247" s="9">
        <v>4053</v>
      </c>
    </row>
    <row r="3248" spans="1:25" x14ac:dyDescent="0.2">
      <c r="A3248" s="22">
        <v>45615</v>
      </c>
      <c r="B3248" s="9">
        <v>3717</v>
      </c>
      <c r="C3248" s="9">
        <v>3716</v>
      </c>
      <c r="D3248" s="9">
        <v>3716</v>
      </c>
      <c r="E3248" s="9">
        <v>3716</v>
      </c>
      <c r="F3248" s="9">
        <v>3716</v>
      </c>
      <c r="G3248" s="9">
        <v>4054.0000000000005</v>
      </c>
      <c r="H3248" s="9">
        <v>4054.0000000000005</v>
      </c>
      <c r="I3248" s="9">
        <v>4730</v>
      </c>
      <c r="J3248" s="9">
        <v>4391</v>
      </c>
      <c r="K3248" s="9">
        <v>4054.0000000000005</v>
      </c>
      <c r="L3248" s="9">
        <v>4054.9999999999995</v>
      </c>
      <c r="M3248" s="9">
        <v>4053</v>
      </c>
      <c r="N3248" s="9">
        <v>4054.0000000000005</v>
      </c>
      <c r="O3248" s="9">
        <v>4053</v>
      </c>
      <c r="P3248" s="9">
        <v>4054.9999999999995</v>
      </c>
      <c r="Q3248" s="9">
        <v>4054.0000000000005</v>
      </c>
      <c r="R3248" s="9">
        <v>5067</v>
      </c>
      <c r="S3248" s="9">
        <v>5743</v>
      </c>
      <c r="T3248" s="9">
        <v>5743</v>
      </c>
      <c r="U3248" s="9">
        <v>5743</v>
      </c>
      <c r="V3248" s="9">
        <v>5067</v>
      </c>
      <c r="W3248" s="9">
        <v>4054.9999999999995</v>
      </c>
      <c r="X3248" s="9">
        <v>4054.0000000000005</v>
      </c>
      <c r="Y3248" s="9">
        <v>4053</v>
      </c>
    </row>
    <row r="3249" spans="1:25" x14ac:dyDescent="0.2">
      <c r="A3249" s="22">
        <v>45616</v>
      </c>
      <c r="B3249" s="9">
        <v>3716</v>
      </c>
      <c r="C3249" s="9">
        <v>3717</v>
      </c>
      <c r="D3249" s="9">
        <v>3716</v>
      </c>
      <c r="E3249" s="9">
        <v>3715</v>
      </c>
      <c r="F3249" s="9">
        <v>3717</v>
      </c>
      <c r="G3249" s="9">
        <v>4054.0000000000005</v>
      </c>
      <c r="H3249" s="9">
        <v>4053</v>
      </c>
      <c r="I3249" s="9">
        <v>4730</v>
      </c>
      <c r="J3249" s="9">
        <v>4392</v>
      </c>
      <c r="K3249" s="9">
        <v>4054.0000000000005</v>
      </c>
      <c r="L3249" s="9">
        <v>4054.0000000000005</v>
      </c>
      <c r="M3249" s="9">
        <v>4054.0000000000005</v>
      </c>
      <c r="N3249" s="9">
        <v>4054.0000000000005</v>
      </c>
      <c r="O3249" s="9">
        <v>4053</v>
      </c>
      <c r="P3249" s="9">
        <v>4054.9999999999995</v>
      </c>
      <c r="Q3249" s="9">
        <v>4054.0000000000005</v>
      </c>
      <c r="R3249" s="9">
        <v>5067</v>
      </c>
      <c r="S3249" s="9">
        <v>5743</v>
      </c>
      <c r="T3249" s="9">
        <v>5743</v>
      </c>
      <c r="U3249" s="9">
        <v>5743</v>
      </c>
      <c r="V3249" s="9">
        <v>5067</v>
      </c>
      <c r="W3249" s="9">
        <v>4054.0000000000005</v>
      </c>
      <c r="X3249" s="9">
        <v>4054.9999999999995</v>
      </c>
      <c r="Y3249" s="9">
        <v>4053</v>
      </c>
    </row>
    <row r="3250" spans="1:25" x14ac:dyDescent="0.2">
      <c r="A3250" s="22">
        <v>45617</v>
      </c>
      <c r="B3250" s="9">
        <v>3716</v>
      </c>
      <c r="C3250" s="9">
        <v>3717</v>
      </c>
      <c r="D3250" s="9">
        <v>3716</v>
      </c>
      <c r="E3250" s="9">
        <v>3715</v>
      </c>
      <c r="F3250" s="9">
        <v>3717</v>
      </c>
      <c r="G3250" s="9">
        <v>4054.0000000000005</v>
      </c>
      <c r="H3250" s="9">
        <v>4054.0000000000005</v>
      </c>
      <c r="I3250" s="9">
        <v>4729</v>
      </c>
      <c r="J3250" s="9">
        <v>4392</v>
      </c>
      <c r="K3250" s="9">
        <v>4054.0000000000005</v>
      </c>
      <c r="L3250" s="9">
        <v>4054.0000000000005</v>
      </c>
      <c r="M3250" s="9">
        <v>4054.0000000000005</v>
      </c>
      <c r="N3250" s="9">
        <v>4054.0000000000005</v>
      </c>
      <c r="O3250" s="9">
        <v>4053</v>
      </c>
      <c r="P3250" s="9">
        <v>4054.0000000000005</v>
      </c>
      <c r="Q3250" s="9">
        <v>4054.9999999999995</v>
      </c>
      <c r="R3250" s="9">
        <v>5067</v>
      </c>
      <c r="S3250" s="9">
        <v>5743</v>
      </c>
      <c r="T3250" s="9">
        <v>5743</v>
      </c>
      <c r="U3250" s="9">
        <v>5743</v>
      </c>
      <c r="V3250" s="9">
        <v>5068</v>
      </c>
      <c r="W3250" s="9">
        <v>4053</v>
      </c>
      <c r="X3250" s="9">
        <v>4054.9999999999995</v>
      </c>
      <c r="Y3250" s="9">
        <v>4053</v>
      </c>
    </row>
    <row r="3251" spans="1:25" x14ac:dyDescent="0.2">
      <c r="A3251" s="22">
        <v>45618</v>
      </c>
      <c r="B3251" s="9">
        <v>3716</v>
      </c>
      <c r="C3251" s="9">
        <v>3716</v>
      </c>
      <c r="D3251" s="9">
        <v>3717</v>
      </c>
      <c r="E3251" s="9">
        <v>3716</v>
      </c>
      <c r="F3251" s="9">
        <v>3715</v>
      </c>
      <c r="G3251" s="9">
        <v>4054.9999999999995</v>
      </c>
      <c r="H3251" s="9">
        <v>4054.0000000000005</v>
      </c>
      <c r="I3251" s="9">
        <v>4729</v>
      </c>
      <c r="J3251" s="9">
        <v>4391</v>
      </c>
      <c r="K3251" s="9">
        <v>4054.9999999999995</v>
      </c>
      <c r="L3251" s="9">
        <v>4054.0000000000005</v>
      </c>
      <c r="M3251" s="9">
        <v>4053</v>
      </c>
      <c r="N3251" s="9">
        <v>4054.9999999999995</v>
      </c>
      <c r="O3251" s="9">
        <v>4054.0000000000005</v>
      </c>
      <c r="P3251" s="9">
        <v>4053</v>
      </c>
      <c r="Q3251" s="9">
        <v>4054.9999999999995</v>
      </c>
      <c r="R3251" s="9">
        <v>5067</v>
      </c>
      <c r="S3251" s="9">
        <v>5743</v>
      </c>
      <c r="T3251" s="9">
        <v>5743</v>
      </c>
      <c r="U3251" s="9">
        <v>5743</v>
      </c>
      <c r="V3251" s="9">
        <v>5068</v>
      </c>
      <c r="W3251" s="9">
        <v>4053</v>
      </c>
      <c r="X3251" s="9">
        <v>4054.0000000000005</v>
      </c>
      <c r="Y3251" s="9">
        <v>4054.0000000000005</v>
      </c>
    </row>
    <row r="3252" spans="1:25" x14ac:dyDescent="0.2">
      <c r="A3252" s="22">
        <v>45619</v>
      </c>
      <c r="B3252" s="9">
        <v>3716</v>
      </c>
      <c r="C3252" s="9">
        <v>3378</v>
      </c>
      <c r="D3252" s="9">
        <v>3379</v>
      </c>
      <c r="E3252" s="9">
        <v>3378</v>
      </c>
      <c r="F3252" s="9">
        <v>3716</v>
      </c>
      <c r="G3252" s="9">
        <v>3716</v>
      </c>
      <c r="H3252" s="9">
        <v>4054.0000000000005</v>
      </c>
      <c r="I3252" s="9">
        <v>4054.0000000000005</v>
      </c>
      <c r="J3252" s="9">
        <v>4054.0000000000005</v>
      </c>
      <c r="K3252" s="9">
        <v>4054.0000000000005</v>
      </c>
      <c r="L3252" s="9">
        <v>4054.0000000000005</v>
      </c>
      <c r="M3252" s="9">
        <v>4054.0000000000005</v>
      </c>
      <c r="N3252" s="9">
        <v>4053</v>
      </c>
      <c r="O3252" s="9">
        <v>3717</v>
      </c>
      <c r="P3252" s="9">
        <v>3716</v>
      </c>
      <c r="Q3252" s="9">
        <v>3716</v>
      </c>
      <c r="R3252" s="9">
        <v>4729</v>
      </c>
      <c r="S3252" s="9">
        <v>5068</v>
      </c>
      <c r="T3252" s="9">
        <v>5405</v>
      </c>
      <c r="U3252" s="9">
        <v>5068</v>
      </c>
      <c r="V3252" s="9">
        <v>4730</v>
      </c>
      <c r="W3252" s="9">
        <v>4053</v>
      </c>
      <c r="X3252" s="9">
        <v>4054.0000000000005</v>
      </c>
      <c r="Y3252" s="9">
        <v>3717</v>
      </c>
    </row>
    <row r="3253" spans="1:25" x14ac:dyDescent="0.2">
      <c r="A3253" s="22">
        <v>45620</v>
      </c>
      <c r="B3253" s="9">
        <v>3715</v>
      </c>
      <c r="C3253" s="9">
        <v>3716</v>
      </c>
      <c r="D3253" s="9">
        <v>3379</v>
      </c>
      <c r="E3253" s="9">
        <v>3378</v>
      </c>
      <c r="F3253" s="9">
        <v>3379</v>
      </c>
      <c r="G3253" s="9">
        <v>3715</v>
      </c>
      <c r="H3253" s="9">
        <v>3716</v>
      </c>
      <c r="I3253" s="9">
        <v>4054.9999999999995</v>
      </c>
      <c r="J3253" s="9">
        <v>4053</v>
      </c>
      <c r="K3253" s="9">
        <v>4054.0000000000005</v>
      </c>
      <c r="L3253" s="9">
        <v>4054.0000000000005</v>
      </c>
      <c r="M3253" s="9">
        <v>4054.0000000000005</v>
      </c>
      <c r="N3253" s="9">
        <v>3716</v>
      </c>
      <c r="O3253" s="9">
        <v>3716</v>
      </c>
      <c r="P3253" s="9">
        <v>3717</v>
      </c>
      <c r="Q3253" s="9">
        <v>3715</v>
      </c>
      <c r="R3253" s="9">
        <v>4730</v>
      </c>
      <c r="S3253" s="9">
        <v>5067</v>
      </c>
      <c r="T3253" s="9">
        <v>5743</v>
      </c>
      <c r="U3253" s="9">
        <v>5067</v>
      </c>
      <c r="V3253" s="9">
        <v>4731</v>
      </c>
      <c r="W3253" s="9">
        <v>4053</v>
      </c>
      <c r="X3253" s="9">
        <v>3716</v>
      </c>
      <c r="Y3253" s="9">
        <v>3041</v>
      </c>
    </row>
    <row r="3254" spans="1:25" x14ac:dyDescent="0.2">
      <c r="A3254" s="22">
        <v>45621</v>
      </c>
      <c r="B3254" s="9">
        <v>3716</v>
      </c>
      <c r="C3254" s="9">
        <v>3716</v>
      </c>
      <c r="D3254" s="9">
        <v>3717</v>
      </c>
      <c r="E3254" s="9">
        <v>3715</v>
      </c>
      <c r="F3254" s="9">
        <v>3716</v>
      </c>
      <c r="G3254" s="9">
        <v>4054.0000000000005</v>
      </c>
      <c r="H3254" s="9">
        <v>4054.0000000000005</v>
      </c>
      <c r="I3254" s="9">
        <v>4730</v>
      </c>
      <c r="J3254" s="9">
        <v>4391</v>
      </c>
      <c r="K3254" s="9">
        <v>4054.9999999999995</v>
      </c>
      <c r="L3254" s="9">
        <v>4054.0000000000005</v>
      </c>
      <c r="M3254" s="9">
        <v>4053</v>
      </c>
      <c r="N3254" s="9">
        <v>4054.0000000000005</v>
      </c>
      <c r="O3254" s="9">
        <v>4054.0000000000005</v>
      </c>
      <c r="P3254" s="9">
        <v>4054.0000000000005</v>
      </c>
      <c r="Q3254" s="9">
        <v>4054.0000000000005</v>
      </c>
      <c r="R3254" s="9">
        <v>5068</v>
      </c>
      <c r="S3254" s="9">
        <v>5742</v>
      </c>
      <c r="T3254" s="9">
        <v>5743</v>
      </c>
      <c r="U3254" s="9">
        <v>5743</v>
      </c>
      <c r="V3254" s="9">
        <v>5068</v>
      </c>
      <c r="W3254" s="9">
        <v>4054.0000000000005</v>
      </c>
      <c r="X3254" s="9">
        <v>4054.0000000000005</v>
      </c>
      <c r="Y3254" s="9">
        <v>4053</v>
      </c>
    </row>
    <row r="3255" spans="1:25" x14ac:dyDescent="0.2">
      <c r="A3255" s="22">
        <v>45622</v>
      </c>
      <c r="B3255" s="9">
        <v>3717</v>
      </c>
      <c r="C3255" s="9">
        <v>3716</v>
      </c>
      <c r="D3255" s="9">
        <v>3716</v>
      </c>
      <c r="E3255" s="9">
        <v>3716</v>
      </c>
      <c r="F3255" s="9">
        <v>3716</v>
      </c>
      <c r="G3255" s="9">
        <v>4054.0000000000005</v>
      </c>
      <c r="H3255" s="9">
        <v>4054.0000000000005</v>
      </c>
      <c r="I3255" s="9">
        <v>4730</v>
      </c>
      <c r="J3255" s="9">
        <v>4391</v>
      </c>
      <c r="K3255" s="9">
        <v>4054.0000000000005</v>
      </c>
      <c r="L3255" s="9">
        <v>4054.9999999999995</v>
      </c>
      <c r="M3255" s="9">
        <v>4053</v>
      </c>
      <c r="N3255" s="9">
        <v>4054.0000000000005</v>
      </c>
      <c r="O3255" s="9">
        <v>4054.0000000000005</v>
      </c>
      <c r="P3255" s="9">
        <v>4054.0000000000005</v>
      </c>
      <c r="Q3255" s="9">
        <v>4054.0000000000005</v>
      </c>
      <c r="R3255" s="9">
        <v>5067</v>
      </c>
      <c r="S3255" s="9">
        <v>5743</v>
      </c>
      <c r="T3255" s="9">
        <v>5743</v>
      </c>
      <c r="U3255" s="9">
        <v>5743</v>
      </c>
      <c r="V3255" s="9">
        <v>5067</v>
      </c>
      <c r="W3255" s="9">
        <v>4054.9999999999995</v>
      </c>
      <c r="X3255" s="9">
        <v>4054.0000000000005</v>
      </c>
      <c r="Y3255" s="9">
        <v>4053</v>
      </c>
    </row>
    <row r="3256" spans="1:25" x14ac:dyDescent="0.2">
      <c r="A3256" s="22">
        <v>45623</v>
      </c>
      <c r="B3256" s="9">
        <v>3717</v>
      </c>
      <c r="C3256" s="9">
        <v>3716</v>
      </c>
      <c r="D3256" s="9">
        <v>3716</v>
      </c>
      <c r="E3256" s="9">
        <v>3716</v>
      </c>
      <c r="F3256" s="9">
        <v>3716</v>
      </c>
      <c r="G3256" s="9">
        <v>4054.0000000000005</v>
      </c>
      <c r="H3256" s="9">
        <v>4053</v>
      </c>
      <c r="I3256" s="9">
        <v>4731</v>
      </c>
      <c r="J3256" s="9">
        <v>4391</v>
      </c>
      <c r="K3256" s="9">
        <v>4054.0000000000005</v>
      </c>
      <c r="L3256" s="9">
        <v>4054.0000000000005</v>
      </c>
      <c r="M3256" s="9">
        <v>4054.0000000000005</v>
      </c>
      <c r="N3256" s="9">
        <v>4054.0000000000005</v>
      </c>
      <c r="O3256" s="9">
        <v>4053</v>
      </c>
      <c r="P3256" s="9">
        <v>4054.9999999999995</v>
      </c>
      <c r="Q3256" s="9">
        <v>4054.0000000000005</v>
      </c>
      <c r="R3256" s="9">
        <v>5067</v>
      </c>
      <c r="S3256" s="9">
        <v>5743</v>
      </c>
      <c r="T3256" s="9">
        <v>5743</v>
      </c>
      <c r="U3256" s="9">
        <v>5743</v>
      </c>
      <c r="V3256" s="9">
        <v>5068</v>
      </c>
      <c r="W3256" s="9">
        <v>4054.0000000000005</v>
      </c>
      <c r="X3256" s="9">
        <v>4054.0000000000005</v>
      </c>
      <c r="Y3256" s="9">
        <v>4053</v>
      </c>
    </row>
    <row r="3257" spans="1:25" x14ac:dyDescent="0.2">
      <c r="A3257" s="22">
        <v>45624</v>
      </c>
      <c r="B3257" s="9">
        <v>3716</v>
      </c>
      <c r="C3257" s="9">
        <v>3717</v>
      </c>
      <c r="D3257" s="9">
        <v>3378</v>
      </c>
      <c r="E3257" s="9">
        <v>3379</v>
      </c>
      <c r="F3257" s="9">
        <v>3377</v>
      </c>
      <c r="G3257" s="9">
        <v>3716</v>
      </c>
      <c r="H3257" s="9">
        <v>3717</v>
      </c>
      <c r="I3257" s="9">
        <v>4054.0000000000005</v>
      </c>
      <c r="J3257" s="9">
        <v>4053</v>
      </c>
      <c r="K3257" s="9">
        <v>4054.9999999999995</v>
      </c>
      <c r="L3257" s="9">
        <v>4053</v>
      </c>
      <c r="M3257" s="9">
        <v>4054.0000000000005</v>
      </c>
      <c r="N3257" s="9">
        <v>3717</v>
      </c>
      <c r="O3257" s="9">
        <v>3716</v>
      </c>
      <c r="P3257" s="9">
        <v>3715</v>
      </c>
      <c r="Q3257" s="9">
        <v>3717</v>
      </c>
      <c r="R3257" s="9">
        <v>4730</v>
      </c>
      <c r="S3257" s="9">
        <v>5067</v>
      </c>
      <c r="T3257" s="9">
        <v>5743</v>
      </c>
      <c r="U3257" s="9">
        <v>5067</v>
      </c>
      <c r="V3257" s="9">
        <v>4730</v>
      </c>
      <c r="W3257" s="9">
        <v>4053</v>
      </c>
      <c r="X3257" s="9">
        <v>3717</v>
      </c>
      <c r="Y3257" s="9">
        <v>3040</v>
      </c>
    </row>
    <row r="3258" spans="1:25" x14ac:dyDescent="0.2">
      <c r="A3258" s="22">
        <v>45625</v>
      </c>
      <c r="B3258" s="9">
        <v>3716</v>
      </c>
      <c r="C3258" s="9">
        <v>3717</v>
      </c>
      <c r="D3258" s="9">
        <v>3715</v>
      </c>
      <c r="E3258" s="9">
        <v>3716</v>
      </c>
      <c r="F3258" s="9">
        <v>3717</v>
      </c>
      <c r="G3258" s="9">
        <v>4054.0000000000005</v>
      </c>
      <c r="H3258" s="9">
        <v>4053</v>
      </c>
      <c r="I3258" s="9">
        <v>4730</v>
      </c>
      <c r="J3258" s="9">
        <v>4392</v>
      </c>
      <c r="K3258" s="9">
        <v>4054.0000000000005</v>
      </c>
      <c r="L3258" s="9">
        <v>4053</v>
      </c>
      <c r="M3258" s="9">
        <v>4054.9999999999995</v>
      </c>
      <c r="N3258" s="9">
        <v>4054.0000000000005</v>
      </c>
      <c r="O3258" s="9">
        <v>4053</v>
      </c>
      <c r="P3258" s="9">
        <v>4054.9999999999995</v>
      </c>
      <c r="Q3258" s="9">
        <v>4053</v>
      </c>
      <c r="R3258" s="9">
        <v>5068</v>
      </c>
      <c r="S3258" s="9">
        <v>5743</v>
      </c>
      <c r="T3258" s="9">
        <v>5743</v>
      </c>
      <c r="U3258" s="9">
        <v>5743</v>
      </c>
      <c r="V3258" s="9">
        <v>5067</v>
      </c>
      <c r="W3258" s="9">
        <v>4054.0000000000005</v>
      </c>
      <c r="X3258" s="9">
        <v>4054.0000000000005</v>
      </c>
      <c r="Y3258" s="9">
        <v>4054.0000000000005</v>
      </c>
    </row>
    <row r="3259" spans="1:25" x14ac:dyDescent="0.2">
      <c r="A3259" s="22">
        <v>45626</v>
      </c>
      <c r="B3259" s="9">
        <v>3716</v>
      </c>
      <c r="C3259" s="9">
        <v>3379</v>
      </c>
      <c r="D3259" s="9">
        <v>3377</v>
      </c>
      <c r="E3259" s="9">
        <v>3379</v>
      </c>
      <c r="F3259" s="9">
        <v>3716</v>
      </c>
      <c r="G3259" s="9">
        <v>3716</v>
      </c>
      <c r="H3259" s="9">
        <v>4054.0000000000005</v>
      </c>
      <c r="I3259" s="9">
        <v>4054.0000000000005</v>
      </c>
      <c r="J3259" s="9">
        <v>4054.0000000000005</v>
      </c>
      <c r="K3259" s="9">
        <v>4054.0000000000005</v>
      </c>
      <c r="L3259" s="9">
        <v>4054.0000000000005</v>
      </c>
      <c r="M3259" s="9">
        <v>4054.0000000000005</v>
      </c>
      <c r="N3259" s="9">
        <v>4054.0000000000005</v>
      </c>
      <c r="O3259" s="9">
        <v>3716</v>
      </c>
      <c r="P3259" s="9">
        <v>3716</v>
      </c>
      <c r="Q3259" s="9">
        <v>3715</v>
      </c>
      <c r="R3259" s="9">
        <v>4731</v>
      </c>
      <c r="S3259" s="9">
        <v>5067</v>
      </c>
      <c r="T3259" s="9">
        <v>5405</v>
      </c>
      <c r="U3259" s="9">
        <v>5068</v>
      </c>
      <c r="V3259" s="9">
        <v>4729</v>
      </c>
      <c r="W3259" s="9">
        <v>4054.0000000000005</v>
      </c>
      <c r="X3259" s="9">
        <v>4054.0000000000005</v>
      </c>
      <c r="Y3259" s="9">
        <v>3716</v>
      </c>
    </row>
    <row r="3260" spans="1:25" x14ac:dyDescent="0.2">
      <c r="A3260" s="22">
        <v>45627</v>
      </c>
      <c r="B3260" s="9">
        <v>3716</v>
      </c>
      <c r="C3260" s="9">
        <v>3717</v>
      </c>
      <c r="D3260" s="9">
        <v>3715</v>
      </c>
      <c r="E3260" s="9">
        <v>3716</v>
      </c>
      <c r="F3260" s="9">
        <v>3717</v>
      </c>
      <c r="G3260" s="9">
        <v>3716</v>
      </c>
      <c r="H3260" s="9">
        <v>4054.0000000000005</v>
      </c>
      <c r="I3260" s="9">
        <v>4053</v>
      </c>
      <c r="J3260" s="9">
        <v>4392</v>
      </c>
      <c r="K3260" s="9">
        <v>4392</v>
      </c>
      <c r="L3260" s="9">
        <v>4392</v>
      </c>
      <c r="M3260" s="9">
        <v>4392</v>
      </c>
      <c r="N3260" s="9">
        <v>4391</v>
      </c>
      <c r="O3260" s="9">
        <v>4054.0000000000005</v>
      </c>
      <c r="P3260" s="9">
        <v>4054.0000000000005</v>
      </c>
      <c r="Q3260" s="9">
        <v>4054.0000000000005</v>
      </c>
      <c r="R3260" s="9">
        <v>5067</v>
      </c>
      <c r="S3260" s="9">
        <v>5405</v>
      </c>
      <c r="T3260" s="9">
        <v>6082</v>
      </c>
      <c r="U3260" s="9">
        <v>5405</v>
      </c>
      <c r="V3260" s="9">
        <v>5067</v>
      </c>
      <c r="W3260" s="9">
        <v>4392</v>
      </c>
      <c r="X3260" s="9">
        <v>4392</v>
      </c>
      <c r="Y3260" s="9">
        <v>4053</v>
      </c>
    </row>
    <row r="3261" spans="1:25" x14ac:dyDescent="0.2">
      <c r="A3261" s="22">
        <v>45628</v>
      </c>
      <c r="B3261" s="9">
        <v>4392</v>
      </c>
      <c r="C3261" s="9">
        <v>4054.9999999999995</v>
      </c>
      <c r="D3261" s="9">
        <v>4053</v>
      </c>
      <c r="E3261" s="9">
        <v>4054.0000000000005</v>
      </c>
      <c r="F3261" s="9">
        <v>4392</v>
      </c>
      <c r="G3261" s="9">
        <v>4392</v>
      </c>
      <c r="H3261" s="9">
        <v>4391</v>
      </c>
      <c r="I3261" s="9">
        <v>4730</v>
      </c>
      <c r="J3261" s="9">
        <v>4729</v>
      </c>
      <c r="K3261" s="9">
        <v>4730</v>
      </c>
      <c r="L3261" s="9">
        <v>4730</v>
      </c>
      <c r="M3261" s="9">
        <v>4392</v>
      </c>
      <c r="N3261" s="9">
        <v>4391</v>
      </c>
      <c r="O3261" s="9">
        <v>4392</v>
      </c>
      <c r="P3261" s="9">
        <v>4391</v>
      </c>
      <c r="Q3261" s="9">
        <v>4392</v>
      </c>
      <c r="R3261" s="9">
        <v>5405</v>
      </c>
      <c r="S3261" s="9">
        <v>6081</v>
      </c>
      <c r="T3261" s="9">
        <v>6419</v>
      </c>
      <c r="U3261" s="9">
        <v>6082</v>
      </c>
      <c r="V3261" s="9">
        <v>5742</v>
      </c>
      <c r="W3261" s="9">
        <v>4391</v>
      </c>
      <c r="X3261" s="9">
        <v>4393</v>
      </c>
      <c r="Y3261" s="9">
        <v>4392</v>
      </c>
    </row>
    <row r="3262" spans="1:25" x14ac:dyDescent="0.2">
      <c r="A3262" s="22">
        <v>45629</v>
      </c>
      <c r="B3262" s="9">
        <v>4391</v>
      </c>
      <c r="C3262" s="9">
        <v>4054.0000000000005</v>
      </c>
      <c r="D3262" s="9">
        <v>4054.0000000000005</v>
      </c>
      <c r="E3262" s="9">
        <v>4054.0000000000005</v>
      </c>
      <c r="F3262" s="9">
        <v>4391</v>
      </c>
      <c r="G3262" s="9">
        <v>4393</v>
      </c>
      <c r="H3262" s="9">
        <v>4391</v>
      </c>
      <c r="I3262" s="9">
        <v>4730</v>
      </c>
      <c r="J3262" s="9">
        <v>4729</v>
      </c>
      <c r="K3262" s="9">
        <v>4730</v>
      </c>
      <c r="L3262" s="9">
        <v>4729</v>
      </c>
      <c r="M3262" s="9">
        <v>4392</v>
      </c>
      <c r="N3262" s="9">
        <v>4393</v>
      </c>
      <c r="O3262" s="9">
        <v>4391</v>
      </c>
      <c r="P3262" s="9">
        <v>4392</v>
      </c>
      <c r="Q3262" s="9">
        <v>4391</v>
      </c>
      <c r="R3262" s="9">
        <v>5744</v>
      </c>
      <c r="S3262" s="9">
        <v>6080</v>
      </c>
      <c r="T3262" s="9">
        <v>6081</v>
      </c>
      <c r="U3262" s="9">
        <v>6081</v>
      </c>
      <c r="V3262" s="9">
        <v>5743</v>
      </c>
      <c r="W3262" s="9">
        <v>4392</v>
      </c>
      <c r="X3262" s="9">
        <v>4391</v>
      </c>
      <c r="Y3262" s="9">
        <v>4392</v>
      </c>
    </row>
    <row r="3263" spans="1:25" x14ac:dyDescent="0.2">
      <c r="A3263" s="22">
        <v>45630</v>
      </c>
      <c r="B3263" s="9">
        <v>4392</v>
      </c>
      <c r="C3263" s="9">
        <v>4054.0000000000005</v>
      </c>
      <c r="D3263" s="9">
        <v>4054.0000000000005</v>
      </c>
      <c r="E3263" s="9">
        <v>4054.0000000000005</v>
      </c>
      <c r="F3263" s="9">
        <v>4392</v>
      </c>
      <c r="G3263" s="9">
        <v>4391</v>
      </c>
      <c r="H3263" s="9">
        <v>4392</v>
      </c>
      <c r="I3263" s="9">
        <v>4729</v>
      </c>
      <c r="J3263" s="9">
        <v>4730</v>
      </c>
      <c r="K3263" s="9">
        <v>4730</v>
      </c>
      <c r="L3263" s="9">
        <v>4730</v>
      </c>
      <c r="M3263" s="9">
        <v>4391</v>
      </c>
      <c r="N3263" s="9">
        <v>4392</v>
      </c>
      <c r="O3263" s="9">
        <v>4391</v>
      </c>
      <c r="P3263" s="9">
        <v>4392</v>
      </c>
      <c r="Q3263" s="9">
        <v>4392</v>
      </c>
      <c r="R3263" s="9">
        <v>5743</v>
      </c>
      <c r="S3263" s="9">
        <v>6081</v>
      </c>
      <c r="T3263" s="9">
        <v>6081</v>
      </c>
      <c r="U3263" s="9">
        <v>6081</v>
      </c>
      <c r="V3263" s="9">
        <v>5743</v>
      </c>
      <c r="W3263" s="9">
        <v>4392</v>
      </c>
      <c r="X3263" s="9">
        <v>4392</v>
      </c>
      <c r="Y3263" s="9">
        <v>4391</v>
      </c>
    </row>
    <row r="3264" spans="1:25" x14ac:dyDescent="0.2">
      <c r="A3264" s="22">
        <v>45631</v>
      </c>
      <c r="B3264" s="9">
        <v>4392</v>
      </c>
      <c r="C3264" s="9">
        <v>4054.0000000000005</v>
      </c>
      <c r="D3264" s="9">
        <v>4054.0000000000005</v>
      </c>
      <c r="E3264" s="9">
        <v>4053</v>
      </c>
      <c r="F3264" s="9">
        <v>4054.0000000000005</v>
      </c>
      <c r="G3264" s="9">
        <v>4393</v>
      </c>
      <c r="H3264" s="9">
        <v>4391</v>
      </c>
      <c r="I3264" s="9">
        <v>4730</v>
      </c>
      <c r="J3264" s="9">
        <v>4729</v>
      </c>
      <c r="K3264" s="9">
        <v>4730</v>
      </c>
      <c r="L3264" s="9">
        <v>4729</v>
      </c>
      <c r="M3264" s="9">
        <v>4392</v>
      </c>
      <c r="N3264" s="9">
        <v>4392</v>
      </c>
      <c r="O3264" s="9">
        <v>4392</v>
      </c>
      <c r="P3264" s="9">
        <v>4392</v>
      </c>
      <c r="Q3264" s="9">
        <v>4391</v>
      </c>
      <c r="R3264" s="9">
        <v>5744</v>
      </c>
      <c r="S3264" s="9">
        <v>6081</v>
      </c>
      <c r="T3264" s="9">
        <v>6080</v>
      </c>
      <c r="U3264" s="9">
        <v>6081</v>
      </c>
      <c r="V3264" s="9">
        <v>5743</v>
      </c>
      <c r="W3264" s="9">
        <v>4392</v>
      </c>
      <c r="X3264" s="9">
        <v>4391</v>
      </c>
      <c r="Y3264" s="9">
        <v>4392</v>
      </c>
    </row>
    <row r="3265" spans="1:25" x14ac:dyDescent="0.2">
      <c r="A3265" s="22">
        <v>45632</v>
      </c>
      <c r="B3265" s="9">
        <v>4392</v>
      </c>
      <c r="C3265" s="9">
        <v>4054.0000000000005</v>
      </c>
      <c r="D3265" s="9">
        <v>4054.0000000000005</v>
      </c>
      <c r="E3265" s="9">
        <v>4054.0000000000005</v>
      </c>
      <c r="F3265" s="9">
        <v>4054.0000000000005</v>
      </c>
      <c r="G3265" s="9">
        <v>4391</v>
      </c>
      <c r="H3265" s="9">
        <v>4392</v>
      </c>
      <c r="I3265" s="9">
        <v>4729</v>
      </c>
      <c r="J3265" s="9">
        <v>4730</v>
      </c>
      <c r="K3265" s="9">
        <v>4730</v>
      </c>
      <c r="L3265" s="9">
        <v>4730</v>
      </c>
      <c r="M3265" s="9">
        <v>4391</v>
      </c>
      <c r="N3265" s="9">
        <v>4392</v>
      </c>
      <c r="O3265" s="9">
        <v>4392</v>
      </c>
      <c r="P3265" s="9">
        <v>4391</v>
      </c>
      <c r="Q3265" s="9">
        <v>4392</v>
      </c>
      <c r="R3265" s="9">
        <v>5743</v>
      </c>
      <c r="S3265" s="9">
        <v>6081</v>
      </c>
      <c r="T3265" s="9">
        <v>6081</v>
      </c>
      <c r="U3265" s="9">
        <v>6081</v>
      </c>
      <c r="V3265" s="9">
        <v>5743</v>
      </c>
      <c r="W3265" s="9">
        <v>4392</v>
      </c>
      <c r="X3265" s="9">
        <v>4392</v>
      </c>
      <c r="Y3265" s="9">
        <v>4391</v>
      </c>
    </row>
    <row r="3266" spans="1:25" x14ac:dyDescent="0.2">
      <c r="A3266" s="22">
        <v>45633</v>
      </c>
      <c r="B3266" s="9">
        <v>4054.0000000000005</v>
      </c>
      <c r="C3266" s="9">
        <v>3716</v>
      </c>
      <c r="D3266" s="9">
        <v>3717</v>
      </c>
      <c r="E3266" s="9">
        <v>3716</v>
      </c>
      <c r="F3266" s="9">
        <v>3715</v>
      </c>
      <c r="G3266" s="9">
        <v>3716</v>
      </c>
      <c r="H3266" s="9">
        <v>4054.9999999999995</v>
      </c>
      <c r="I3266" s="9">
        <v>4392</v>
      </c>
      <c r="J3266" s="9">
        <v>4391</v>
      </c>
      <c r="K3266" s="9">
        <v>4392</v>
      </c>
      <c r="L3266" s="9">
        <v>4391</v>
      </c>
      <c r="M3266" s="9">
        <v>4392</v>
      </c>
      <c r="N3266" s="9">
        <v>4392</v>
      </c>
      <c r="O3266" s="9">
        <v>4392</v>
      </c>
      <c r="P3266" s="9">
        <v>4392</v>
      </c>
      <c r="Q3266" s="9">
        <v>4392</v>
      </c>
      <c r="R3266" s="9">
        <v>5067</v>
      </c>
      <c r="S3266" s="9">
        <v>5405</v>
      </c>
      <c r="T3266" s="9">
        <v>5744</v>
      </c>
      <c r="U3266" s="9">
        <v>5404</v>
      </c>
      <c r="V3266" s="9">
        <v>5067</v>
      </c>
      <c r="W3266" s="9">
        <v>4393</v>
      </c>
      <c r="X3266" s="9">
        <v>4391</v>
      </c>
      <c r="Y3266" s="9">
        <v>4054.0000000000005</v>
      </c>
    </row>
    <row r="3267" spans="1:25" x14ac:dyDescent="0.2">
      <c r="A3267" s="22">
        <v>45634</v>
      </c>
      <c r="B3267" s="9">
        <v>3716</v>
      </c>
      <c r="C3267" s="9">
        <v>3716</v>
      </c>
      <c r="D3267" s="9">
        <v>3717</v>
      </c>
      <c r="E3267" s="9">
        <v>3715</v>
      </c>
      <c r="F3267" s="9">
        <v>3716</v>
      </c>
      <c r="G3267" s="9">
        <v>3717</v>
      </c>
      <c r="H3267" s="9">
        <v>4054.0000000000005</v>
      </c>
      <c r="I3267" s="9">
        <v>4054.0000000000005</v>
      </c>
      <c r="J3267" s="9">
        <v>4391</v>
      </c>
      <c r="K3267" s="9">
        <v>4392</v>
      </c>
      <c r="L3267" s="9">
        <v>4391</v>
      </c>
      <c r="M3267" s="9">
        <v>4393</v>
      </c>
      <c r="N3267" s="9">
        <v>4392</v>
      </c>
      <c r="O3267" s="9">
        <v>4053</v>
      </c>
      <c r="P3267" s="9">
        <v>4054.0000000000005</v>
      </c>
      <c r="Q3267" s="9">
        <v>4054.0000000000005</v>
      </c>
      <c r="R3267" s="9">
        <v>5067</v>
      </c>
      <c r="S3267" s="9">
        <v>5406</v>
      </c>
      <c r="T3267" s="9">
        <v>6081</v>
      </c>
      <c r="U3267" s="9">
        <v>5405</v>
      </c>
      <c r="V3267" s="9">
        <v>5068</v>
      </c>
      <c r="W3267" s="9">
        <v>4391</v>
      </c>
      <c r="X3267" s="9">
        <v>4392</v>
      </c>
      <c r="Y3267" s="9">
        <v>4054.0000000000005</v>
      </c>
    </row>
    <row r="3268" spans="1:25" x14ac:dyDescent="0.2">
      <c r="A3268" s="22">
        <v>45635</v>
      </c>
      <c r="B3268" s="9">
        <v>4391</v>
      </c>
      <c r="C3268" s="9">
        <v>4054.0000000000005</v>
      </c>
      <c r="D3268" s="9">
        <v>4054.9999999999995</v>
      </c>
      <c r="E3268" s="9">
        <v>4054.0000000000005</v>
      </c>
      <c r="F3268" s="9">
        <v>4053</v>
      </c>
      <c r="G3268" s="9">
        <v>4392</v>
      </c>
      <c r="H3268" s="9">
        <v>4392</v>
      </c>
      <c r="I3268" s="9">
        <v>4729</v>
      </c>
      <c r="J3268" s="9">
        <v>4729</v>
      </c>
      <c r="K3268" s="9">
        <v>4730</v>
      </c>
      <c r="L3268" s="9">
        <v>4730</v>
      </c>
      <c r="M3268" s="9">
        <v>4392</v>
      </c>
      <c r="N3268" s="9">
        <v>4392</v>
      </c>
      <c r="O3268" s="9">
        <v>4391</v>
      </c>
      <c r="P3268" s="9">
        <v>4392</v>
      </c>
      <c r="Q3268" s="9">
        <v>4391</v>
      </c>
      <c r="R3268" s="9">
        <v>5744</v>
      </c>
      <c r="S3268" s="9">
        <v>6081</v>
      </c>
      <c r="T3268" s="9">
        <v>6081</v>
      </c>
      <c r="U3268" s="9">
        <v>6080</v>
      </c>
      <c r="V3268" s="9">
        <v>5743</v>
      </c>
      <c r="W3268" s="9">
        <v>4392</v>
      </c>
      <c r="X3268" s="9">
        <v>4391</v>
      </c>
      <c r="Y3268" s="9">
        <v>4393</v>
      </c>
    </row>
    <row r="3269" spans="1:25" x14ac:dyDescent="0.2">
      <c r="A3269" s="22">
        <v>45636</v>
      </c>
      <c r="B3269" s="9">
        <v>4392</v>
      </c>
      <c r="C3269" s="9">
        <v>4053</v>
      </c>
      <c r="D3269" s="9">
        <v>4054.0000000000005</v>
      </c>
      <c r="E3269" s="9">
        <v>4054.0000000000005</v>
      </c>
      <c r="F3269" s="9">
        <v>4054.0000000000005</v>
      </c>
      <c r="G3269" s="9">
        <v>4391</v>
      </c>
      <c r="H3269" s="9">
        <v>4393</v>
      </c>
      <c r="I3269" s="9">
        <v>4730</v>
      </c>
      <c r="J3269" s="9">
        <v>4729</v>
      </c>
      <c r="K3269" s="9">
        <v>4729</v>
      </c>
      <c r="L3269" s="9">
        <v>4730</v>
      </c>
      <c r="M3269" s="9">
        <v>4391</v>
      </c>
      <c r="N3269" s="9">
        <v>4392</v>
      </c>
      <c r="O3269" s="9">
        <v>4392</v>
      </c>
      <c r="P3269" s="9">
        <v>4392</v>
      </c>
      <c r="Q3269" s="9">
        <v>4392</v>
      </c>
      <c r="R3269" s="9">
        <v>5743</v>
      </c>
      <c r="S3269" s="9">
        <v>6080</v>
      </c>
      <c r="T3269" s="9">
        <v>6081</v>
      </c>
      <c r="U3269" s="9">
        <v>6081</v>
      </c>
      <c r="V3269" s="9">
        <v>5744</v>
      </c>
      <c r="W3269" s="9">
        <v>4391</v>
      </c>
      <c r="X3269" s="9">
        <v>4392</v>
      </c>
      <c r="Y3269" s="9">
        <v>4392</v>
      </c>
    </row>
    <row r="3270" spans="1:25" x14ac:dyDescent="0.2">
      <c r="A3270" s="22">
        <v>45637</v>
      </c>
      <c r="B3270" s="9">
        <v>4391</v>
      </c>
      <c r="C3270" s="9">
        <v>4054.0000000000005</v>
      </c>
      <c r="D3270" s="9">
        <v>4054.9999999999995</v>
      </c>
      <c r="E3270" s="9">
        <v>4054.0000000000005</v>
      </c>
      <c r="F3270" s="9">
        <v>4053</v>
      </c>
      <c r="G3270" s="9">
        <v>4392</v>
      </c>
      <c r="H3270" s="9">
        <v>4392</v>
      </c>
      <c r="I3270" s="9">
        <v>4729</v>
      </c>
      <c r="J3270" s="9">
        <v>4730</v>
      </c>
      <c r="K3270" s="9">
        <v>4729</v>
      </c>
      <c r="L3270" s="9">
        <v>4730</v>
      </c>
      <c r="M3270" s="9">
        <v>4392</v>
      </c>
      <c r="N3270" s="9">
        <v>4392</v>
      </c>
      <c r="O3270" s="9">
        <v>4391</v>
      </c>
      <c r="P3270" s="9">
        <v>4392</v>
      </c>
      <c r="Q3270" s="9">
        <v>4391</v>
      </c>
      <c r="R3270" s="9">
        <v>5744</v>
      </c>
      <c r="S3270" s="9">
        <v>6081</v>
      </c>
      <c r="T3270" s="9">
        <v>6081</v>
      </c>
      <c r="U3270" s="9">
        <v>6080</v>
      </c>
      <c r="V3270" s="9">
        <v>5743</v>
      </c>
      <c r="W3270" s="9">
        <v>4392</v>
      </c>
      <c r="X3270" s="9">
        <v>4392</v>
      </c>
      <c r="Y3270" s="9">
        <v>4392</v>
      </c>
    </row>
    <row r="3271" spans="1:25" x14ac:dyDescent="0.2">
      <c r="A3271" s="22">
        <v>45638</v>
      </c>
      <c r="B3271" s="9">
        <v>4392</v>
      </c>
      <c r="C3271" s="9">
        <v>4054.0000000000005</v>
      </c>
      <c r="D3271" s="9">
        <v>4053</v>
      </c>
      <c r="E3271" s="9">
        <v>4054.0000000000005</v>
      </c>
      <c r="F3271" s="9">
        <v>4054.0000000000005</v>
      </c>
      <c r="G3271" s="9">
        <v>4392</v>
      </c>
      <c r="H3271" s="9">
        <v>4392</v>
      </c>
      <c r="I3271" s="9">
        <v>4730</v>
      </c>
      <c r="J3271" s="9">
        <v>4729</v>
      </c>
      <c r="K3271" s="9">
        <v>4729</v>
      </c>
      <c r="L3271" s="9">
        <v>4730</v>
      </c>
      <c r="M3271" s="9">
        <v>4392</v>
      </c>
      <c r="N3271" s="9">
        <v>4391</v>
      </c>
      <c r="O3271" s="9">
        <v>4393</v>
      </c>
      <c r="P3271" s="9">
        <v>4391</v>
      </c>
      <c r="Q3271" s="9">
        <v>4392</v>
      </c>
      <c r="R3271" s="9">
        <v>5743</v>
      </c>
      <c r="S3271" s="9">
        <v>6080</v>
      </c>
      <c r="T3271" s="9">
        <v>6081</v>
      </c>
      <c r="U3271" s="9">
        <v>6082</v>
      </c>
      <c r="V3271" s="9">
        <v>5743</v>
      </c>
      <c r="W3271" s="9">
        <v>4391</v>
      </c>
      <c r="X3271" s="9">
        <v>4392</v>
      </c>
      <c r="Y3271" s="9">
        <v>4392</v>
      </c>
    </row>
    <row r="3272" spans="1:25" x14ac:dyDescent="0.2">
      <c r="A3272" s="22">
        <v>45639</v>
      </c>
      <c r="B3272" s="9">
        <v>4391</v>
      </c>
      <c r="C3272" s="9">
        <v>4054.0000000000005</v>
      </c>
      <c r="D3272" s="9">
        <v>4054.9999999999995</v>
      </c>
      <c r="E3272" s="9">
        <v>4054.0000000000005</v>
      </c>
      <c r="F3272" s="9">
        <v>4053</v>
      </c>
      <c r="G3272" s="9">
        <v>4392</v>
      </c>
      <c r="H3272" s="9">
        <v>4392</v>
      </c>
      <c r="I3272" s="9">
        <v>4729</v>
      </c>
      <c r="J3272" s="9">
        <v>4730</v>
      </c>
      <c r="K3272" s="9">
        <v>4729</v>
      </c>
      <c r="L3272" s="9">
        <v>4730</v>
      </c>
      <c r="M3272" s="9">
        <v>4392</v>
      </c>
      <c r="N3272" s="9">
        <v>4392</v>
      </c>
      <c r="O3272" s="9">
        <v>4391</v>
      </c>
      <c r="P3272" s="9">
        <v>4392</v>
      </c>
      <c r="Q3272" s="9">
        <v>4392</v>
      </c>
      <c r="R3272" s="9">
        <v>5743</v>
      </c>
      <c r="S3272" s="9">
        <v>6081</v>
      </c>
      <c r="T3272" s="9">
        <v>6081</v>
      </c>
      <c r="U3272" s="9">
        <v>6080</v>
      </c>
      <c r="V3272" s="9">
        <v>5743</v>
      </c>
      <c r="W3272" s="9">
        <v>4392</v>
      </c>
      <c r="X3272" s="9">
        <v>4393</v>
      </c>
      <c r="Y3272" s="9">
        <v>4391</v>
      </c>
    </row>
    <row r="3273" spans="1:25" x14ac:dyDescent="0.2">
      <c r="A3273" s="22">
        <v>45640</v>
      </c>
      <c r="B3273" s="9">
        <v>4054.0000000000005</v>
      </c>
      <c r="C3273" s="9">
        <v>3716</v>
      </c>
      <c r="D3273" s="9">
        <v>3716</v>
      </c>
      <c r="E3273" s="9">
        <v>3716</v>
      </c>
      <c r="F3273" s="9">
        <v>3716</v>
      </c>
      <c r="G3273" s="9">
        <v>3716</v>
      </c>
      <c r="H3273" s="9">
        <v>4054.0000000000005</v>
      </c>
      <c r="I3273" s="9">
        <v>4392</v>
      </c>
      <c r="J3273" s="9">
        <v>4392</v>
      </c>
      <c r="K3273" s="9">
        <v>4392</v>
      </c>
      <c r="L3273" s="9">
        <v>4391</v>
      </c>
      <c r="M3273" s="9">
        <v>4392</v>
      </c>
      <c r="N3273" s="9">
        <v>4391</v>
      </c>
      <c r="O3273" s="9">
        <v>4392</v>
      </c>
      <c r="P3273" s="9">
        <v>4393</v>
      </c>
      <c r="Q3273" s="9">
        <v>4391</v>
      </c>
      <c r="R3273" s="9">
        <v>5068</v>
      </c>
      <c r="S3273" s="9">
        <v>5405</v>
      </c>
      <c r="T3273" s="9">
        <v>5742</v>
      </c>
      <c r="U3273" s="9">
        <v>5406</v>
      </c>
      <c r="V3273" s="9">
        <v>5067</v>
      </c>
      <c r="W3273" s="9">
        <v>4392</v>
      </c>
      <c r="X3273" s="9">
        <v>4392</v>
      </c>
      <c r="Y3273" s="9">
        <v>4054.0000000000005</v>
      </c>
    </row>
    <row r="3274" spans="1:25" x14ac:dyDescent="0.2">
      <c r="A3274" s="22">
        <v>45641</v>
      </c>
      <c r="B3274" s="9">
        <v>3716</v>
      </c>
      <c r="C3274" s="9">
        <v>3716</v>
      </c>
      <c r="D3274" s="9">
        <v>3716</v>
      </c>
      <c r="E3274" s="9">
        <v>3716</v>
      </c>
      <c r="F3274" s="9">
        <v>3716</v>
      </c>
      <c r="G3274" s="9">
        <v>3717</v>
      </c>
      <c r="H3274" s="9">
        <v>3716</v>
      </c>
      <c r="I3274" s="9">
        <v>4053</v>
      </c>
      <c r="J3274" s="9">
        <v>4392</v>
      </c>
      <c r="K3274" s="9">
        <v>4392</v>
      </c>
      <c r="L3274" s="9">
        <v>4391</v>
      </c>
      <c r="M3274" s="9">
        <v>4393</v>
      </c>
      <c r="N3274" s="9">
        <v>4391</v>
      </c>
      <c r="O3274" s="9">
        <v>4054.0000000000005</v>
      </c>
      <c r="P3274" s="9">
        <v>4054.0000000000005</v>
      </c>
      <c r="Q3274" s="9">
        <v>4054.0000000000005</v>
      </c>
      <c r="R3274" s="9">
        <v>5067</v>
      </c>
      <c r="S3274" s="9">
        <v>5405</v>
      </c>
      <c r="T3274" s="9">
        <v>6082</v>
      </c>
      <c r="U3274" s="9">
        <v>5405</v>
      </c>
      <c r="V3274" s="9">
        <v>5067</v>
      </c>
      <c r="W3274" s="9">
        <v>4392</v>
      </c>
      <c r="X3274" s="9">
        <v>4392</v>
      </c>
      <c r="Y3274" s="9">
        <v>4053</v>
      </c>
    </row>
    <row r="3275" spans="1:25" x14ac:dyDescent="0.2">
      <c r="A3275" s="22">
        <v>45642</v>
      </c>
      <c r="B3275" s="9">
        <v>4392</v>
      </c>
      <c r="C3275" s="9">
        <v>4054.0000000000005</v>
      </c>
      <c r="D3275" s="9">
        <v>4054.9999999999995</v>
      </c>
      <c r="E3275" s="9">
        <v>4053</v>
      </c>
      <c r="F3275" s="9">
        <v>4054.0000000000005</v>
      </c>
      <c r="G3275" s="9">
        <v>4392</v>
      </c>
      <c r="H3275" s="9">
        <v>4391</v>
      </c>
      <c r="I3275" s="9">
        <v>4730</v>
      </c>
      <c r="J3275" s="9">
        <v>4729</v>
      </c>
      <c r="K3275" s="9">
        <v>4730</v>
      </c>
      <c r="L3275" s="9">
        <v>4730</v>
      </c>
      <c r="M3275" s="9">
        <v>4392</v>
      </c>
      <c r="N3275" s="9">
        <v>4391</v>
      </c>
      <c r="O3275" s="9">
        <v>4392</v>
      </c>
      <c r="P3275" s="9">
        <v>4392</v>
      </c>
      <c r="Q3275" s="9">
        <v>4391</v>
      </c>
      <c r="R3275" s="9">
        <v>5743</v>
      </c>
      <c r="S3275" s="9">
        <v>6082</v>
      </c>
      <c r="T3275" s="9">
        <v>6081</v>
      </c>
      <c r="U3275" s="9">
        <v>6080</v>
      </c>
      <c r="V3275" s="9">
        <v>5743</v>
      </c>
      <c r="W3275" s="9">
        <v>4392</v>
      </c>
      <c r="X3275" s="9">
        <v>4392</v>
      </c>
      <c r="Y3275" s="9">
        <v>4392</v>
      </c>
    </row>
    <row r="3276" spans="1:25" x14ac:dyDescent="0.2">
      <c r="A3276" s="22">
        <v>45643</v>
      </c>
      <c r="B3276" s="9">
        <v>4391</v>
      </c>
      <c r="C3276" s="9">
        <v>4054.0000000000005</v>
      </c>
      <c r="D3276" s="9">
        <v>4054.0000000000005</v>
      </c>
      <c r="E3276" s="9">
        <v>4054.0000000000005</v>
      </c>
      <c r="F3276" s="9">
        <v>4054.0000000000005</v>
      </c>
      <c r="G3276" s="9">
        <v>4391</v>
      </c>
      <c r="H3276" s="9">
        <v>4393</v>
      </c>
      <c r="I3276" s="9">
        <v>4729</v>
      </c>
      <c r="J3276" s="9">
        <v>4730</v>
      </c>
      <c r="K3276" s="9">
        <v>4729</v>
      </c>
      <c r="L3276" s="9">
        <v>4730</v>
      </c>
      <c r="M3276" s="9">
        <v>4391</v>
      </c>
      <c r="N3276" s="9">
        <v>4392</v>
      </c>
      <c r="O3276" s="9">
        <v>4392</v>
      </c>
      <c r="P3276" s="9">
        <v>4392</v>
      </c>
      <c r="Q3276" s="9">
        <v>4392</v>
      </c>
      <c r="R3276" s="9">
        <v>5743</v>
      </c>
      <c r="S3276" s="9">
        <v>6080</v>
      </c>
      <c r="T3276" s="9">
        <v>6081</v>
      </c>
      <c r="U3276" s="9">
        <v>6081</v>
      </c>
      <c r="V3276" s="9">
        <v>5744</v>
      </c>
      <c r="W3276" s="9">
        <v>4391</v>
      </c>
      <c r="X3276" s="9">
        <v>4392</v>
      </c>
      <c r="Y3276" s="9">
        <v>4391</v>
      </c>
    </row>
    <row r="3277" spans="1:25" x14ac:dyDescent="0.2">
      <c r="A3277" s="22">
        <v>45644</v>
      </c>
      <c r="B3277" s="9">
        <v>4392</v>
      </c>
      <c r="C3277" s="9">
        <v>4054.0000000000005</v>
      </c>
      <c r="D3277" s="9">
        <v>4054.9999999999995</v>
      </c>
      <c r="E3277" s="9">
        <v>4053</v>
      </c>
      <c r="F3277" s="9">
        <v>4054.0000000000005</v>
      </c>
      <c r="G3277" s="9">
        <v>4392</v>
      </c>
      <c r="H3277" s="9">
        <v>4391</v>
      </c>
      <c r="I3277" s="9">
        <v>4730</v>
      </c>
      <c r="J3277" s="9">
        <v>4729</v>
      </c>
      <c r="K3277" s="9">
        <v>4730</v>
      </c>
      <c r="L3277" s="9">
        <v>4730</v>
      </c>
      <c r="M3277" s="9">
        <v>4392</v>
      </c>
      <c r="N3277" s="9">
        <v>4391</v>
      </c>
      <c r="O3277" s="9">
        <v>4392</v>
      </c>
      <c r="P3277" s="9">
        <v>4392</v>
      </c>
      <c r="Q3277" s="9">
        <v>4391</v>
      </c>
      <c r="R3277" s="9">
        <v>5744</v>
      </c>
      <c r="S3277" s="9">
        <v>6081</v>
      </c>
      <c r="T3277" s="9">
        <v>6081</v>
      </c>
      <c r="U3277" s="9">
        <v>6080</v>
      </c>
      <c r="V3277" s="9">
        <v>5743</v>
      </c>
      <c r="W3277" s="9">
        <v>4392</v>
      </c>
      <c r="X3277" s="9">
        <v>4392</v>
      </c>
      <c r="Y3277" s="9">
        <v>4392</v>
      </c>
    </row>
    <row r="3278" spans="1:25" x14ac:dyDescent="0.2">
      <c r="A3278" s="22">
        <v>45645</v>
      </c>
      <c r="B3278" s="9">
        <v>4392</v>
      </c>
      <c r="C3278" s="9">
        <v>4053</v>
      </c>
      <c r="D3278" s="9">
        <v>4054.0000000000005</v>
      </c>
      <c r="E3278" s="9">
        <v>4054.0000000000005</v>
      </c>
      <c r="F3278" s="9">
        <v>4054.0000000000005</v>
      </c>
      <c r="G3278" s="9">
        <v>4391</v>
      </c>
      <c r="H3278" s="9">
        <v>4393</v>
      </c>
      <c r="I3278" s="9">
        <v>4729</v>
      </c>
      <c r="J3278" s="9">
        <v>4730</v>
      </c>
      <c r="K3278" s="9">
        <v>4729</v>
      </c>
      <c r="L3278" s="9">
        <v>4730</v>
      </c>
      <c r="M3278" s="9">
        <v>4391</v>
      </c>
      <c r="N3278" s="9">
        <v>4392</v>
      </c>
      <c r="O3278" s="9">
        <v>4393</v>
      </c>
      <c r="P3278" s="9">
        <v>4391</v>
      </c>
      <c r="Q3278" s="9">
        <v>4392</v>
      </c>
      <c r="R3278" s="9">
        <v>5743</v>
      </c>
      <c r="S3278" s="9">
        <v>6080</v>
      </c>
      <c r="T3278" s="9">
        <v>6081</v>
      </c>
      <c r="U3278" s="9">
        <v>6081</v>
      </c>
      <c r="V3278" s="9">
        <v>5744</v>
      </c>
      <c r="W3278" s="9">
        <v>4391</v>
      </c>
      <c r="X3278" s="9">
        <v>4392</v>
      </c>
      <c r="Y3278" s="9">
        <v>4391</v>
      </c>
    </row>
    <row r="3279" spans="1:25" x14ac:dyDescent="0.2">
      <c r="A3279" s="22">
        <v>45646</v>
      </c>
      <c r="B3279" s="9">
        <v>4392</v>
      </c>
      <c r="C3279" s="9">
        <v>4054.0000000000005</v>
      </c>
      <c r="D3279" s="9">
        <v>4054.9999999999995</v>
      </c>
      <c r="E3279" s="9">
        <v>4053</v>
      </c>
      <c r="F3279" s="9">
        <v>4054.0000000000005</v>
      </c>
      <c r="G3279" s="9">
        <v>4392</v>
      </c>
      <c r="H3279" s="9">
        <v>4391</v>
      </c>
      <c r="I3279" s="9">
        <v>4730</v>
      </c>
      <c r="J3279" s="9">
        <v>4729</v>
      </c>
      <c r="K3279" s="9">
        <v>4731</v>
      </c>
      <c r="L3279" s="9">
        <v>4729</v>
      </c>
      <c r="M3279" s="9">
        <v>4392</v>
      </c>
      <c r="N3279" s="9">
        <v>4391</v>
      </c>
      <c r="O3279" s="9">
        <v>4392</v>
      </c>
      <c r="P3279" s="9">
        <v>4392</v>
      </c>
      <c r="Q3279" s="9">
        <v>4391</v>
      </c>
      <c r="R3279" s="9">
        <v>5744</v>
      </c>
      <c r="S3279" s="9">
        <v>6081</v>
      </c>
      <c r="T3279" s="9">
        <v>6081</v>
      </c>
      <c r="U3279" s="9">
        <v>6080</v>
      </c>
      <c r="V3279" s="9">
        <v>5743</v>
      </c>
      <c r="W3279" s="9">
        <v>4392</v>
      </c>
      <c r="X3279" s="9">
        <v>4392</v>
      </c>
      <c r="Y3279" s="9">
        <v>4392</v>
      </c>
    </row>
    <row r="3280" spans="1:25" x14ac:dyDescent="0.2">
      <c r="A3280" s="22">
        <v>45647</v>
      </c>
      <c r="B3280" s="9">
        <v>4054.0000000000005</v>
      </c>
      <c r="C3280" s="9">
        <v>3716</v>
      </c>
      <c r="D3280" s="9">
        <v>3715</v>
      </c>
      <c r="E3280" s="9">
        <v>3717</v>
      </c>
      <c r="F3280" s="9">
        <v>3716</v>
      </c>
      <c r="G3280" s="9">
        <v>3716</v>
      </c>
      <c r="H3280" s="9">
        <v>4054.0000000000005</v>
      </c>
      <c r="I3280" s="9">
        <v>4392</v>
      </c>
      <c r="J3280" s="9">
        <v>4392</v>
      </c>
      <c r="K3280" s="9">
        <v>4391</v>
      </c>
      <c r="L3280" s="9">
        <v>4392</v>
      </c>
      <c r="M3280" s="9">
        <v>4392</v>
      </c>
      <c r="N3280" s="9">
        <v>4391</v>
      </c>
      <c r="O3280" s="9">
        <v>4392</v>
      </c>
      <c r="P3280" s="9">
        <v>4392</v>
      </c>
      <c r="Q3280" s="9">
        <v>4392</v>
      </c>
      <c r="R3280" s="9">
        <v>5067</v>
      </c>
      <c r="S3280" s="9">
        <v>5406</v>
      </c>
      <c r="T3280" s="9">
        <v>5742</v>
      </c>
      <c r="U3280" s="9">
        <v>5405</v>
      </c>
      <c r="V3280" s="9">
        <v>5068</v>
      </c>
      <c r="W3280" s="9">
        <v>4391</v>
      </c>
      <c r="X3280" s="9">
        <v>4393</v>
      </c>
      <c r="Y3280" s="9">
        <v>4054.0000000000005</v>
      </c>
    </row>
    <row r="3281" spans="1:25" x14ac:dyDescent="0.2">
      <c r="A3281" s="22">
        <v>45648</v>
      </c>
      <c r="B3281" s="9">
        <v>3716</v>
      </c>
      <c r="C3281" s="9">
        <v>3715</v>
      </c>
      <c r="D3281" s="9">
        <v>3717</v>
      </c>
      <c r="E3281" s="9">
        <v>3716</v>
      </c>
      <c r="F3281" s="9">
        <v>3716</v>
      </c>
      <c r="G3281" s="9">
        <v>3717</v>
      </c>
      <c r="H3281" s="9">
        <v>3715</v>
      </c>
      <c r="I3281" s="9">
        <v>4054.0000000000005</v>
      </c>
      <c r="J3281" s="9">
        <v>4392</v>
      </c>
      <c r="K3281" s="9">
        <v>4391</v>
      </c>
      <c r="L3281" s="9">
        <v>4392</v>
      </c>
      <c r="M3281" s="9">
        <v>4393</v>
      </c>
      <c r="N3281" s="9">
        <v>4391</v>
      </c>
      <c r="O3281" s="9">
        <v>4054.0000000000005</v>
      </c>
      <c r="P3281" s="9">
        <v>4054.0000000000005</v>
      </c>
      <c r="Q3281" s="9">
        <v>4054.0000000000005</v>
      </c>
      <c r="R3281" s="9">
        <v>5067</v>
      </c>
      <c r="S3281" s="9">
        <v>5405</v>
      </c>
      <c r="T3281" s="9">
        <v>6081</v>
      </c>
      <c r="U3281" s="9">
        <v>5406</v>
      </c>
      <c r="V3281" s="9">
        <v>5067</v>
      </c>
      <c r="W3281" s="9">
        <v>4392</v>
      </c>
      <c r="X3281" s="9">
        <v>4391</v>
      </c>
      <c r="Y3281" s="9">
        <v>4054.0000000000005</v>
      </c>
    </row>
    <row r="3282" spans="1:25" x14ac:dyDescent="0.2">
      <c r="A3282" s="22">
        <v>45649</v>
      </c>
      <c r="B3282" s="9">
        <v>4392</v>
      </c>
      <c r="C3282" s="9">
        <v>4053</v>
      </c>
      <c r="D3282" s="9">
        <v>4054.9999999999995</v>
      </c>
      <c r="E3282" s="9">
        <v>4054.0000000000005</v>
      </c>
      <c r="F3282" s="9">
        <v>4054.0000000000005</v>
      </c>
      <c r="G3282" s="9">
        <v>4391</v>
      </c>
      <c r="H3282" s="9">
        <v>4392</v>
      </c>
      <c r="I3282" s="9">
        <v>4730</v>
      </c>
      <c r="J3282" s="9">
        <v>4729</v>
      </c>
      <c r="K3282" s="9">
        <v>4730</v>
      </c>
      <c r="L3282" s="9">
        <v>4730</v>
      </c>
      <c r="M3282" s="9">
        <v>4391</v>
      </c>
      <c r="N3282" s="9">
        <v>4392</v>
      </c>
      <c r="O3282" s="9">
        <v>4392</v>
      </c>
      <c r="P3282" s="9">
        <v>4391</v>
      </c>
      <c r="Q3282" s="9">
        <v>4392</v>
      </c>
      <c r="R3282" s="9">
        <v>5743</v>
      </c>
      <c r="S3282" s="9">
        <v>6081</v>
      </c>
      <c r="T3282" s="9">
        <v>6081</v>
      </c>
      <c r="U3282" s="9">
        <v>6080</v>
      </c>
      <c r="V3282" s="9">
        <v>5744</v>
      </c>
      <c r="W3282" s="9">
        <v>4391</v>
      </c>
      <c r="X3282" s="9">
        <v>4393</v>
      </c>
      <c r="Y3282" s="9">
        <v>4392</v>
      </c>
    </row>
    <row r="3283" spans="1:25" x14ac:dyDescent="0.2">
      <c r="A3283" s="22">
        <v>45650</v>
      </c>
      <c r="B3283" s="9">
        <v>4391</v>
      </c>
      <c r="C3283" s="9">
        <v>4054.0000000000005</v>
      </c>
      <c r="D3283" s="9">
        <v>4054.0000000000005</v>
      </c>
      <c r="E3283" s="9">
        <v>4054.0000000000005</v>
      </c>
      <c r="F3283" s="9">
        <v>4053</v>
      </c>
      <c r="G3283" s="9">
        <v>4392</v>
      </c>
      <c r="H3283" s="9">
        <v>4393</v>
      </c>
      <c r="I3283" s="9">
        <v>4729</v>
      </c>
      <c r="J3283" s="9">
        <v>4729</v>
      </c>
      <c r="K3283" s="9">
        <v>4730</v>
      </c>
      <c r="L3283" s="9">
        <v>4729</v>
      </c>
      <c r="M3283" s="9">
        <v>4392</v>
      </c>
      <c r="N3283" s="9">
        <v>4392</v>
      </c>
      <c r="O3283" s="9">
        <v>4392</v>
      </c>
      <c r="P3283" s="9">
        <v>4392</v>
      </c>
      <c r="Q3283" s="9">
        <v>4391</v>
      </c>
      <c r="R3283" s="9">
        <v>5744</v>
      </c>
      <c r="S3283" s="9">
        <v>6080</v>
      </c>
      <c r="T3283" s="9">
        <v>6081</v>
      </c>
      <c r="U3283" s="9">
        <v>6081</v>
      </c>
      <c r="V3283" s="9">
        <v>5743</v>
      </c>
      <c r="W3283" s="9">
        <v>4392</v>
      </c>
      <c r="X3283" s="9">
        <v>4392</v>
      </c>
      <c r="Y3283" s="9">
        <v>4391</v>
      </c>
    </row>
    <row r="3284" spans="1:25" x14ac:dyDescent="0.2">
      <c r="A3284" s="22">
        <v>45651</v>
      </c>
      <c r="B3284" s="9">
        <v>3716</v>
      </c>
      <c r="C3284" s="9">
        <v>3717</v>
      </c>
      <c r="D3284" s="9">
        <v>3716</v>
      </c>
      <c r="E3284" s="9">
        <v>3715</v>
      </c>
      <c r="F3284" s="9">
        <v>3717</v>
      </c>
      <c r="G3284" s="9">
        <v>3716</v>
      </c>
      <c r="H3284" s="9">
        <v>3716</v>
      </c>
      <c r="I3284" s="9">
        <v>4053</v>
      </c>
      <c r="J3284" s="9">
        <v>4393</v>
      </c>
      <c r="K3284" s="9">
        <v>4392</v>
      </c>
      <c r="L3284" s="9">
        <v>4391</v>
      </c>
      <c r="M3284" s="9">
        <v>4392</v>
      </c>
      <c r="N3284" s="9">
        <v>4392</v>
      </c>
      <c r="O3284" s="9">
        <v>4053</v>
      </c>
      <c r="P3284" s="9">
        <v>4054.0000000000005</v>
      </c>
      <c r="Q3284" s="9">
        <v>4054.9999999999995</v>
      </c>
      <c r="R3284" s="9">
        <v>5067</v>
      </c>
      <c r="S3284" s="9">
        <v>5405</v>
      </c>
      <c r="T3284" s="9">
        <v>6081</v>
      </c>
      <c r="U3284" s="9">
        <v>5405</v>
      </c>
      <c r="V3284" s="9">
        <v>5067</v>
      </c>
      <c r="W3284" s="9">
        <v>4392</v>
      </c>
      <c r="X3284" s="9">
        <v>4392</v>
      </c>
      <c r="Y3284" s="9">
        <v>4054.0000000000005</v>
      </c>
    </row>
    <row r="3285" spans="1:25" x14ac:dyDescent="0.2">
      <c r="A3285" s="22">
        <v>45652</v>
      </c>
      <c r="B3285" s="9">
        <v>4392</v>
      </c>
      <c r="C3285" s="9">
        <v>4054.0000000000005</v>
      </c>
      <c r="D3285" s="9">
        <v>4054.0000000000005</v>
      </c>
      <c r="E3285" s="9">
        <v>4053</v>
      </c>
      <c r="F3285" s="9">
        <v>4054.0000000000005</v>
      </c>
      <c r="G3285" s="9">
        <v>4392</v>
      </c>
      <c r="H3285" s="9">
        <v>4392</v>
      </c>
      <c r="I3285" s="9">
        <v>4730</v>
      </c>
      <c r="J3285" s="9">
        <v>4729</v>
      </c>
      <c r="K3285" s="9">
        <v>4730</v>
      </c>
      <c r="L3285" s="9">
        <v>4729</v>
      </c>
      <c r="M3285" s="9">
        <v>4392</v>
      </c>
      <c r="N3285" s="9">
        <v>4391</v>
      </c>
      <c r="O3285" s="9">
        <v>4392</v>
      </c>
      <c r="P3285" s="9">
        <v>4393</v>
      </c>
      <c r="Q3285" s="9">
        <v>4391</v>
      </c>
      <c r="R3285" s="9">
        <v>5744</v>
      </c>
      <c r="S3285" s="9">
        <v>6080</v>
      </c>
      <c r="T3285" s="9">
        <v>6081</v>
      </c>
      <c r="U3285" s="9">
        <v>6081</v>
      </c>
      <c r="V3285" s="9">
        <v>5743</v>
      </c>
      <c r="W3285" s="9">
        <v>4392</v>
      </c>
      <c r="X3285" s="9">
        <v>4391</v>
      </c>
      <c r="Y3285" s="9">
        <v>4392</v>
      </c>
    </row>
    <row r="3286" spans="1:25" x14ac:dyDescent="0.2">
      <c r="A3286" s="22">
        <v>45653</v>
      </c>
      <c r="B3286" s="9">
        <v>4392</v>
      </c>
      <c r="C3286" s="9">
        <v>4053</v>
      </c>
      <c r="D3286" s="9">
        <v>4054.9999999999995</v>
      </c>
      <c r="E3286" s="9">
        <v>4054.0000000000005</v>
      </c>
      <c r="F3286" s="9">
        <v>4054.0000000000005</v>
      </c>
      <c r="G3286" s="9">
        <v>4391</v>
      </c>
      <c r="H3286" s="9">
        <v>4392</v>
      </c>
      <c r="I3286" s="9">
        <v>4729</v>
      </c>
      <c r="J3286" s="9">
        <v>4730</v>
      </c>
      <c r="K3286" s="9">
        <v>4729</v>
      </c>
      <c r="L3286" s="9">
        <v>4731</v>
      </c>
      <c r="M3286" s="9">
        <v>4391</v>
      </c>
      <c r="N3286" s="9">
        <v>4392</v>
      </c>
      <c r="O3286" s="9">
        <v>4392</v>
      </c>
      <c r="P3286" s="9">
        <v>4391</v>
      </c>
      <c r="Q3286" s="9">
        <v>4392</v>
      </c>
      <c r="R3286" s="9">
        <v>5743</v>
      </c>
      <c r="S3286" s="9">
        <v>6081</v>
      </c>
      <c r="T3286" s="9">
        <v>6081</v>
      </c>
      <c r="U3286" s="9">
        <v>6080</v>
      </c>
      <c r="V3286" s="9">
        <v>5744</v>
      </c>
      <c r="W3286" s="9">
        <v>4391</v>
      </c>
      <c r="X3286" s="9">
        <v>4392</v>
      </c>
      <c r="Y3286" s="9">
        <v>4393</v>
      </c>
    </row>
    <row r="3287" spans="1:25" x14ac:dyDescent="0.2">
      <c r="A3287" s="22">
        <v>45654</v>
      </c>
      <c r="B3287" s="9">
        <v>4053</v>
      </c>
      <c r="C3287" s="9">
        <v>3716</v>
      </c>
      <c r="D3287" s="9">
        <v>3716</v>
      </c>
      <c r="E3287" s="9">
        <v>3717</v>
      </c>
      <c r="F3287" s="9">
        <v>3715</v>
      </c>
      <c r="G3287" s="9">
        <v>3716</v>
      </c>
      <c r="H3287" s="9">
        <v>4054.0000000000005</v>
      </c>
      <c r="I3287" s="9">
        <v>4393</v>
      </c>
      <c r="J3287" s="9">
        <v>4391</v>
      </c>
      <c r="K3287" s="9">
        <v>4392</v>
      </c>
      <c r="L3287" s="9">
        <v>4392</v>
      </c>
      <c r="M3287" s="9">
        <v>4391</v>
      </c>
      <c r="N3287" s="9">
        <v>4392</v>
      </c>
      <c r="O3287" s="9">
        <v>4391</v>
      </c>
      <c r="P3287" s="9">
        <v>4393</v>
      </c>
      <c r="Q3287" s="9">
        <v>4392</v>
      </c>
      <c r="R3287" s="9">
        <v>5067</v>
      </c>
      <c r="S3287" s="9">
        <v>5405</v>
      </c>
      <c r="T3287" s="9">
        <v>5743</v>
      </c>
      <c r="U3287" s="9">
        <v>5405</v>
      </c>
      <c r="V3287" s="9">
        <v>5067</v>
      </c>
      <c r="W3287" s="9">
        <v>4392</v>
      </c>
      <c r="X3287" s="9">
        <v>4393</v>
      </c>
      <c r="Y3287" s="9">
        <v>4053</v>
      </c>
    </row>
    <row r="3288" spans="1:25" x14ac:dyDescent="0.2">
      <c r="A3288" s="22">
        <v>45655</v>
      </c>
      <c r="B3288" s="9">
        <v>3716</v>
      </c>
      <c r="C3288" s="9">
        <v>3716</v>
      </c>
      <c r="D3288" s="9">
        <v>3717</v>
      </c>
      <c r="E3288" s="9">
        <v>3715</v>
      </c>
      <c r="F3288" s="9">
        <v>3716</v>
      </c>
      <c r="G3288" s="9">
        <v>3717</v>
      </c>
      <c r="H3288" s="9">
        <v>3716</v>
      </c>
      <c r="I3288" s="9">
        <v>4054.0000000000005</v>
      </c>
      <c r="J3288" s="9">
        <v>4391</v>
      </c>
      <c r="K3288" s="9">
        <v>4392</v>
      </c>
      <c r="L3288" s="9">
        <v>4391</v>
      </c>
      <c r="M3288" s="9">
        <v>4393</v>
      </c>
      <c r="N3288" s="9">
        <v>4392</v>
      </c>
      <c r="O3288" s="9">
        <v>4053</v>
      </c>
      <c r="P3288" s="9">
        <v>4054.0000000000005</v>
      </c>
      <c r="Q3288" s="9">
        <v>4054.0000000000005</v>
      </c>
      <c r="R3288" s="9">
        <v>5067</v>
      </c>
      <c r="S3288" s="9">
        <v>5406</v>
      </c>
      <c r="T3288" s="9">
        <v>6081</v>
      </c>
      <c r="U3288" s="9">
        <v>5405</v>
      </c>
      <c r="V3288" s="9">
        <v>5068</v>
      </c>
      <c r="W3288" s="9">
        <v>4391</v>
      </c>
      <c r="X3288" s="9">
        <v>4392</v>
      </c>
      <c r="Y3288" s="9">
        <v>4054.0000000000005</v>
      </c>
    </row>
    <row r="3289" spans="1:25" x14ac:dyDescent="0.2">
      <c r="A3289" s="22">
        <v>45656</v>
      </c>
      <c r="B3289" s="9">
        <v>4391</v>
      </c>
      <c r="C3289" s="9">
        <v>4054.0000000000005</v>
      </c>
      <c r="D3289" s="9">
        <v>4054.0000000000005</v>
      </c>
      <c r="E3289" s="9">
        <v>4054.9999999999995</v>
      </c>
      <c r="F3289" s="9">
        <v>4053</v>
      </c>
      <c r="G3289" s="9">
        <v>4392</v>
      </c>
      <c r="H3289" s="9">
        <v>4392</v>
      </c>
      <c r="I3289" s="9">
        <v>4729</v>
      </c>
      <c r="J3289" s="9">
        <v>4729</v>
      </c>
      <c r="K3289" s="9">
        <v>4730</v>
      </c>
      <c r="L3289" s="9">
        <v>4730</v>
      </c>
      <c r="M3289" s="9">
        <v>4392</v>
      </c>
      <c r="N3289" s="9">
        <v>4392</v>
      </c>
      <c r="O3289" s="9">
        <v>4391</v>
      </c>
      <c r="P3289" s="9">
        <v>4392</v>
      </c>
      <c r="Q3289" s="9">
        <v>4391</v>
      </c>
      <c r="R3289" s="9">
        <v>5744</v>
      </c>
      <c r="S3289" s="9">
        <v>6081</v>
      </c>
      <c r="T3289" s="9">
        <v>6081</v>
      </c>
      <c r="U3289" s="9">
        <v>6080</v>
      </c>
      <c r="V3289" s="9">
        <v>5743</v>
      </c>
      <c r="W3289" s="9">
        <v>4392</v>
      </c>
      <c r="X3289" s="9">
        <v>4392</v>
      </c>
      <c r="Y3289" s="9">
        <v>4392</v>
      </c>
    </row>
    <row r="3290" spans="1:25" x14ac:dyDescent="0.2">
      <c r="A3290" s="22">
        <v>45657</v>
      </c>
      <c r="B3290" s="9">
        <v>4392</v>
      </c>
      <c r="C3290" s="9">
        <v>4054.0000000000005</v>
      </c>
      <c r="D3290" s="9">
        <v>4053</v>
      </c>
      <c r="E3290" s="9">
        <v>4054.0000000000005</v>
      </c>
      <c r="F3290" s="9">
        <v>4054.0000000000005</v>
      </c>
      <c r="G3290" s="9">
        <v>4392</v>
      </c>
      <c r="H3290" s="9">
        <v>4392</v>
      </c>
      <c r="I3290" s="9">
        <v>4730</v>
      </c>
      <c r="J3290" s="9">
        <v>4729</v>
      </c>
      <c r="K3290" s="9">
        <v>4729</v>
      </c>
      <c r="L3290" s="9">
        <v>4730</v>
      </c>
      <c r="M3290" s="9">
        <v>4392</v>
      </c>
      <c r="N3290" s="9">
        <v>4391</v>
      </c>
      <c r="O3290" s="9">
        <v>4392</v>
      </c>
      <c r="P3290" s="9">
        <v>4392</v>
      </c>
      <c r="Q3290" s="9">
        <v>4392</v>
      </c>
      <c r="R3290" s="9">
        <v>5743</v>
      </c>
      <c r="S3290" s="9">
        <v>6080</v>
      </c>
      <c r="T3290" s="9">
        <v>6081</v>
      </c>
      <c r="U3290" s="9">
        <v>6082</v>
      </c>
      <c r="V3290" s="9">
        <v>5743</v>
      </c>
      <c r="W3290" s="9">
        <v>4391</v>
      </c>
      <c r="X3290" s="9">
        <v>4392</v>
      </c>
      <c r="Y3290" s="9">
        <v>4392</v>
      </c>
    </row>
    <row r="3291" spans="1:25" x14ac:dyDescent="0.2">
      <c r="A3291" s="22">
        <v>45658</v>
      </c>
      <c r="B3291" s="9">
        <v>3716</v>
      </c>
      <c r="C3291" s="9">
        <v>3716</v>
      </c>
      <c r="D3291" s="9">
        <v>3378</v>
      </c>
      <c r="E3291" s="9">
        <v>3379</v>
      </c>
      <c r="F3291" s="9">
        <v>3378</v>
      </c>
      <c r="G3291" s="9">
        <v>3716</v>
      </c>
      <c r="H3291" s="9">
        <v>3716</v>
      </c>
      <c r="I3291" s="9">
        <v>3716</v>
      </c>
      <c r="J3291" s="9">
        <v>4054.0000000000005</v>
      </c>
      <c r="K3291" s="9">
        <v>4054.0000000000005</v>
      </c>
      <c r="L3291" s="9">
        <v>4054.0000000000005</v>
      </c>
      <c r="M3291" s="9">
        <v>4054.0000000000005</v>
      </c>
      <c r="N3291" s="9">
        <v>4054.0000000000005</v>
      </c>
      <c r="O3291" s="9">
        <v>4054.0000000000005</v>
      </c>
      <c r="P3291" s="9">
        <v>3716</v>
      </c>
      <c r="Q3291" s="9">
        <v>4053</v>
      </c>
      <c r="R3291" s="9">
        <v>4393</v>
      </c>
      <c r="S3291" s="9">
        <v>5067</v>
      </c>
      <c r="T3291" s="9">
        <v>5405</v>
      </c>
      <c r="U3291" s="9">
        <v>5067</v>
      </c>
      <c r="V3291" s="9">
        <v>4731</v>
      </c>
      <c r="W3291" s="9">
        <v>4053</v>
      </c>
      <c r="X3291" s="9">
        <v>4054.0000000000005</v>
      </c>
      <c r="Y3291" s="9">
        <v>3717</v>
      </c>
    </row>
    <row r="3292" spans="1:25" x14ac:dyDescent="0.2">
      <c r="A3292" s="22">
        <v>45659</v>
      </c>
      <c r="B3292" s="9">
        <v>3715</v>
      </c>
      <c r="C3292" s="9">
        <v>3717</v>
      </c>
      <c r="D3292" s="9">
        <v>3715</v>
      </c>
      <c r="E3292" s="9">
        <v>3717</v>
      </c>
      <c r="F3292" s="9">
        <v>4054.0000000000005</v>
      </c>
      <c r="G3292" s="9">
        <v>4053</v>
      </c>
      <c r="H3292" s="9">
        <v>4392</v>
      </c>
      <c r="I3292" s="9">
        <v>4392</v>
      </c>
      <c r="J3292" s="9">
        <v>4729</v>
      </c>
      <c r="K3292" s="9">
        <v>4392</v>
      </c>
      <c r="L3292" s="9">
        <v>4392</v>
      </c>
      <c r="M3292" s="9">
        <v>4392</v>
      </c>
      <c r="N3292" s="9">
        <v>4391</v>
      </c>
      <c r="O3292" s="9">
        <v>4393</v>
      </c>
      <c r="P3292" s="9">
        <v>4391</v>
      </c>
      <c r="Q3292" s="9">
        <v>4392</v>
      </c>
      <c r="R3292" s="9">
        <v>5067</v>
      </c>
      <c r="S3292" s="9">
        <v>5405</v>
      </c>
      <c r="T3292" s="9">
        <v>5406</v>
      </c>
      <c r="U3292" s="9">
        <v>5405</v>
      </c>
      <c r="V3292" s="9">
        <v>5067</v>
      </c>
      <c r="W3292" s="9">
        <v>4392</v>
      </c>
      <c r="X3292" s="9">
        <v>4054.0000000000005</v>
      </c>
      <c r="Y3292" s="9">
        <v>4054.0000000000005</v>
      </c>
    </row>
    <row r="3293" spans="1:25" x14ac:dyDescent="0.2">
      <c r="A3293" s="22">
        <v>45660</v>
      </c>
      <c r="B3293" s="9">
        <v>3716</v>
      </c>
      <c r="C3293" s="9">
        <v>3716</v>
      </c>
      <c r="D3293" s="9">
        <v>3716</v>
      </c>
      <c r="E3293" s="9">
        <v>3716</v>
      </c>
      <c r="F3293" s="9">
        <v>4054.0000000000005</v>
      </c>
      <c r="G3293" s="9">
        <v>4054.0000000000005</v>
      </c>
      <c r="H3293" s="9">
        <v>4392</v>
      </c>
      <c r="I3293" s="9">
        <v>4392</v>
      </c>
      <c r="J3293" s="9">
        <v>4729</v>
      </c>
      <c r="K3293" s="9">
        <v>4392</v>
      </c>
      <c r="L3293" s="9">
        <v>4392</v>
      </c>
      <c r="M3293" s="9">
        <v>4391</v>
      </c>
      <c r="N3293" s="9">
        <v>4393</v>
      </c>
      <c r="O3293" s="9">
        <v>4391</v>
      </c>
      <c r="P3293" s="9">
        <v>4392</v>
      </c>
      <c r="Q3293" s="9">
        <v>4391</v>
      </c>
      <c r="R3293" s="9">
        <v>5068</v>
      </c>
      <c r="S3293" s="9">
        <v>5405</v>
      </c>
      <c r="T3293" s="9">
        <v>5405</v>
      </c>
      <c r="U3293" s="9">
        <v>5406</v>
      </c>
      <c r="V3293" s="9">
        <v>5067</v>
      </c>
      <c r="W3293" s="9">
        <v>4391</v>
      </c>
      <c r="X3293" s="9">
        <v>4054.9999999999995</v>
      </c>
      <c r="Y3293" s="9">
        <v>4053</v>
      </c>
    </row>
    <row r="3294" spans="1:25" x14ac:dyDescent="0.2">
      <c r="A3294" s="22">
        <v>45661</v>
      </c>
      <c r="B3294" s="9">
        <v>3717</v>
      </c>
      <c r="C3294" s="9">
        <v>3716</v>
      </c>
      <c r="D3294" s="9">
        <v>3715</v>
      </c>
      <c r="E3294" s="9">
        <v>3717</v>
      </c>
      <c r="F3294" s="9">
        <v>3716</v>
      </c>
      <c r="G3294" s="9">
        <v>4054.0000000000005</v>
      </c>
      <c r="H3294" s="9">
        <v>4054.0000000000005</v>
      </c>
      <c r="I3294" s="9">
        <v>4391</v>
      </c>
      <c r="J3294" s="9">
        <v>4393</v>
      </c>
      <c r="K3294" s="9">
        <v>4391</v>
      </c>
      <c r="L3294" s="9">
        <v>4392</v>
      </c>
      <c r="M3294" s="9">
        <v>4392</v>
      </c>
      <c r="N3294" s="9">
        <v>4391</v>
      </c>
      <c r="O3294" s="9">
        <v>4392</v>
      </c>
      <c r="P3294" s="9">
        <v>4054.9999999999995</v>
      </c>
      <c r="Q3294" s="9">
        <v>4391</v>
      </c>
      <c r="R3294" s="9">
        <v>4729</v>
      </c>
      <c r="S3294" s="9">
        <v>5068</v>
      </c>
      <c r="T3294" s="9">
        <v>5405</v>
      </c>
      <c r="U3294" s="9">
        <v>5068</v>
      </c>
      <c r="V3294" s="9">
        <v>5067</v>
      </c>
      <c r="W3294" s="9">
        <v>4392</v>
      </c>
      <c r="X3294" s="9">
        <v>4391</v>
      </c>
      <c r="Y3294" s="9">
        <v>4054.9999999999995</v>
      </c>
    </row>
    <row r="3295" spans="1:25" x14ac:dyDescent="0.2">
      <c r="A3295" s="22">
        <v>45662</v>
      </c>
      <c r="B3295" s="9">
        <v>3715</v>
      </c>
      <c r="C3295" s="9">
        <v>3717</v>
      </c>
      <c r="D3295" s="9">
        <v>3378</v>
      </c>
      <c r="E3295" s="9">
        <v>3378</v>
      </c>
      <c r="F3295" s="9">
        <v>3378</v>
      </c>
      <c r="G3295" s="9">
        <v>3716</v>
      </c>
      <c r="H3295" s="9">
        <v>3716</v>
      </c>
      <c r="I3295" s="9">
        <v>3716</v>
      </c>
      <c r="J3295" s="9">
        <v>4054.9999999999995</v>
      </c>
      <c r="K3295" s="9">
        <v>4053</v>
      </c>
      <c r="L3295" s="9">
        <v>4054.0000000000005</v>
      </c>
      <c r="M3295" s="9">
        <v>4054.9999999999995</v>
      </c>
      <c r="N3295" s="9">
        <v>4053</v>
      </c>
      <c r="O3295" s="9">
        <v>4054.0000000000005</v>
      </c>
      <c r="P3295" s="9">
        <v>3716</v>
      </c>
      <c r="Q3295" s="9">
        <v>4054.0000000000005</v>
      </c>
      <c r="R3295" s="9">
        <v>4391</v>
      </c>
      <c r="S3295" s="9">
        <v>5069</v>
      </c>
      <c r="T3295" s="9">
        <v>5405</v>
      </c>
      <c r="U3295" s="9">
        <v>5067</v>
      </c>
      <c r="V3295" s="9">
        <v>4729</v>
      </c>
      <c r="W3295" s="9">
        <v>4054.0000000000005</v>
      </c>
      <c r="X3295" s="9">
        <v>4054.9999999999995</v>
      </c>
      <c r="Y3295" s="9">
        <v>3715</v>
      </c>
    </row>
    <row r="3296" spans="1:25" x14ac:dyDescent="0.2">
      <c r="A3296" s="22">
        <v>45663</v>
      </c>
      <c r="B3296" s="9">
        <v>3717</v>
      </c>
      <c r="C3296" s="9">
        <v>3715</v>
      </c>
      <c r="D3296" s="9">
        <v>3717</v>
      </c>
      <c r="E3296" s="9">
        <v>3716</v>
      </c>
      <c r="F3296" s="9">
        <v>4053</v>
      </c>
      <c r="G3296" s="9">
        <v>4054.9999999999995</v>
      </c>
      <c r="H3296" s="9">
        <v>4391</v>
      </c>
      <c r="I3296" s="9">
        <v>4392</v>
      </c>
      <c r="J3296" s="9">
        <v>4730</v>
      </c>
      <c r="K3296" s="9">
        <v>4392</v>
      </c>
      <c r="L3296" s="9">
        <v>4391</v>
      </c>
      <c r="M3296" s="9">
        <v>4392</v>
      </c>
      <c r="N3296" s="9">
        <v>4392</v>
      </c>
      <c r="O3296" s="9">
        <v>4391</v>
      </c>
      <c r="P3296" s="9">
        <v>4393</v>
      </c>
      <c r="Q3296" s="9">
        <v>4391</v>
      </c>
      <c r="R3296" s="9">
        <v>5067</v>
      </c>
      <c r="S3296" s="9">
        <v>5406</v>
      </c>
      <c r="T3296" s="9">
        <v>5405</v>
      </c>
      <c r="U3296" s="9">
        <v>5405</v>
      </c>
      <c r="V3296" s="9">
        <v>5068</v>
      </c>
      <c r="W3296" s="9">
        <v>4391</v>
      </c>
      <c r="X3296" s="9">
        <v>4054.0000000000005</v>
      </c>
      <c r="Y3296" s="9">
        <v>4054.0000000000005</v>
      </c>
    </row>
    <row r="3297" spans="1:25" x14ac:dyDescent="0.2">
      <c r="A3297" s="22">
        <v>45664</v>
      </c>
      <c r="B3297" s="9">
        <v>3716</v>
      </c>
      <c r="C3297" s="9">
        <v>3716</v>
      </c>
      <c r="D3297" s="9">
        <v>3717</v>
      </c>
      <c r="E3297" s="9">
        <v>3715</v>
      </c>
      <c r="F3297" s="9">
        <v>4054.9999999999995</v>
      </c>
      <c r="G3297" s="9">
        <v>4053</v>
      </c>
      <c r="H3297" s="9">
        <v>4392</v>
      </c>
      <c r="I3297" s="9">
        <v>4392</v>
      </c>
      <c r="J3297" s="9">
        <v>4730</v>
      </c>
      <c r="K3297" s="9">
        <v>4391</v>
      </c>
      <c r="L3297" s="9">
        <v>4392</v>
      </c>
      <c r="M3297" s="9">
        <v>4392</v>
      </c>
      <c r="N3297" s="9">
        <v>4391</v>
      </c>
      <c r="O3297" s="9">
        <v>4392</v>
      </c>
      <c r="P3297" s="9">
        <v>4392</v>
      </c>
      <c r="Q3297" s="9">
        <v>4392</v>
      </c>
      <c r="R3297" s="9">
        <v>5067</v>
      </c>
      <c r="S3297" s="9">
        <v>5405</v>
      </c>
      <c r="T3297" s="9">
        <v>5405</v>
      </c>
      <c r="U3297" s="9">
        <v>5406</v>
      </c>
      <c r="V3297" s="9">
        <v>5067</v>
      </c>
      <c r="W3297" s="9">
        <v>4392</v>
      </c>
      <c r="X3297" s="9">
        <v>4054.0000000000005</v>
      </c>
      <c r="Y3297" s="9">
        <v>4054.0000000000005</v>
      </c>
    </row>
    <row r="3298" spans="1:25" x14ac:dyDescent="0.2">
      <c r="A3298" s="22">
        <v>45665</v>
      </c>
      <c r="B3298" s="9">
        <v>3716</v>
      </c>
      <c r="C3298" s="9">
        <v>3716</v>
      </c>
      <c r="D3298" s="9">
        <v>3716</v>
      </c>
      <c r="E3298" s="9">
        <v>3717</v>
      </c>
      <c r="F3298" s="9">
        <v>4053</v>
      </c>
      <c r="G3298" s="9">
        <v>4054.0000000000005</v>
      </c>
      <c r="H3298" s="9">
        <v>4391</v>
      </c>
      <c r="I3298" s="9">
        <v>4393</v>
      </c>
      <c r="J3298" s="9">
        <v>4729</v>
      </c>
      <c r="K3298" s="9">
        <v>4391</v>
      </c>
      <c r="L3298" s="9">
        <v>4393</v>
      </c>
      <c r="M3298" s="9">
        <v>4391</v>
      </c>
      <c r="N3298" s="9">
        <v>4392</v>
      </c>
      <c r="O3298" s="9">
        <v>4392</v>
      </c>
      <c r="P3298" s="9">
        <v>4392</v>
      </c>
      <c r="Q3298" s="9">
        <v>4391</v>
      </c>
      <c r="R3298" s="9">
        <v>5067</v>
      </c>
      <c r="S3298" s="9">
        <v>5406</v>
      </c>
      <c r="T3298" s="9">
        <v>5406</v>
      </c>
      <c r="U3298" s="9">
        <v>5405</v>
      </c>
      <c r="V3298" s="9">
        <v>5067</v>
      </c>
      <c r="W3298" s="9">
        <v>4391</v>
      </c>
      <c r="X3298" s="9">
        <v>4054.9999999999995</v>
      </c>
      <c r="Y3298" s="9">
        <v>4054.0000000000005</v>
      </c>
    </row>
    <row r="3299" spans="1:25" x14ac:dyDescent="0.2">
      <c r="A3299" s="22">
        <v>45666</v>
      </c>
      <c r="B3299" s="9">
        <v>3715</v>
      </c>
      <c r="C3299" s="9">
        <v>3717</v>
      </c>
      <c r="D3299" s="9">
        <v>3715</v>
      </c>
      <c r="E3299" s="9">
        <v>3717</v>
      </c>
      <c r="F3299" s="9">
        <v>4054.0000000000005</v>
      </c>
      <c r="G3299" s="9">
        <v>4053</v>
      </c>
      <c r="H3299" s="9">
        <v>4393</v>
      </c>
      <c r="I3299" s="9">
        <v>4391</v>
      </c>
      <c r="J3299" s="9">
        <v>4729</v>
      </c>
      <c r="K3299" s="9">
        <v>4393</v>
      </c>
      <c r="L3299" s="9">
        <v>4391</v>
      </c>
      <c r="M3299" s="9">
        <v>4392</v>
      </c>
      <c r="N3299" s="9">
        <v>4392</v>
      </c>
      <c r="O3299" s="9">
        <v>4392</v>
      </c>
      <c r="P3299" s="9">
        <v>4391</v>
      </c>
      <c r="Q3299" s="9">
        <v>4392</v>
      </c>
      <c r="R3299" s="9">
        <v>5068</v>
      </c>
      <c r="S3299" s="9">
        <v>5405</v>
      </c>
      <c r="T3299" s="9">
        <v>5405</v>
      </c>
      <c r="U3299" s="9">
        <v>5405</v>
      </c>
      <c r="V3299" s="9">
        <v>5067</v>
      </c>
      <c r="W3299" s="9">
        <v>4392</v>
      </c>
      <c r="X3299" s="9">
        <v>4054.0000000000005</v>
      </c>
      <c r="Y3299" s="9">
        <v>4054.0000000000005</v>
      </c>
    </row>
    <row r="3300" spans="1:25" x14ac:dyDescent="0.2">
      <c r="A3300" s="22">
        <v>45667</v>
      </c>
      <c r="B3300" s="9">
        <v>3717</v>
      </c>
      <c r="C3300" s="9">
        <v>3715</v>
      </c>
      <c r="D3300" s="9">
        <v>3717</v>
      </c>
      <c r="E3300" s="9">
        <v>3716</v>
      </c>
      <c r="F3300" s="9">
        <v>4053</v>
      </c>
      <c r="G3300" s="9">
        <v>4054.9999999999995</v>
      </c>
      <c r="H3300" s="9">
        <v>4391</v>
      </c>
      <c r="I3300" s="9">
        <v>4392</v>
      </c>
      <c r="J3300" s="9">
        <v>4730</v>
      </c>
      <c r="K3300" s="9">
        <v>4391</v>
      </c>
      <c r="L3300" s="9">
        <v>4392</v>
      </c>
      <c r="M3300" s="9">
        <v>4391</v>
      </c>
      <c r="N3300" s="9">
        <v>4393</v>
      </c>
      <c r="O3300" s="9">
        <v>4391</v>
      </c>
      <c r="P3300" s="9">
        <v>4392</v>
      </c>
      <c r="Q3300" s="9">
        <v>4392</v>
      </c>
      <c r="R3300" s="9">
        <v>5067</v>
      </c>
      <c r="S3300" s="9">
        <v>5068</v>
      </c>
      <c r="T3300" s="9">
        <v>5405</v>
      </c>
      <c r="U3300" s="9">
        <v>5405</v>
      </c>
      <c r="V3300" s="9">
        <v>5067</v>
      </c>
      <c r="W3300" s="9">
        <v>4392</v>
      </c>
      <c r="X3300" s="9">
        <v>4054.0000000000005</v>
      </c>
      <c r="Y3300" s="9">
        <v>4054.0000000000005</v>
      </c>
    </row>
    <row r="3301" spans="1:25" x14ac:dyDescent="0.2">
      <c r="A3301" s="22">
        <v>45668</v>
      </c>
      <c r="B3301" s="9">
        <v>3716</v>
      </c>
      <c r="C3301" s="9">
        <v>3716</v>
      </c>
      <c r="D3301" s="9">
        <v>3717</v>
      </c>
      <c r="E3301" s="9">
        <v>3715</v>
      </c>
      <c r="F3301" s="9">
        <v>3717</v>
      </c>
      <c r="G3301" s="9">
        <v>4053</v>
      </c>
      <c r="H3301" s="9">
        <v>4054.0000000000005</v>
      </c>
      <c r="I3301" s="9">
        <v>4392</v>
      </c>
      <c r="J3301" s="9">
        <v>4392</v>
      </c>
      <c r="K3301" s="9">
        <v>4391</v>
      </c>
      <c r="L3301" s="9">
        <v>4393</v>
      </c>
      <c r="M3301" s="9">
        <v>4391</v>
      </c>
      <c r="N3301" s="9">
        <v>4392</v>
      </c>
      <c r="O3301" s="9">
        <v>4391</v>
      </c>
      <c r="P3301" s="9">
        <v>4054.9999999999995</v>
      </c>
      <c r="Q3301" s="9">
        <v>4391</v>
      </c>
      <c r="R3301" s="9">
        <v>4729</v>
      </c>
      <c r="S3301" s="9">
        <v>5069</v>
      </c>
      <c r="T3301" s="9">
        <v>5405</v>
      </c>
      <c r="U3301" s="9">
        <v>5067</v>
      </c>
      <c r="V3301" s="9">
        <v>5067</v>
      </c>
      <c r="W3301" s="9">
        <v>4392</v>
      </c>
      <c r="X3301" s="9">
        <v>4392</v>
      </c>
      <c r="Y3301" s="9">
        <v>4054.0000000000005</v>
      </c>
    </row>
    <row r="3302" spans="1:25" x14ac:dyDescent="0.2">
      <c r="A3302" s="22">
        <v>45669</v>
      </c>
      <c r="B3302" s="9">
        <v>3715</v>
      </c>
      <c r="C3302" s="9">
        <v>3717</v>
      </c>
      <c r="D3302" s="9">
        <v>3378</v>
      </c>
      <c r="E3302" s="9">
        <v>3379</v>
      </c>
      <c r="F3302" s="9">
        <v>3377</v>
      </c>
      <c r="G3302" s="9">
        <v>3717</v>
      </c>
      <c r="H3302" s="9">
        <v>3716</v>
      </c>
      <c r="I3302" s="9">
        <v>3716</v>
      </c>
      <c r="J3302" s="9">
        <v>4054.0000000000005</v>
      </c>
      <c r="K3302" s="9">
        <v>4054.0000000000005</v>
      </c>
      <c r="L3302" s="9">
        <v>4054.0000000000005</v>
      </c>
      <c r="M3302" s="9">
        <v>4054.0000000000005</v>
      </c>
      <c r="N3302" s="9">
        <v>4053</v>
      </c>
      <c r="O3302" s="9">
        <v>4054.9999999999995</v>
      </c>
      <c r="P3302" s="9">
        <v>3716</v>
      </c>
      <c r="Q3302" s="9">
        <v>4053</v>
      </c>
      <c r="R3302" s="9">
        <v>4393</v>
      </c>
      <c r="S3302" s="9">
        <v>5067</v>
      </c>
      <c r="T3302" s="9">
        <v>5405</v>
      </c>
      <c r="U3302" s="9">
        <v>5067</v>
      </c>
      <c r="V3302" s="9">
        <v>4730</v>
      </c>
      <c r="W3302" s="9">
        <v>4054.0000000000005</v>
      </c>
      <c r="X3302" s="9">
        <v>4054.0000000000005</v>
      </c>
      <c r="Y3302" s="9">
        <v>3715</v>
      </c>
    </row>
    <row r="3303" spans="1:25" x14ac:dyDescent="0.2">
      <c r="A3303" s="22">
        <v>45670</v>
      </c>
      <c r="B3303" s="9">
        <v>3717</v>
      </c>
      <c r="C3303" s="9">
        <v>3716</v>
      </c>
      <c r="D3303" s="9">
        <v>3716</v>
      </c>
      <c r="E3303" s="9">
        <v>3716</v>
      </c>
      <c r="F3303" s="9">
        <v>4054.0000000000005</v>
      </c>
      <c r="G3303" s="9">
        <v>4054.0000000000005</v>
      </c>
      <c r="H3303" s="9">
        <v>4392</v>
      </c>
      <c r="I3303" s="9">
        <v>4392</v>
      </c>
      <c r="J3303" s="9">
        <v>4729</v>
      </c>
      <c r="K3303" s="9">
        <v>4392</v>
      </c>
      <c r="L3303" s="9">
        <v>4392</v>
      </c>
      <c r="M3303" s="9">
        <v>4392</v>
      </c>
      <c r="N3303" s="9">
        <v>4391</v>
      </c>
      <c r="O3303" s="9">
        <v>4391</v>
      </c>
      <c r="P3303" s="9">
        <v>4393</v>
      </c>
      <c r="Q3303" s="9">
        <v>4391</v>
      </c>
      <c r="R3303" s="9">
        <v>5068</v>
      </c>
      <c r="S3303" s="9">
        <v>5067</v>
      </c>
      <c r="T3303" s="9">
        <v>5405</v>
      </c>
      <c r="U3303" s="9">
        <v>5406</v>
      </c>
      <c r="V3303" s="9">
        <v>5067</v>
      </c>
      <c r="W3303" s="9">
        <v>4392</v>
      </c>
      <c r="X3303" s="9">
        <v>4053</v>
      </c>
      <c r="Y3303" s="9">
        <v>4054.9999999999995</v>
      </c>
    </row>
    <row r="3304" spans="1:25" x14ac:dyDescent="0.2">
      <c r="A3304" s="22">
        <v>45671</v>
      </c>
      <c r="B3304" s="9">
        <v>3716</v>
      </c>
      <c r="C3304" s="9">
        <v>3716</v>
      </c>
      <c r="D3304" s="9">
        <v>3716</v>
      </c>
      <c r="E3304" s="9">
        <v>3717</v>
      </c>
      <c r="F3304" s="9">
        <v>4053</v>
      </c>
      <c r="G3304" s="9">
        <v>4054.0000000000005</v>
      </c>
      <c r="H3304" s="9">
        <v>4392</v>
      </c>
      <c r="I3304" s="9">
        <v>4392</v>
      </c>
      <c r="J3304" s="9">
        <v>4729</v>
      </c>
      <c r="K3304" s="9">
        <v>4391</v>
      </c>
      <c r="L3304" s="9">
        <v>4393</v>
      </c>
      <c r="M3304" s="9">
        <v>4391</v>
      </c>
      <c r="N3304" s="9">
        <v>4392</v>
      </c>
      <c r="O3304" s="9">
        <v>4392</v>
      </c>
      <c r="P3304" s="9">
        <v>4392</v>
      </c>
      <c r="Q3304" s="9">
        <v>4391</v>
      </c>
      <c r="R3304" s="9">
        <v>5067</v>
      </c>
      <c r="S3304" s="9">
        <v>5069</v>
      </c>
      <c r="T3304" s="9">
        <v>5405</v>
      </c>
      <c r="U3304" s="9">
        <v>5405</v>
      </c>
      <c r="V3304" s="9">
        <v>5067</v>
      </c>
      <c r="W3304" s="9">
        <v>4391</v>
      </c>
      <c r="X3304" s="9">
        <v>4054.9999999999995</v>
      </c>
      <c r="Y3304" s="9">
        <v>4054.0000000000005</v>
      </c>
    </row>
    <row r="3305" spans="1:25" x14ac:dyDescent="0.2">
      <c r="A3305" s="22">
        <v>45672</v>
      </c>
      <c r="B3305" s="9">
        <v>3715</v>
      </c>
      <c r="C3305" s="9">
        <v>3717</v>
      </c>
      <c r="D3305" s="9">
        <v>3716</v>
      </c>
      <c r="E3305" s="9">
        <v>3716</v>
      </c>
      <c r="F3305" s="9">
        <v>4054.0000000000005</v>
      </c>
      <c r="G3305" s="9">
        <v>4053</v>
      </c>
      <c r="H3305" s="9">
        <v>4393</v>
      </c>
      <c r="I3305" s="9">
        <v>4391</v>
      </c>
      <c r="J3305" s="9">
        <v>4730</v>
      </c>
      <c r="K3305" s="9">
        <v>4392</v>
      </c>
      <c r="L3305" s="9">
        <v>4391</v>
      </c>
      <c r="M3305" s="9">
        <v>4392</v>
      </c>
      <c r="N3305" s="9">
        <v>4392</v>
      </c>
      <c r="O3305" s="9">
        <v>4392</v>
      </c>
      <c r="P3305" s="9">
        <v>4391</v>
      </c>
      <c r="Q3305" s="9">
        <v>4393</v>
      </c>
      <c r="R3305" s="9">
        <v>5067</v>
      </c>
      <c r="S3305" s="9">
        <v>5067</v>
      </c>
      <c r="T3305" s="9">
        <v>5405</v>
      </c>
      <c r="U3305" s="9">
        <v>5405</v>
      </c>
      <c r="V3305" s="9">
        <v>5068</v>
      </c>
      <c r="W3305" s="9">
        <v>4392</v>
      </c>
      <c r="X3305" s="9">
        <v>4054.0000000000005</v>
      </c>
      <c r="Y3305" s="9">
        <v>4053</v>
      </c>
    </row>
    <row r="3306" spans="1:25" x14ac:dyDescent="0.2">
      <c r="A3306" s="22">
        <v>45673</v>
      </c>
      <c r="B3306" s="9">
        <v>3717</v>
      </c>
      <c r="C3306" s="9">
        <v>3716</v>
      </c>
      <c r="D3306" s="9">
        <v>3716</v>
      </c>
      <c r="E3306" s="9">
        <v>3716</v>
      </c>
      <c r="F3306" s="9">
        <v>4053</v>
      </c>
      <c r="G3306" s="9">
        <v>4054.9999999999995</v>
      </c>
      <c r="H3306" s="9">
        <v>4391</v>
      </c>
      <c r="I3306" s="9">
        <v>4392</v>
      </c>
      <c r="J3306" s="9">
        <v>4730</v>
      </c>
      <c r="K3306" s="9">
        <v>4392</v>
      </c>
      <c r="L3306" s="9">
        <v>4391</v>
      </c>
      <c r="M3306" s="9">
        <v>4392</v>
      </c>
      <c r="N3306" s="9">
        <v>4392</v>
      </c>
      <c r="O3306" s="9">
        <v>4391</v>
      </c>
      <c r="P3306" s="9">
        <v>4392</v>
      </c>
      <c r="Q3306" s="9">
        <v>4392</v>
      </c>
      <c r="R3306" s="9">
        <v>5068</v>
      </c>
      <c r="S3306" s="9">
        <v>5067</v>
      </c>
      <c r="T3306" s="9">
        <v>5405</v>
      </c>
      <c r="U3306" s="9">
        <v>5405</v>
      </c>
      <c r="V3306" s="9">
        <v>5067</v>
      </c>
      <c r="W3306" s="9">
        <v>4393</v>
      </c>
      <c r="X3306" s="9">
        <v>4053</v>
      </c>
      <c r="Y3306" s="9">
        <v>4054.0000000000005</v>
      </c>
    </row>
    <row r="3307" spans="1:25" x14ac:dyDescent="0.2">
      <c r="A3307" s="22">
        <v>45674</v>
      </c>
      <c r="B3307" s="9">
        <v>3717</v>
      </c>
      <c r="C3307" s="9">
        <v>3715</v>
      </c>
      <c r="D3307" s="9">
        <v>3717</v>
      </c>
      <c r="E3307" s="9">
        <v>3715</v>
      </c>
      <c r="F3307" s="9">
        <v>3717</v>
      </c>
      <c r="G3307" s="9">
        <v>4054.0000000000005</v>
      </c>
      <c r="H3307" s="9">
        <v>4391</v>
      </c>
      <c r="I3307" s="9">
        <v>4393</v>
      </c>
      <c r="J3307" s="9">
        <v>4729</v>
      </c>
      <c r="K3307" s="9">
        <v>4391</v>
      </c>
      <c r="L3307" s="9">
        <v>4393</v>
      </c>
      <c r="M3307" s="9">
        <v>4391</v>
      </c>
      <c r="N3307" s="9">
        <v>4392</v>
      </c>
      <c r="O3307" s="9">
        <v>4392</v>
      </c>
      <c r="P3307" s="9">
        <v>4391</v>
      </c>
      <c r="Q3307" s="9">
        <v>4392</v>
      </c>
      <c r="R3307" s="9">
        <v>5067</v>
      </c>
      <c r="S3307" s="9">
        <v>5067</v>
      </c>
      <c r="T3307" s="9">
        <v>5407</v>
      </c>
      <c r="U3307" s="9">
        <v>5405</v>
      </c>
      <c r="V3307" s="9">
        <v>5067</v>
      </c>
      <c r="W3307" s="9">
        <v>4391</v>
      </c>
      <c r="X3307" s="9">
        <v>4054.0000000000005</v>
      </c>
      <c r="Y3307" s="9">
        <v>4054.9999999999995</v>
      </c>
    </row>
    <row r="3308" spans="1:25" x14ac:dyDescent="0.2">
      <c r="A3308" s="22">
        <v>45675</v>
      </c>
      <c r="B3308" s="9">
        <v>3715</v>
      </c>
      <c r="C3308" s="9">
        <v>3717</v>
      </c>
      <c r="D3308" s="9">
        <v>3715</v>
      </c>
      <c r="E3308" s="9">
        <v>3717</v>
      </c>
      <c r="F3308" s="9">
        <v>3716</v>
      </c>
      <c r="G3308" s="9">
        <v>4053</v>
      </c>
      <c r="H3308" s="9">
        <v>4054.9999999999995</v>
      </c>
      <c r="I3308" s="9">
        <v>4391</v>
      </c>
      <c r="J3308" s="9">
        <v>4392</v>
      </c>
      <c r="K3308" s="9">
        <v>4392</v>
      </c>
      <c r="L3308" s="9">
        <v>4392</v>
      </c>
      <c r="M3308" s="9">
        <v>4391</v>
      </c>
      <c r="N3308" s="9">
        <v>4393</v>
      </c>
      <c r="O3308" s="9">
        <v>4391</v>
      </c>
      <c r="P3308" s="9">
        <v>4054.0000000000005</v>
      </c>
      <c r="Q3308" s="9">
        <v>4392</v>
      </c>
      <c r="R3308" s="9">
        <v>4729</v>
      </c>
      <c r="S3308" s="9">
        <v>5068</v>
      </c>
      <c r="T3308" s="9">
        <v>5405</v>
      </c>
      <c r="U3308" s="9">
        <v>5067</v>
      </c>
      <c r="V3308" s="9">
        <v>5067</v>
      </c>
      <c r="W3308" s="9">
        <v>4393</v>
      </c>
      <c r="X3308" s="9">
        <v>4391</v>
      </c>
      <c r="Y3308" s="9">
        <v>4054.0000000000005</v>
      </c>
    </row>
    <row r="3309" spans="1:25" x14ac:dyDescent="0.2">
      <c r="A3309" s="22">
        <v>45676</v>
      </c>
      <c r="B3309" s="9">
        <v>3716</v>
      </c>
      <c r="C3309" s="9">
        <v>3716</v>
      </c>
      <c r="D3309" s="9">
        <v>3379</v>
      </c>
      <c r="E3309" s="9">
        <v>3378</v>
      </c>
      <c r="F3309" s="9">
        <v>3378</v>
      </c>
      <c r="G3309" s="9">
        <v>3716</v>
      </c>
      <c r="H3309" s="9">
        <v>3717</v>
      </c>
      <c r="I3309" s="9">
        <v>3715</v>
      </c>
      <c r="J3309" s="9">
        <v>4054.0000000000005</v>
      </c>
      <c r="K3309" s="9">
        <v>4054.0000000000005</v>
      </c>
      <c r="L3309" s="9">
        <v>4054.0000000000005</v>
      </c>
      <c r="M3309" s="9">
        <v>4054.0000000000005</v>
      </c>
      <c r="N3309" s="9">
        <v>4054.0000000000005</v>
      </c>
      <c r="O3309" s="9">
        <v>4054.0000000000005</v>
      </c>
      <c r="P3309" s="9">
        <v>3715</v>
      </c>
      <c r="Q3309" s="9">
        <v>4054.9999999999995</v>
      </c>
      <c r="R3309" s="9">
        <v>4392</v>
      </c>
      <c r="S3309" s="9">
        <v>5067</v>
      </c>
      <c r="T3309" s="9">
        <v>5405</v>
      </c>
      <c r="U3309" s="9">
        <v>5068</v>
      </c>
      <c r="V3309" s="9">
        <v>4729</v>
      </c>
      <c r="W3309" s="9">
        <v>4054.0000000000005</v>
      </c>
      <c r="X3309" s="9">
        <v>4054.0000000000005</v>
      </c>
      <c r="Y3309" s="9">
        <v>3716</v>
      </c>
    </row>
    <row r="3310" spans="1:25" x14ac:dyDescent="0.2">
      <c r="A3310" s="22">
        <v>45677</v>
      </c>
      <c r="B3310" s="9">
        <v>3716</v>
      </c>
      <c r="C3310" s="9">
        <v>3717</v>
      </c>
      <c r="D3310" s="9">
        <v>3715</v>
      </c>
      <c r="E3310" s="9">
        <v>3717</v>
      </c>
      <c r="F3310" s="9">
        <v>3715</v>
      </c>
      <c r="G3310" s="9">
        <v>4054.9999999999995</v>
      </c>
      <c r="H3310" s="9">
        <v>4391</v>
      </c>
      <c r="I3310" s="9">
        <v>4392</v>
      </c>
      <c r="J3310" s="9">
        <v>4730</v>
      </c>
      <c r="K3310" s="9">
        <v>4392</v>
      </c>
      <c r="L3310" s="9">
        <v>4391</v>
      </c>
      <c r="M3310" s="9">
        <v>4391</v>
      </c>
      <c r="N3310" s="9">
        <v>4393</v>
      </c>
      <c r="O3310" s="9">
        <v>4391</v>
      </c>
      <c r="P3310" s="9">
        <v>4392</v>
      </c>
      <c r="Q3310" s="9">
        <v>4392</v>
      </c>
      <c r="R3310" s="9">
        <v>5068</v>
      </c>
      <c r="S3310" s="9">
        <v>5067</v>
      </c>
      <c r="T3310" s="9">
        <v>5405</v>
      </c>
      <c r="U3310" s="9">
        <v>5405</v>
      </c>
      <c r="V3310" s="9">
        <v>5067</v>
      </c>
      <c r="W3310" s="9">
        <v>4393</v>
      </c>
      <c r="X3310" s="9">
        <v>4053</v>
      </c>
      <c r="Y3310" s="9">
        <v>4054.0000000000005</v>
      </c>
    </row>
    <row r="3311" spans="1:25" x14ac:dyDescent="0.2">
      <c r="A3311" s="22">
        <v>45678</v>
      </c>
      <c r="B3311" s="9">
        <v>3717</v>
      </c>
      <c r="C3311" s="9">
        <v>3715</v>
      </c>
      <c r="D3311" s="9">
        <v>3717</v>
      </c>
      <c r="E3311" s="9">
        <v>3715</v>
      </c>
      <c r="F3311" s="9">
        <v>3717</v>
      </c>
      <c r="G3311" s="9">
        <v>4054.0000000000005</v>
      </c>
      <c r="H3311" s="9">
        <v>4391</v>
      </c>
      <c r="I3311" s="9">
        <v>4393</v>
      </c>
      <c r="J3311" s="9">
        <v>4729</v>
      </c>
      <c r="K3311" s="9">
        <v>4391</v>
      </c>
      <c r="L3311" s="9">
        <v>4393</v>
      </c>
      <c r="M3311" s="9">
        <v>4391</v>
      </c>
      <c r="N3311" s="9">
        <v>4392</v>
      </c>
      <c r="O3311" s="9">
        <v>4391</v>
      </c>
      <c r="P3311" s="9">
        <v>4392</v>
      </c>
      <c r="Q3311" s="9">
        <v>4392</v>
      </c>
      <c r="R3311" s="9">
        <v>5067</v>
      </c>
      <c r="S3311" s="9">
        <v>5067</v>
      </c>
      <c r="T3311" s="9">
        <v>5406</v>
      </c>
      <c r="U3311" s="9">
        <v>5406</v>
      </c>
      <c r="V3311" s="9">
        <v>5067</v>
      </c>
      <c r="W3311" s="9">
        <v>4391</v>
      </c>
      <c r="X3311" s="9">
        <v>4054.0000000000005</v>
      </c>
      <c r="Y3311" s="9">
        <v>4054.9999999999995</v>
      </c>
    </row>
    <row r="3312" spans="1:25" x14ac:dyDescent="0.2">
      <c r="A3312" s="22">
        <v>45679</v>
      </c>
      <c r="B3312" s="9">
        <v>3715</v>
      </c>
      <c r="C3312" s="9">
        <v>3717</v>
      </c>
      <c r="D3312" s="9">
        <v>3715</v>
      </c>
      <c r="E3312" s="9">
        <v>3717</v>
      </c>
      <c r="F3312" s="9">
        <v>3716</v>
      </c>
      <c r="G3312" s="9">
        <v>4053</v>
      </c>
      <c r="H3312" s="9">
        <v>4393</v>
      </c>
      <c r="I3312" s="9">
        <v>4391</v>
      </c>
      <c r="J3312" s="9">
        <v>4729</v>
      </c>
      <c r="K3312" s="9">
        <v>4393</v>
      </c>
      <c r="L3312" s="9">
        <v>4391</v>
      </c>
      <c r="M3312" s="9">
        <v>4392</v>
      </c>
      <c r="N3312" s="9">
        <v>4392</v>
      </c>
      <c r="O3312" s="9">
        <v>4392</v>
      </c>
      <c r="P3312" s="9">
        <v>4391</v>
      </c>
      <c r="Q3312" s="9">
        <v>4392</v>
      </c>
      <c r="R3312" s="9">
        <v>5068</v>
      </c>
      <c r="S3312" s="9">
        <v>5067</v>
      </c>
      <c r="T3312" s="9">
        <v>5405</v>
      </c>
      <c r="U3312" s="9">
        <v>5405</v>
      </c>
      <c r="V3312" s="9">
        <v>5068</v>
      </c>
      <c r="W3312" s="9">
        <v>4391</v>
      </c>
      <c r="X3312" s="9">
        <v>4054.9999999999995</v>
      </c>
      <c r="Y3312" s="9">
        <v>4053</v>
      </c>
    </row>
    <row r="3313" spans="1:25" x14ac:dyDescent="0.2">
      <c r="A3313" s="22">
        <v>45680</v>
      </c>
      <c r="B3313" s="9">
        <v>3717</v>
      </c>
      <c r="C3313" s="9">
        <v>3715</v>
      </c>
      <c r="D3313" s="9">
        <v>3717</v>
      </c>
      <c r="E3313" s="9">
        <v>3716</v>
      </c>
      <c r="F3313" s="9">
        <v>3715</v>
      </c>
      <c r="G3313" s="9">
        <v>4054.9999999999995</v>
      </c>
      <c r="H3313" s="9">
        <v>4391</v>
      </c>
      <c r="I3313" s="9">
        <v>4392</v>
      </c>
      <c r="J3313" s="9">
        <v>4730</v>
      </c>
      <c r="K3313" s="9">
        <v>4391</v>
      </c>
      <c r="L3313" s="9">
        <v>4392</v>
      </c>
      <c r="M3313" s="9">
        <v>4392</v>
      </c>
      <c r="N3313" s="9">
        <v>4392</v>
      </c>
      <c r="O3313" s="9">
        <v>4391</v>
      </c>
      <c r="P3313" s="9">
        <v>4393</v>
      </c>
      <c r="Q3313" s="9">
        <v>4391</v>
      </c>
      <c r="R3313" s="9">
        <v>5067</v>
      </c>
      <c r="S3313" s="9">
        <v>5068</v>
      </c>
      <c r="T3313" s="9">
        <v>5405</v>
      </c>
      <c r="U3313" s="9">
        <v>5405</v>
      </c>
      <c r="V3313" s="9">
        <v>5068</v>
      </c>
      <c r="W3313" s="9">
        <v>4392</v>
      </c>
      <c r="X3313" s="9">
        <v>4053</v>
      </c>
      <c r="Y3313" s="9">
        <v>4054.0000000000005</v>
      </c>
    </row>
    <row r="3314" spans="1:25" x14ac:dyDescent="0.2">
      <c r="A3314" s="22">
        <v>45681</v>
      </c>
      <c r="B3314" s="9">
        <v>3716</v>
      </c>
      <c r="C3314" s="9">
        <v>3716</v>
      </c>
      <c r="D3314" s="9">
        <v>3717</v>
      </c>
      <c r="E3314" s="9">
        <v>3715</v>
      </c>
      <c r="F3314" s="9">
        <v>3717</v>
      </c>
      <c r="G3314" s="9">
        <v>4054.0000000000005</v>
      </c>
      <c r="H3314" s="9">
        <v>4391</v>
      </c>
      <c r="I3314" s="9">
        <v>4392</v>
      </c>
      <c r="J3314" s="9">
        <v>4730</v>
      </c>
      <c r="K3314" s="9">
        <v>4391</v>
      </c>
      <c r="L3314" s="9">
        <v>4393</v>
      </c>
      <c r="M3314" s="9">
        <v>4391</v>
      </c>
      <c r="N3314" s="9">
        <v>4391</v>
      </c>
      <c r="O3314" s="9">
        <v>4393</v>
      </c>
      <c r="P3314" s="9">
        <v>4391</v>
      </c>
      <c r="Q3314" s="9">
        <v>4392</v>
      </c>
      <c r="R3314" s="9">
        <v>5067</v>
      </c>
      <c r="S3314" s="9">
        <v>5068</v>
      </c>
      <c r="T3314" s="9">
        <v>5405</v>
      </c>
      <c r="U3314" s="9">
        <v>5406</v>
      </c>
      <c r="V3314" s="9">
        <v>5067</v>
      </c>
      <c r="W3314" s="9">
        <v>4391</v>
      </c>
      <c r="X3314" s="9">
        <v>4054.9999999999995</v>
      </c>
      <c r="Y3314" s="9">
        <v>4053</v>
      </c>
    </row>
    <row r="3315" spans="1:25" x14ac:dyDescent="0.2">
      <c r="A3315" s="22">
        <v>45682</v>
      </c>
      <c r="B3315" s="9">
        <v>3716</v>
      </c>
      <c r="C3315" s="9">
        <v>3717</v>
      </c>
      <c r="D3315" s="9">
        <v>3715</v>
      </c>
      <c r="E3315" s="9">
        <v>3717</v>
      </c>
      <c r="F3315" s="9">
        <v>3716</v>
      </c>
      <c r="G3315" s="9">
        <v>4054.0000000000005</v>
      </c>
      <c r="H3315" s="9">
        <v>4054.0000000000005</v>
      </c>
      <c r="I3315" s="9">
        <v>4391</v>
      </c>
      <c r="J3315" s="9">
        <v>4393</v>
      </c>
      <c r="K3315" s="9">
        <v>4391</v>
      </c>
      <c r="L3315" s="9">
        <v>4392</v>
      </c>
      <c r="M3315" s="9">
        <v>4391</v>
      </c>
      <c r="N3315" s="9">
        <v>4392</v>
      </c>
      <c r="O3315" s="9">
        <v>4392</v>
      </c>
      <c r="P3315" s="9">
        <v>4053</v>
      </c>
      <c r="Q3315" s="9">
        <v>4393</v>
      </c>
      <c r="R3315" s="9">
        <v>4729</v>
      </c>
      <c r="S3315" s="9">
        <v>5067</v>
      </c>
      <c r="T3315" s="9">
        <v>5406</v>
      </c>
      <c r="U3315" s="9">
        <v>5067</v>
      </c>
      <c r="V3315" s="9">
        <v>5068</v>
      </c>
      <c r="W3315" s="9">
        <v>4392</v>
      </c>
      <c r="X3315" s="9">
        <v>4391</v>
      </c>
      <c r="Y3315" s="9">
        <v>4054.0000000000005</v>
      </c>
    </row>
    <row r="3316" spans="1:25" x14ac:dyDescent="0.2">
      <c r="A3316" s="22">
        <v>45683</v>
      </c>
      <c r="B3316" s="9">
        <v>3716</v>
      </c>
      <c r="C3316" s="9">
        <v>3716</v>
      </c>
      <c r="D3316" s="9">
        <v>3379</v>
      </c>
      <c r="E3316" s="9">
        <v>3377</v>
      </c>
      <c r="F3316" s="9">
        <v>3379</v>
      </c>
      <c r="G3316" s="9">
        <v>3716</v>
      </c>
      <c r="H3316" s="9">
        <v>3716</v>
      </c>
      <c r="I3316" s="9">
        <v>3716</v>
      </c>
      <c r="J3316" s="9">
        <v>4054.9999999999995</v>
      </c>
      <c r="K3316" s="9">
        <v>4053</v>
      </c>
      <c r="L3316" s="9">
        <v>4054.0000000000005</v>
      </c>
      <c r="M3316" s="9">
        <v>4054.9999999999995</v>
      </c>
      <c r="N3316" s="9">
        <v>4053</v>
      </c>
      <c r="O3316" s="9">
        <v>4054.0000000000005</v>
      </c>
      <c r="P3316" s="9">
        <v>3716</v>
      </c>
      <c r="Q3316" s="9">
        <v>4054.0000000000005</v>
      </c>
      <c r="R3316" s="9">
        <v>4391</v>
      </c>
      <c r="S3316" s="9">
        <v>5068</v>
      </c>
      <c r="T3316" s="9">
        <v>5405</v>
      </c>
      <c r="U3316" s="9">
        <v>5068</v>
      </c>
      <c r="V3316" s="9">
        <v>4729</v>
      </c>
      <c r="W3316" s="9">
        <v>4054.0000000000005</v>
      </c>
      <c r="X3316" s="9">
        <v>4054.9999999999995</v>
      </c>
      <c r="Y3316" s="9">
        <v>3715</v>
      </c>
    </row>
    <row r="3317" spans="1:25" x14ac:dyDescent="0.2">
      <c r="A3317" s="22">
        <v>45684</v>
      </c>
      <c r="B3317" s="9">
        <v>3717</v>
      </c>
      <c r="C3317" s="9">
        <v>3715</v>
      </c>
      <c r="D3317" s="9">
        <v>3716</v>
      </c>
      <c r="E3317" s="9">
        <v>3717</v>
      </c>
      <c r="F3317" s="9">
        <v>3715</v>
      </c>
      <c r="G3317" s="9">
        <v>4054.9999999999995</v>
      </c>
      <c r="H3317" s="9">
        <v>4391</v>
      </c>
      <c r="I3317" s="9">
        <v>4392</v>
      </c>
      <c r="J3317" s="9">
        <v>4730</v>
      </c>
      <c r="K3317" s="9">
        <v>4391</v>
      </c>
      <c r="L3317" s="9">
        <v>4392</v>
      </c>
      <c r="M3317" s="9">
        <v>4392</v>
      </c>
      <c r="N3317" s="9">
        <v>4392</v>
      </c>
      <c r="O3317" s="9">
        <v>4391</v>
      </c>
      <c r="P3317" s="9">
        <v>4393</v>
      </c>
      <c r="Q3317" s="9">
        <v>4391</v>
      </c>
      <c r="R3317" s="9">
        <v>5067</v>
      </c>
      <c r="S3317" s="9">
        <v>5068</v>
      </c>
      <c r="T3317" s="9">
        <v>5405</v>
      </c>
      <c r="U3317" s="9">
        <v>5405</v>
      </c>
      <c r="V3317" s="9">
        <v>5068</v>
      </c>
      <c r="W3317" s="9">
        <v>4392</v>
      </c>
      <c r="X3317" s="9">
        <v>4053</v>
      </c>
      <c r="Y3317" s="9">
        <v>4054.0000000000005</v>
      </c>
    </row>
    <row r="3318" spans="1:25" x14ac:dyDescent="0.2">
      <c r="A3318" s="22">
        <v>45685</v>
      </c>
      <c r="B3318" s="9">
        <v>3716</v>
      </c>
      <c r="C3318" s="9">
        <v>3716</v>
      </c>
      <c r="D3318" s="9">
        <v>3717</v>
      </c>
      <c r="E3318" s="9">
        <v>3715</v>
      </c>
      <c r="F3318" s="9">
        <v>3717</v>
      </c>
      <c r="G3318" s="9">
        <v>4054.0000000000005</v>
      </c>
      <c r="H3318" s="9">
        <v>4391</v>
      </c>
      <c r="I3318" s="9">
        <v>4392</v>
      </c>
      <c r="J3318" s="9">
        <v>4730</v>
      </c>
      <c r="K3318" s="9">
        <v>4391</v>
      </c>
      <c r="L3318" s="9">
        <v>4393</v>
      </c>
      <c r="M3318" s="9">
        <v>4391</v>
      </c>
      <c r="N3318" s="9">
        <v>4391</v>
      </c>
      <c r="O3318" s="9">
        <v>4393</v>
      </c>
      <c r="P3318" s="9">
        <v>4391</v>
      </c>
      <c r="Q3318" s="9">
        <v>4392</v>
      </c>
      <c r="R3318" s="9">
        <v>5067</v>
      </c>
      <c r="S3318" s="9">
        <v>5067</v>
      </c>
      <c r="T3318" s="9">
        <v>5406</v>
      </c>
      <c r="U3318" s="9">
        <v>5405</v>
      </c>
      <c r="V3318" s="9">
        <v>5068</v>
      </c>
      <c r="W3318" s="9">
        <v>4391</v>
      </c>
      <c r="X3318" s="9">
        <v>4054.9999999999995</v>
      </c>
      <c r="Y3318" s="9">
        <v>4053</v>
      </c>
    </row>
    <row r="3319" spans="1:25" x14ac:dyDescent="0.2">
      <c r="A3319" s="22">
        <v>45686</v>
      </c>
      <c r="B3319" s="9">
        <v>3716</v>
      </c>
      <c r="C3319" s="9">
        <v>3717</v>
      </c>
      <c r="D3319" s="9">
        <v>3715</v>
      </c>
      <c r="E3319" s="9">
        <v>3717</v>
      </c>
      <c r="F3319" s="9">
        <v>3716</v>
      </c>
      <c r="G3319" s="9">
        <v>4054.0000000000005</v>
      </c>
      <c r="H3319" s="9">
        <v>4392</v>
      </c>
      <c r="I3319" s="9">
        <v>4391</v>
      </c>
      <c r="J3319" s="9">
        <v>4729</v>
      </c>
      <c r="K3319" s="9">
        <v>4393</v>
      </c>
      <c r="L3319" s="9">
        <v>4391</v>
      </c>
      <c r="M3319" s="9">
        <v>4392</v>
      </c>
      <c r="N3319" s="9">
        <v>4392</v>
      </c>
      <c r="O3319" s="9">
        <v>4392</v>
      </c>
      <c r="P3319" s="9">
        <v>4391</v>
      </c>
      <c r="Q3319" s="9">
        <v>4392</v>
      </c>
      <c r="R3319" s="9">
        <v>5068</v>
      </c>
      <c r="S3319" s="9">
        <v>5067</v>
      </c>
      <c r="T3319" s="9">
        <v>5405</v>
      </c>
      <c r="U3319" s="9">
        <v>5405</v>
      </c>
      <c r="V3319" s="9">
        <v>5067</v>
      </c>
      <c r="W3319" s="9">
        <v>4393</v>
      </c>
      <c r="X3319" s="9">
        <v>4053</v>
      </c>
      <c r="Y3319" s="9">
        <v>4054.0000000000005</v>
      </c>
    </row>
    <row r="3320" spans="1:25" x14ac:dyDescent="0.2">
      <c r="A3320" s="22">
        <v>45687</v>
      </c>
      <c r="B3320" s="9">
        <v>3717</v>
      </c>
      <c r="C3320" s="9">
        <v>3715</v>
      </c>
      <c r="D3320" s="9">
        <v>3717</v>
      </c>
      <c r="E3320" s="9">
        <v>3716</v>
      </c>
      <c r="F3320" s="9">
        <v>3716</v>
      </c>
      <c r="G3320" s="9">
        <v>4054.0000000000005</v>
      </c>
      <c r="H3320" s="9">
        <v>4391</v>
      </c>
      <c r="I3320" s="9">
        <v>4393</v>
      </c>
      <c r="J3320" s="9">
        <v>4729</v>
      </c>
      <c r="K3320" s="9">
        <v>4391</v>
      </c>
      <c r="L3320" s="9">
        <v>4392</v>
      </c>
      <c r="M3320" s="9">
        <v>4392</v>
      </c>
      <c r="N3320" s="9">
        <v>4392</v>
      </c>
      <c r="O3320" s="9">
        <v>4391</v>
      </c>
      <c r="P3320" s="9">
        <v>4393</v>
      </c>
      <c r="Q3320" s="9">
        <v>4391</v>
      </c>
      <c r="R3320" s="9">
        <v>5067</v>
      </c>
      <c r="S3320" s="9">
        <v>5068</v>
      </c>
      <c r="T3320" s="9">
        <v>5405</v>
      </c>
      <c r="U3320" s="9">
        <v>5406</v>
      </c>
      <c r="V3320" s="9">
        <v>5067</v>
      </c>
      <c r="W3320" s="9">
        <v>4391</v>
      </c>
      <c r="X3320" s="9">
        <v>4054.0000000000005</v>
      </c>
      <c r="Y3320" s="9">
        <v>4054.9999999999995</v>
      </c>
    </row>
    <row r="3321" spans="1:25" x14ac:dyDescent="0.2">
      <c r="A3321" s="22">
        <v>45688</v>
      </c>
      <c r="B3321" s="9">
        <v>3715</v>
      </c>
      <c r="C3321" s="9">
        <v>3717</v>
      </c>
      <c r="D3321" s="9">
        <v>3716</v>
      </c>
      <c r="E3321" s="9">
        <v>3716</v>
      </c>
      <c r="F3321" s="9">
        <v>3716</v>
      </c>
      <c r="G3321" s="9">
        <v>4053</v>
      </c>
      <c r="H3321" s="9">
        <v>4393</v>
      </c>
      <c r="I3321" s="9">
        <v>4391</v>
      </c>
      <c r="J3321" s="9">
        <v>4730</v>
      </c>
      <c r="K3321" s="9">
        <v>4392</v>
      </c>
      <c r="L3321" s="9">
        <v>4391</v>
      </c>
      <c r="M3321" s="9">
        <v>4392</v>
      </c>
      <c r="N3321" s="9">
        <v>4391</v>
      </c>
      <c r="O3321" s="9">
        <v>4393</v>
      </c>
      <c r="P3321" s="9">
        <v>4391</v>
      </c>
      <c r="Q3321" s="9">
        <v>4392</v>
      </c>
      <c r="R3321" s="9">
        <v>5068</v>
      </c>
      <c r="S3321" s="9">
        <v>5067</v>
      </c>
      <c r="T3321" s="9">
        <v>5405</v>
      </c>
      <c r="U3321" s="9">
        <v>5405</v>
      </c>
      <c r="V3321" s="9">
        <v>5068</v>
      </c>
      <c r="W3321" s="9">
        <v>4391</v>
      </c>
      <c r="X3321" s="9">
        <v>4054.9999999999995</v>
      </c>
      <c r="Y3321" s="9">
        <v>4053</v>
      </c>
    </row>
    <row r="3322" spans="1:25" x14ac:dyDescent="0.2">
      <c r="A3322" s="22">
        <v>45689</v>
      </c>
      <c r="B3322" s="9">
        <v>3716</v>
      </c>
      <c r="C3322" s="9">
        <v>3716</v>
      </c>
      <c r="D3322" s="9">
        <v>3716</v>
      </c>
      <c r="E3322" s="9">
        <v>3716</v>
      </c>
      <c r="F3322" s="9">
        <v>3716</v>
      </c>
      <c r="G3322" s="9">
        <v>4054.9999999999995</v>
      </c>
      <c r="H3322" s="9">
        <v>4053</v>
      </c>
      <c r="I3322" s="9">
        <v>4054.0000000000005</v>
      </c>
      <c r="J3322" s="9">
        <v>4392</v>
      </c>
      <c r="K3322" s="9">
        <v>4054.0000000000005</v>
      </c>
      <c r="L3322" s="9">
        <v>4054.0000000000005</v>
      </c>
      <c r="M3322" s="9">
        <v>4054.0000000000005</v>
      </c>
      <c r="N3322" s="9">
        <v>4054.0000000000005</v>
      </c>
      <c r="O3322" s="9">
        <v>4053</v>
      </c>
      <c r="P3322" s="9">
        <v>3717</v>
      </c>
      <c r="Q3322" s="9">
        <v>3716</v>
      </c>
      <c r="R3322" s="9">
        <v>4053</v>
      </c>
      <c r="S3322" s="9">
        <v>4731</v>
      </c>
      <c r="T3322" s="9">
        <v>5067</v>
      </c>
      <c r="U3322" s="9">
        <v>5405</v>
      </c>
      <c r="V3322" s="9">
        <v>5067</v>
      </c>
      <c r="W3322" s="9">
        <v>5067</v>
      </c>
      <c r="X3322" s="9">
        <v>4054.9999999999995</v>
      </c>
      <c r="Y3322" s="9">
        <v>4054.0000000000005</v>
      </c>
    </row>
    <row r="3323" spans="1:25" x14ac:dyDescent="0.2">
      <c r="A3323" s="22">
        <v>45690</v>
      </c>
      <c r="B3323" s="9">
        <v>4053</v>
      </c>
      <c r="C3323" s="9">
        <v>4054.9999999999995</v>
      </c>
      <c r="D3323" s="9">
        <v>3716</v>
      </c>
      <c r="E3323" s="9">
        <v>3715</v>
      </c>
      <c r="F3323" s="9">
        <v>4054.9999999999995</v>
      </c>
      <c r="G3323" s="9">
        <v>4053</v>
      </c>
      <c r="H3323" s="9">
        <v>4054.0000000000005</v>
      </c>
      <c r="I3323" s="9">
        <v>4054.9999999999995</v>
      </c>
      <c r="J3323" s="9">
        <v>4053</v>
      </c>
      <c r="K3323" s="9">
        <v>4054.0000000000005</v>
      </c>
      <c r="L3323" s="9">
        <v>4054.0000000000005</v>
      </c>
      <c r="M3323" s="9">
        <v>4054.0000000000005</v>
      </c>
      <c r="N3323" s="9">
        <v>3716</v>
      </c>
      <c r="O3323" s="9">
        <v>3716</v>
      </c>
      <c r="P3323" s="9">
        <v>3378</v>
      </c>
      <c r="Q3323" s="9">
        <v>3717</v>
      </c>
      <c r="R3323" s="9">
        <v>3715</v>
      </c>
      <c r="S3323" s="9">
        <v>4393</v>
      </c>
      <c r="T3323" s="9">
        <v>5067</v>
      </c>
      <c r="U3323" s="9">
        <v>5067</v>
      </c>
      <c r="V3323" s="9">
        <v>5068</v>
      </c>
      <c r="W3323" s="9">
        <v>4391</v>
      </c>
      <c r="X3323" s="9">
        <v>4054.9999999999995</v>
      </c>
      <c r="Y3323" s="9">
        <v>3715</v>
      </c>
    </row>
    <row r="3324" spans="1:25" x14ac:dyDescent="0.2">
      <c r="A3324" s="22">
        <v>45691</v>
      </c>
      <c r="B3324" s="9">
        <v>3717</v>
      </c>
      <c r="C3324" s="9">
        <v>3378</v>
      </c>
      <c r="D3324" s="9">
        <v>3378</v>
      </c>
      <c r="E3324" s="9">
        <v>3378</v>
      </c>
      <c r="F3324" s="9">
        <v>3717</v>
      </c>
      <c r="G3324" s="9">
        <v>5067</v>
      </c>
      <c r="H3324" s="9">
        <v>5405</v>
      </c>
      <c r="I3324" s="9">
        <v>5405</v>
      </c>
      <c r="J3324" s="9">
        <v>5405</v>
      </c>
      <c r="K3324" s="9">
        <v>5068</v>
      </c>
      <c r="L3324" s="9">
        <v>4392</v>
      </c>
      <c r="M3324" s="9">
        <v>4054.0000000000005</v>
      </c>
      <c r="N3324" s="9">
        <v>4053</v>
      </c>
      <c r="O3324" s="9">
        <v>4054.0000000000005</v>
      </c>
      <c r="P3324" s="9">
        <v>4054.9999999999995</v>
      </c>
      <c r="Q3324" s="9">
        <v>4053</v>
      </c>
      <c r="R3324" s="9">
        <v>4054.0000000000005</v>
      </c>
      <c r="S3324" s="9">
        <v>4392</v>
      </c>
      <c r="T3324" s="9">
        <v>4392</v>
      </c>
      <c r="U3324" s="9">
        <v>4391</v>
      </c>
      <c r="V3324" s="9">
        <v>4393</v>
      </c>
      <c r="W3324" s="9">
        <v>4053</v>
      </c>
      <c r="X3324" s="9">
        <v>4054.0000000000005</v>
      </c>
      <c r="Y3324" s="9">
        <v>3716</v>
      </c>
    </row>
    <row r="3325" spans="1:25" x14ac:dyDescent="0.2">
      <c r="A3325" s="22">
        <v>45692</v>
      </c>
      <c r="B3325" s="9">
        <v>3716</v>
      </c>
      <c r="C3325" s="9">
        <v>3379</v>
      </c>
      <c r="D3325" s="9">
        <v>3378</v>
      </c>
      <c r="E3325" s="9">
        <v>3378</v>
      </c>
      <c r="F3325" s="9">
        <v>3716</v>
      </c>
      <c r="G3325" s="9">
        <v>5067</v>
      </c>
      <c r="H3325" s="9">
        <v>5405</v>
      </c>
      <c r="I3325" s="9">
        <v>5407</v>
      </c>
      <c r="J3325" s="9">
        <v>5405</v>
      </c>
      <c r="K3325" s="9">
        <v>5067</v>
      </c>
      <c r="L3325" s="9">
        <v>4391</v>
      </c>
      <c r="M3325" s="9">
        <v>4054.0000000000005</v>
      </c>
      <c r="N3325" s="9">
        <v>4054.9999999999995</v>
      </c>
      <c r="O3325" s="9">
        <v>4053</v>
      </c>
      <c r="P3325" s="9">
        <v>4054.0000000000005</v>
      </c>
      <c r="Q3325" s="9">
        <v>4054.0000000000005</v>
      </c>
      <c r="R3325" s="9">
        <v>4054.0000000000005</v>
      </c>
      <c r="S3325" s="9">
        <v>4391</v>
      </c>
      <c r="T3325" s="9">
        <v>4393</v>
      </c>
      <c r="U3325" s="9">
        <v>4391</v>
      </c>
      <c r="V3325" s="9">
        <v>4392</v>
      </c>
      <c r="W3325" s="9">
        <v>4054.0000000000005</v>
      </c>
      <c r="X3325" s="9">
        <v>4054.0000000000005</v>
      </c>
      <c r="Y3325" s="9">
        <v>3716</v>
      </c>
    </row>
    <row r="3326" spans="1:25" x14ac:dyDescent="0.2">
      <c r="A3326" s="22">
        <v>45693</v>
      </c>
      <c r="B3326" s="9">
        <v>3716</v>
      </c>
      <c r="C3326" s="9">
        <v>3378</v>
      </c>
      <c r="D3326" s="9">
        <v>3379</v>
      </c>
      <c r="E3326" s="9">
        <v>3378</v>
      </c>
      <c r="F3326" s="9">
        <v>3716</v>
      </c>
      <c r="G3326" s="9">
        <v>5068</v>
      </c>
      <c r="H3326" s="9">
        <v>5405</v>
      </c>
      <c r="I3326" s="9">
        <v>5405</v>
      </c>
      <c r="J3326" s="9">
        <v>5405</v>
      </c>
      <c r="K3326" s="9">
        <v>5067</v>
      </c>
      <c r="L3326" s="9">
        <v>4393</v>
      </c>
      <c r="M3326" s="9">
        <v>4053</v>
      </c>
      <c r="N3326" s="9">
        <v>4054.0000000000005</v>
      </c>
      <c r="O3326" s="9">
        <v>4054.0000000000005</v>
      </c>
      <c r="P3326" s="9">
        <v>4054.0000000000005</v>
      </c>
      <c r="Q3326" s="9">
        <v>4054.0000000000005</v>
      </c>
      <c r="R3326" s="9">
        <v>4054.0000000000005</v>
      </c>
      <c r="S3326" s="9">
        <v>4392</v>
      </c>
      <c r="T3326" s="9">
        <v>4391</v>
      </c>
      <c r="U3326" s="9">
        <v>4392</v>
      </c>
      <c r="V3326" s="9">
        <v>4392</v>
      </c>
      <c r="W3326" s="9">
        <v>4054.0000000000005</v>
      </c>
      <c r="X3326" s="9">
        <v>4053</v>
      </c>
      <c r="Y3326" s="9">
        <v>3717</v>
      </c>
    </row>
    <row r="3327" spans="1:25" x14ac:dyDescent="0.2">
      <c r="A3327" s="22">
        <v>45694</v>
      </c>
      <c r="B3327" s="9">
        <v>3715</v>
      </c>
      <c r="C3327" s="9">
        <v>3379</v>
      </c>
      <c r="D3327" s="9">
        <v>3378</v>
      </c>
      <c r="E3327" s="9">
        <v>3379</v>
      </c>
      <c r="F3327" s="9">
        <v>3715</v>
      </c>
      <c r="G3327" s="9">
        <v>5068</v>
      </c>
      <c r="H3327" s="9">
        <v>5406</v>
      </c>
      <c r="I3327" s="9">
        <v>5405</v>
      </c>
      <c r="J3327" s="9">
        <v>5405</v>
      </c>
      <c r="K3327" s="9">
        <v>5067</v>
      </c>
      <c r="L3327" s="9">
        <v>4392</v>
      </c>
      <c r="M3327" s="9">
        <v>4054.0000000000005</v>
      </c>
      <c r="N3327" s="9">
        <v>4054.0000000000005</v>
      </c>
      <c r="O3327" s="9">
        <v>4054.0000000000005</v>
      </c>
      <c r="P3327" s="9">
        <v>4053</v>
      </c>
      <c r="Q3327" s="9">
        <v>4054.9999999999995</v>
      </c>
      <c r="R3327" s="9">
        <v>4053</v>
      </c>
      <c r="S3327" s="9">
        <v>4392</v>
      </c>
      <c r="T3327" s="9">
        <v>4392</v>
      </c>
      <c r="U3327" s="9">
        <v>4392</v>
      </c>
      <c r="V3327" s="9">
        <v>4391</v>
      </c>
      <c r="W3327" s="9">
        <v>4054.9999999999995</v>
      </c>
      <c r="X3327" s="9">
        <v>4053</v>
      </c>
      <c r="Y3327" s="9">
        <v>3716</v>
      </c>
    </row>
    <row r="3328" spans="1:25" x14ac:dyDescent="0.2">
      <c r="A3328" s="22">
        <v>45695</v>
      </c>
      <c r="B3328" s="9">
        <v>3717</v>
      </c>
      <c r="C3328" s="9">
        <v>3377</v>
      </c>
      <c r="D3328" s="9">
        <v>3379</v>
      </c>
      <c r="E3328" s="9">
        <v>3378</v>
      </c>
      <c r="F3328" s="9">
        <v>3717</v>
      </c>
      <c r="G3328" s="9">
        <v>5067</v>
      </c>
      <c r="H3328" s="9">
        <v>5405</v>
      </c>
      <c r="I3328" s="9">
        <v>5405</v>
      </c>
      <c r="J3328" s="9">
        <v>5405</v>
      </c>
      <c r="K3328" s="9">
        <v>5068</v>
      </c>
      <c r="L3328" s="9">
        <v>4392</v>
      </c>
      <c r="M3328" s="9">
        <v>4054.0000000000005</v>
      </c>
      <c r="N3328" s="9">
        <v>4053</v>
      </c>
      <c r="O3328" s="9">
        <v>4054.9999999999995</v>
      </c>
      <c r="P3328" s="9">
        <v>4053</v>
      </c>
      <c r="Q3328" s="9">
        <v>3717</v>
      </c>
      <c r="R3328" s="9">
        <v>4054.0000000000005</v>
      </c>
      <c r="S3328" s="9">
        <v>4391</v>
      </c>
      <c r="T3328" s="9">
        <v>4391</v>
      </c>
      <c r="U3328" s="9">
        <v>4393</v>
      </c>
      <c r="V3328" s="9">
        <v>4391</v>
      </c>
      <c r="W3328" s="9">
        <v>4054.0000000000005</v>
      </c>
      <c r="X3328" s="9">
        <v>4054.9999999999995</v>
      </c>
      <c r="Y3328" s="9">
        <v>3715</v>
      </c>
    </row>
    <row r="3329" spans="1:25" x14ac:dyDescent="0.2">
      <c r="A3329" s="22">
        <v>45696</v>
      </c>
      <c r="B3329" s="9">
        <v>3717</v>
      </c>
      <c r="C3329" s="9">
        <v>3715</v>
      </c>
      <c r="D3329" s="9">
        <v>3717</v>
      </c>
      <c r="E3329" s="9">
        <v>3716</v>
      </c>
      <c r="F3329" s="9">
        <v>3716</v>
      </c>
      <c r="G3329" s="9">
        <v>4054.0000000000005</v>
      </c>
      <c r="H3329" s="9">
        <v>4054.0000000000005</v>
      </c>
      <c r="I3329" s="9">
        <v>4053</v>
      </c>
      <c r="J3329" s="9">
        <v>4393</v>
      </c>
      <c r="K3329" s="9">
        <v>4053</v>
      </c>
      <c r="L3329" s="9">
        <v>4054.0000000000005</v>
      </c>
      <c r="M3329" s="9">
        <v>4054.0000000000005</v>
      </c>
      <c r="N3329" s="9">
        <v>4054.0000000000005</v>
      </c>
      <c r="O3329" s="9">
        <v>4054.0000000000005</v>
      </c>
      <c r="P3329" s="9">
        <v>3716</v>
      </c>
      <c r="Q3329" s="9">
        <v>3716</v>
      </c>
      <c r="R3329" s="9">
        <v>4054.9999999999995</v>
      </c>
      <c r="S3329" s="9">
        <v>4729</v>
      </c>
      <c r="T3329" s="9">
        <v>5067</v>
      </c>
      <c r="U3329" s="9">
        <v>5405</v>
      </c>
      <c r="V3329" s="9">
        <v>5067</v>
      </c>
      <c r="W3329" s="9">
        <v>5068</v>
      </c>
      <c r="X3329" s="9">
        <v>4054.0000000000005</v>
      </c>
      <c r="Y3329" s="9">
        <v>4054.0000000000005</v>
      </c>
    </row>
    <row r="3330" spans="1:25" x14ac:dyDescent="0.2">
      <c r="A3330" s="22">
        <v>45697</v>
      </c>
      <c r="B3330" s="9">
        <v>4054.0000000000005</v>
      </c>
      <c r="C3330" s="9">
        <v>4054.0000000000005</v>
      </c>
      <c r="D3330" s="9">
        <v>3716</v>
      </c>
      <c r="E3330" s="9">
        <v>3716</v>
      </c>
      <c r="F3330" s="9">
        <v>4054.0000000000005</v>
      </c>
      <c r="G3330" s="9">
        <v>4054.0000000000005</v>
      </c>
      <c r="H3330" s="9">
        <v>4054.0000000000005</v>
      </c>
      <c r="I3330" s="9">
        <v>4054.0000000000005</v>
      </c>
      <c r="J3330" s="9">
        <v>4053</v>
      </c>
      <c r="K3330" s="9">
        <v>4054.9999999999995</v>
      </c>
      <c r="L3330" s="9">
        <v>4054.0000000000005</v>
      </c>
      <c r="M3330" s="9">
        <v>4053</v>
      </c>
      <c r="N3330" s="9">
        <v>3717</v>
      </c>
      <c r="O3330" s="9">
        <v>3716</v>
      </c>
      <c r="P3330" s="9">
        <v>3378</v>
      </c>
      <c r="Q3330" s="9">
        <v>3716</v>
      </c>
      <c r="R3330" s="9">
        <v>3717</v>
      </c>
      <c r="S3330" s="9">
        <v>4391</v>
      </c>
      <c r="T3330" s="9">
        <v>5067</v>
      </c>
      <c r="U3330" s="9">
        <v>5068</v>
      </c>
      <c r="V3330" s="9">
        <v>5067</v>
      </c>
      <c r="W3330" s="9">
        <v>4392</v>
      </c>
      <c r="X3330" s="9">
        <v>4054.0000000000005</v>
      </c>
      <c r="Y3330" s="9">
        <v>3716</v>
      </c>
    </row>
    <row r="3331" spans="1:25" x14ac:dyDescent="0.2">
      <c r="A3331" s="22">
        <v>45698</v>
      </c>
      <c r="B3331" s="9">
        <v>3716</v>
      </c>
      <c r="C3331" s="9">
        <v>3378</v>
      </c>
      <c r="D3331" s="9">
        <v>3379</v>
      </c>
      <c r="E3331" s="9">
        <v>3377</v>
      </c>
      <c r="F3331" s="9">
        <v>3717</v>
      </c>
      <c r="G3331" s="9">
        <v>5067</v>
      </c>
      <c r="H3331" s="9">
        <v>5405</v>
      </c>
      <c r="I3331" s="9">
        <v>5406</v>
      </c>
      <c r="J3331" s="9">
        <v>5405</v>
      </c>
      <c r="K3331" s="9">
        <v>5067</v>
      </c>
      <c r="L3331" s="9">
        <v>4392</v>
      </c>
      <c r="M3331" s="9">
        <v>4054.0000000000005</v>
      </c>
      <c r="N3331" s="9">
        <v>4054.0000000000005</v>
      </c>
      <c r="O3331" s="9">
        <v>4054.0000000000005</v>
      </c>
      <c r="P3331" s="9">
        <v>4054.0000000000005</v>
      </c>
      <c r="Q3331" s="9">
        <v>3715</v>
      </c>
      <c r="R3331" s="9">
        <v>4054.9999999999995</v>
      </c>
      <c r="S3331" s="9">
        <v>4392</v>
      </c>
      <c r="T3331" s="9">
        <v>4391</v>
      </c>
      <c r="U3331" s="9">
        <v>4392</v>
      </c>
      <c r="V3331" s="9">
        <v>4392</v>
      </c>
      <c r="W3331" s="9">
        <v>4053</v>
      </c>
      <c r="X3331" s="9">
        <v>4054.9999999999995</v>
      </c>
      <c r="Y3331" s="9">
        <v>3716</v>
      </c>
    </row>
    <row r="3332" spans="1:25" x14ac:dyDescent="0.2">
      <c r="A3332" s="22">
        <v>45699</v>
      </c>
      <c r="B3332" s="9">
        <v>3716</v>
      </c>
      <c r="C3332" s="9">
        <v>3378</v>
      </c>
      <c r="D3332" s="9">
        <v>3379</v>
      </c>
      <c r="E3332" s="9">
        <v>3378</v>
      </c>
      <c r="F3332" s="9">
        <v>3715</v>
      </c>
      <c r="G3332" s="9">
        <v>5069</v>
      </c>
      <c r="H3332" s="9">
        <v>5405</v>
      </c>
      <c r="I3332" s="9">
        <v>5405</v>
      </c>
      <c r="J3332" s="9">
        <v>5405</v>
      </c>
      <c r="K3332" s="9">
        <v>5067</v>
      </c>
      <c r="L3332" s="9">
        <v>4392</v>
      </c>
      <c r="M3332" s="9">
        <v>4054.0000000000005</v>
      </c>
      <c r="N3332" s="9">
        <v>4054.0000000000005</v>
      </c>
      <c r="O3332" s="9">
        <v>4053</v>
      </c>
      <c r="P3332" s="9">
        <v>4054.9999999999995</v>
      </c>
      <c r="Q3332" s="9">
        <v>3716</v>
      </c>
      <c r="R3332" s="9">
        <v>4053</v>
      </c>
      <c r="S3332" s="9">
        <v>4393</v>
      </c>
      <c r="T3332" s="9">
        <v>4391</v>
      </c>
      <c r="U3332" s="9">
        <v>4392</v>
      </c>
      <c r="V3332" s="9">
        <v>4392</v>
      </c>
      <c r="W3332" s="9">
        <v>4054.0000000000005</v>
      </c>
      <c r="X3332" s="9">
        <v>4053</v>
      </c>
      <c r="Y3332" s="9">
        <v>3717</v>
      </c>
    </row>
    <row r="3333" spans="1:25" x14ac:dyDescent="0.2">
      <c r="A3333" s="22">
        <v>45700</v>
      </c>
      <c r="B3333" s="9">
        <v>3716</v>
      </c>
      <c r="C3333" s="9">
        <v>3378</v>
      </c>
      <c r="D3333" s="9">
        <v>3378</v>
      </c>
      <c r="E3333" s="9">
        <v>3379</v>
      </c>
      <c r="F3333" s="9">
        <v>3715</v>
      </c>
      <c r="G3333" s="9">
        <v>5068</v>
      </c>
      <c r="H3333" s="9">
        <v>5405</v>
      </c>
      <c r="I3333" s="9">
        <v>5406</v>
      </c>
      <c r="J3333" s="9">
        <v>5405</v>
      </c>
      <c r="K3333" s="9">
        <v>5067</v>
      </c>
      <c r="L3333" s="9">
        <v>4392</v>
      </c>
      <c r="M3333" s="9">
        <v>4054.0000000000005</v>
      </c>
      <c r="N3333" s="9">
        <v>4054.0000000000005</v>
      </c>
      <c r="O3333" s="9">
        <v>4054.0000000000005</v>
      </c>
      <c r="P3333" s="9">
        <v>4053</v>
      </c>
      <c r="Q3333" s="9">
        <v>3717</v>
      </c>
      <c r="R3333" s="9">
        <v>4053</v>
      </c>
      <c r="S3333" s="9">
        <v>4393</v>
      </c>
      <c r="T3333" s="9">
        <v>4391</v>
      </c>
      <c r="U3333" s="9">
        <v>4392</v>
      </c>
      <c r="V3333" s="9">
        <v>4391</v>
      </c>
      <c r="W3333" s="9">
        <v>4054.9999999999995</v>
      </c>
      <c r="X3333" s="9">
        <v>4053</v>
      </c>
      <c r="Y3333" s="9">
        <v>3717</v>
      </c>
    </row>
    <row r="3334" spans="1:25" x14ac:dyDescent="0.2">
      <c r="A3334" s="22">
        <v>45701</v>
      </c>
      <c r="B3334" s="9">
        <v>3716</v>
      </c>
      <c r="C3334" s="9">
        <v>3378</v>
      </c>
      <c r="D3334" s="9">
        <v>3378</v>
      </c>
      <c r="E3334" s="9">
        <v>3378</v>
      </c>
      <c r="F3334" s="9">
        <v>3717</v>
      </c>
      <c r="G3334" s="9">
        <v>5067</v>
      </c>
      <c r="H3334" s="9">
        <v>5405</v>
      </c>
      <c r="I3334" s="9">
        <v>5405</v>
      </c>
      <c r="J3334" s="9">
        <v>5405</v>
      </c>
      <c r="K3334" s="9">
        <v>5069</v>
      </c>
      <c r="L3334" s="9">
        <v>4391</v>
      </c>
      <c r="M3334" s="9">
        <v>4054.0000000000005</v>
      </c>
      <c r="N3334" s="9">
        <v>4054.0000000000005</v>
      </c>
      <c r="O3334" s="9">
        <v>4054.0000000000005</v>
      </c>
      <c r="P3334" s="9">
        <v>4053</v>
      </c>
      <c r="Q3334" s="9">
        <v>3717</v>
      </c>
      <c r="R3334" s="9">
        <v>4054.0000000000005</v>
      </c>
      <c r="S3334" s="9">
        <v>4391</v>
      </c>
      <c r="T3334" s="9">
        <v>4393</v>
      </c>
      <c r="U3334" s="9">
        <v>4391</v>
      </c>
      <c r="V3334" s="9">
        <v>4391</v>
      </c>
      <c r="W3334" s="9">
        <v>4054.0000000000005</v>
      </c>
      <c r="X3334" s="9">
        <v>4054.9999999999995</v>
      </c>
      <c r="Y3334" s="9">
        <v>3715</v>
      </c>
    </row>
    <row r="3335" spans="1:25" x14ac:dyDescent="0.2">
      <c r="A3335" s="22">
        <v>45702</v>
      </c>
      <c r="B3335" s="9">
        <v>3717</v>
      </c>
      <c r="C3335" s="9">
        <v>3378</v>
      </c>
      <c r="D3335" s="9">
        <v>3378</v>
      </c>
      <c r="E3335" s="9">
        <v>3378</v>
      </c>
      <c r="F3335" s="9">
        <v>3717</v>
      </c>
      <c r="G3335" s="9">
        <v>5067</v>
      </c>
      <c r="H3335" s="9">
        <v>5405</v>
      </c>
      <c r="I3335" s="9">
        <v>5405</v>
      </c>
      <c r="J3335" s="9">
        <v>5405</v>
      </c>
      <c r="K3335" s="9">
        <v>5068</v>
      </c>
      <c r="L3335" s="9">
        <v>4392</v>
      </c>
      <c r="M3335" s="9">
        <v>4054.0000000000005</v>
      </c>
      <c r="N3335" s="9">
        <v>4053</v>
      </c>
      <c r="O3335" s="9">
        <v>4054.9999999999995</v>
      </c>
      <c r="P3335" s="9">
        <v>4054.0000000000005</v>
      </c>
      <c r="Q3335" s="9">
        <v>3715</v>
      </c>
      <c r="R3335" s="9">
        <v>4054.9999999999995</v>
      </c>
      <c r="S3335" s="9">
        <v>4391</v>
      </c>
      <c r="T3335" s="9">
        <v>4392</v>
      </c>
      <c r="U3335" s="9">
        <v>4392</v>
      </c>
      <c r="V3335" s="9">
        <v>4392</v>
      </c>
      <c r="W3335" s="9">
        <v>4053</v>
      </c>
      <c r="X3335" s="9">
        <v>4054.9999999999995</v>
      </c>
      <c r="Y3335" s="9">
        <v>3715</v>
      </c>
    </row>
    <row r="3336" spans="1:25" x14ac:dyDescent="0.2">
      <c r="A3336" s="22">
        <v>45703</v>
      </c>
      <c r="B3336" s="9">
        <v>3717</v>
      </c>
      <c r="C3336" s="9">
        <v>3716</v>
      </c>
      <c r="D3336" s="9">
        <v>3715</v>
      </c>
      <c r="E3336" s="9">
        <v>3717</v>
      </c>
      <c r="F3336" s="9">
        <v>3716</v>
      </c>
      <c r="G3336" s="9">
        <v>4054.0000000000005</v>
      </c>
      <c r="H3336" s="9">
        <v>4054.0000000000005</v>
      </c>
      <c r="I3336" s="9">
        <v>4053</v>
      </c>
      <c r="J3336" s="9">
        <v>4393</v>
      </c>
      <c r="K3336" s="9">
        <v>4053</v>
      </c>
      <c r="L3336" s="9">
        <v>4054.0000000000005</v>
      </c>
      <c r="M3336" s="9">
        <v>4054.9999999999995</v>
      </c>
      <c r="N3336" s="9">
        <v>4053</v>
      </c>
      <c r="O3336" s="9">
        <v>4054.0000000000005</v>
      </c>
      <c r="P3336" s="9">
        <v>3717</v>
      </c>
      <c r="Q3336" s="9">
        <v>3715</v>
      </c>
      <c r="R3336" s="9">
        <v>4054.0000000000005</v>
      </c>
      <c r="S3336" s="9">
        <v>4730</v>
      </c>
      <c r="T3336" s="9">
        <v>5067</v>
      </c>
      <c r="U3336" s="9">
        <v>5405</v>
      </c>
      <c r="V3336" s="9">
        <v>5068</v>
      </c>
      <c r="W3336" s="9">
        <v>5067</v>
      </c>
      <c r="X3336" s="9">
        <v>4054.9999999999995</v>
      </c>
      <c r="Y3336" s="9">
        <v>4053</v>
      </c>
    </row>
    <row r="3337" spans="1:25" x14ac:dyDescent="0.2">
      <c r="A3337" s="22">
        <v>45704</v>
      </c>
      <c r="B3337" s="9">
        <v>4054.0000000000005</v>
      </c>
      <c r="C3337" s="9">
        <v>4054.0000000000005</v>
      </c>
      <c r="D3337" s="9">
        <v>3716</v>
      </c>
      <c r="E3337" s="9">
        <v>3717</v>
      </c>
      <c r="F3337" s="9">
        <v>4053</v>
      </c>
      <c r="G3337" s="9">
        <v>4054.0000000000005</v>
      </c>
      <c r="H3337" s="9">
        <v>4053</v>
      </c>
      <c r="I3337" s="9">
        <v>4054.9999999999995</v>
      </c>
      <c r="J3337" s="9">
        <v>4054.0000000000005</v>
      </c>
      <c r="K3337" s="9">
        <v>4053</v>
      </c>
      <c r="L3337" s="9">
        <v>4054.9999999999995</v>
      </c>
      <c r="M3337" s="9">
        <v>4054.0000000000005</v>
      </c>
      <c r="N3337" s="9">
        <v>3715</v>
      </c>
      <c r="O3337" s="9">
        <v>3717</v>
      </c>
      <c r="P3337" s="9">
        <v>3378</v>
      </c>
      <c r="Q3337" s="9">
        <v>3716</v>
      </c>
      <c r="R3337" s="9">
        <v>3716</v>
      </c>
      <c r="S3337" s="9">
        <v>4392</v>
      </c>
      <c r="T3337" s="9">
        <v>5068</v>
      </c>
      <c r="U3337" s="9">
        <v>5067</v>
      </c>
      <c r="V3337" s="9">
        <v>5067</v>
      </c>
      <c r="W3337" s="9">
        <v>4392</v>
      </c>
      <c r="X3337" s="9">
        <v>4054.0000000000005</v>
      </c>
      <c r="Y3337" s="9">
        <v>3716</v>
      </c>
    </row>
    <row r="3338" spans="1:25" x14ac:dyDescent="0.2">
      <c r="A3338" s="22">
        <v>45705</v>
      </c>
      <c r="B3338" s="9">
        <v>3716</v>
      </c>
      <c r="C3338" s="9">
        <v>3378</v>
      </c>
      <c r="D3338" s="9">
        <v>3379</v>
      </c>
      <c r="E3338" s="9">
        <v>3378</v>
      </c>
      <c r="F3338" s="9">
        <v>3716</v>
      </c>
      <c r="G3338" s="9">
        <v>5068</v>
      </c>
      <c r="H3338" s="9">
        <v>5405</v>
      </c>
      <c r="I3338" s="9">
        <v>5405</v>
      </c>
      <c r="J3338" s="9">
        <v>5405</v>
      </c>
      <c r="K3338" s="9">
        <v>5067</v>
      </c>
      <c r="L3338" s="9">
        <v>4393</v>
      </c>
      <c r="M3338" s="9">
        <v>4053</v>
      </c>
      <c r="N3338" s="9">
        <v>4054.0000000000005</v>
      </c>
      <c r="O3338" s="9">
        <v>4054.0000000000005</v>
      </c>
      <c r="P3338" s="9">
        <v>4054.0000000000005</v>
      </c>
      <c r="Q3338" s="9">
        <v>3716</v>
      </c>
      <c r="R3338" s="9">
        <v>4054.0000000000005</v>
      </c>
      <c r="S3338" s="9">
        <v>4392</v>
      </c>
      <c r="T3338" s="9">
        <v>4391</v>
      </c>
      <c r="U3338" s="9">
        <v>4393</v>
      </c>
      <c r="V3338" s="9">
        <v>4391</v>
      </c>
      <c r="W3338" s="9">
        <v>4054.0000000000005</v>
      </c>
      <c r="X3338" s="9">
        <v>4053</v>
      </c>
      <c r="Y3338" s="9">
        <v>3717</v>
      </c>
    </row>
    <row r="3339" spans="1:25" x14ac:dyDescent="0.2">
      <c r="A3339" s="22">
        <v>45706</v>
      </c>
      <c r="B3339" s="9">
        <v>3716</v>
      </c>
      <c r="C3339" s="9">
        <v>3378</v>
      </c>
      <c r="D3339" s="9">
        <v>3378</v>
      </c>
      <c r="E3339" s="9">
        <v>3379</v>
      </c>
      <c r="F3339" s="9">
        <v>3716</v>
      </c>
      <c r="G3339" s="9">
        <v>5067</v>
      </c>
      <c r="H3339" s="9">
        <v>5406</v>
      </c>
      <c r="I3339" s="9">
        <v>5405</v>
      </c>
      <c r="J3339" s="9">
        <v>5405</v>
      </c>
      <c r="K3339" s="9">
        <v>5067</v>
      </c>
      <c r="L3339" s="9">
        <v>4392</v>
      </c>
      <c r="M3339" s="9">
        <v>4054.0000000000005</v>
      </c>
      <c r="N3339" s="9">
        <v>4054.0000000000005</v>
      </c>
      <c r="O3339" s="9">
        <v>4054.0000000000005</v>
      </c>
      <c r="P3339" s="9">
        <v>4054.0000000000005</v>
      </c>
      <c r="Q3339" s="9">
        <v>3716</v>
      </c>
      <c r="R3339" s="9">
        <v>4053</v>
      </c>
      <c r="S3339" s="9">
        <v>4393</v>
      </c>
      <c r="T3339" s="9">
        <v>4391</v>
      </c>
      <c r="U3339" s="9">
        <v>4392</v>
      </c>
      <c r="V3339" s="9">
        <v>4392</v>
      </c>
      <c r="W3339" s="9">
        <v>4054.0000000000005</v>
      </c>
      <c r="X3339" s="9">
        <v>4053</v>
      </c>
      <c r="Y3339" s="9">
        <v>3717</v>
      </c>
    </row>
    <row r="3340" spans="1:25" x14ac:dyDescent="0.2">
      <c r="A3340" s="22">
        <v>45707</v>
      </c>
      <c r="B3340" s="9">
        <v>3716</v>
      </c>
      <c r="C3340" s="9">
        <v>3379</v>
      </c>
      <c r="D3340" s="9">
        <v>3377</v>
      </c>
      <c r="E3340" s="9">
        <v>3379</v>
      </c>
      <c r="F3340" s="9">
        <v>3716</v>
      </c>
      <c r="G3340" s="9">
        <v>5067</v>
      </c>
      <c r="H3340" s="9">
        <v>5405</v>
      </c>
      <c r="I3340" s="9">
        <v>5405</v>
      </c>
      <c r="J3340" s="9">
        <v>5406</v>
      </c>
      <c r="K3340" s="9">
        <v>5068</v>
      </c>
      <c r="L3340" s="9">
        <v>4391</v>
      </c>
      <c r="M3340" s="9">
        <v>4054.0000000000005</v>
      </c>
      <c r="N3340" s="9">
        <v>4054.0000000000005</v>
      </c>
      <c r="O3340" s="9">
        <v>4054.0000000000005</v>
      </c>
      <c r="P3340" s="9">
        <v>4053</v>
      </c>
      <c r="Q3340" s="9">
        <v>3717</v>
      </c>
      <c r="R3340" s="9">
        <v>4054.0000000000005</v>
      </c>
      <c r="S3340" s="9">
        <v>4391</v>
      </c>
      <c r="T3340" s="9">
        <v>4393</v>
      </c>
      <c r="U3340" s="9">
        <v>4391</v>
      </c>
      <c r="V3340" s="9">
        <v>4391</v>
      </c>
      <c r="W3340" s="9">
        <v>4054.9999999999995</v>
      </c>
      <c r="X3340" s="9">
        <v>4054.0000000000005</v>
      </c>
      <c r="Y3340" s="9">
        <v>3715</v>
      </c>
    </row>
    <row r="3341" spans="1:25" x14ac:dyDescent="0.2">
      <c r="A3341" s="22">
        <v>45708</v>
      </c>
      <c r="B3341" s="9">
        <v>3717</v>
      </c>
      <c r="C3341" s="9">
        <v>3378</v>
      </c>
      <c r="D3341" s="9">
        <v>3378</v>
      </c>
      <c r="E3341" s="9">
        <v>3378</v>
      </c>
      <c r="F3341" s="9">
        <v>3717</v>
      </c>
      <c r="G3341" s="9">
        <v>5067</v>
      </c>
      <c r="H3341" s="9">
        <v>5405</v>
      </c>
      <c r="I3341" s="9">
        <v>5405</v>
      </c>
      <c r="J3341" s="9">
        <v>5405</v>
      </c>
      <c r="K3341" s="9">
        <v>5068</v>
      </c>
      <c r="L3341" s="9">
        <v>4392</v>
      </c>
      <c r="M3341" s="9">
        <v>4054.0000000000005</v>
      </c>
      <c r="N3341" s="9">
        <v>4053</v>
      </c>
      <c r="O3341" s="9">
        <v>4054.9999999999995</v>
      </c>
      <c r="P3341" s="9">
        <v>4054.0000000000005</v>
      </c>
      <c r="Q3341" s="9">
        <v>3716</v>
      </c>
      <c r="R3341" s="9">
        <v>4054.0000000000005</v>
      </c>
      <c r="S3341" s="9">
        <v>4391</v>
      </c>
      <c r="T3341" s="9">
        <v>4392</v>
      </c>
      <c r="U3341" s="9">
        <v>4392</v>
      </c>
      <c r="V3341" s="9">
        <v>4392</v>
      </c>
      <c r="W3341" s="9">
        <v>4053</v>
      </c>
      <c r="X3341" s="9">
        <v>4054.9999999999995</v>
      </c>
      <c r="Y3341" s="9">
        <v>3715</v>
      </c>
    </row>
    <row r="3342" spans="1:25" x14ac:dyDescent="0.2">
      <c r="A3342" s="22">
        <v>45709</v>
      </c>
      <c r="B3342" s="9">
        <v>3717</v>
      </c>
      <c r="C3342" s="9">
        <v>3378</v>
      </c>
      <c r="D3342" s="9">
        <v>3379</v>
      </c>
      <c r="E3342" s="9">
        <v>3377</v>
      </c>
      <c r="F3342" s="9">
        <v>3717</v>
      </c>
      <c r="G3342" s="9">
        <v>5067</v>
      </c>
      <c r="H3342" s="9">
        <v>5405</v>
      </c>
      <c r="I3342" s="9">
        <v>5406</v>
      </c>
      <c r="J3342" s="9">
        <v>5405</v>
      </c>
      <c r="K3342" s="9">
        <v>5067</v>
      </c>
      <c r="L3342" s="9">
        <v>4392</v>
      </c>
      <c r="M3342" s="9">
        <v>4054.0000000000005</v>
      </c>
      <c r="N3342" s="9">
        <v>4054.0000000000005</v>
      </c>
      <c r="O3342" s="9">
        <v>4053</v>
      </c>
      <c r="P3342" s="9">
        <v>4054.9999999999995</v>
      </c>
      <c r="Q3342" s="9">
        <v>3715</v>
      </c>
      <c r="R3342" s="9">
        <v>4054.9999999999995</v>
      </c>
      <c r="S3342" s="9">
        <v>4392</v>
      </c>
      <c r="T3342" s="9">
        <v>4391</v>
      </c>
      <c r="U3342" s="9">
        <v>4391</v>
      </c>
      <c r="V3342" s="9">
        <v>4393</v>
      </c>
      <c r="W3342" s="9">
        <v>4053</v>
      </c>
      <c r="X3342" s="9">
        <v>4054.0000000000005</v>
      </c>
      <c r="Y3342" s="9">
        <v>3717</v>
      </c>
    </row>
    <row r="3343" spans="1:25" x14ac:dyDescent="0.2">
      <c r="A3343" s="22">
        <v>45710</v>
      </c>
      <c r="B3343" s="9">
        <v>3715</v>
      </c>
      <c r="C3343" s="9">
        <v>3717</v>
      </c>
      <c r="D3343" s="9">
        <v>3716</v>
      </c>
      <c r="E3343" s="9">
        <v>3716</v>
      </c>
      <c r="F3343" s="9">
        <v>3716</v>
      </c>
      <c r="G3343" s="9">
        <v>4054.0000000000005</v>
      </c>
      <c r="H3343" s="9">
        <v>4054.0000000000005</v>
      </c>
      <c r="I3343" s="9">
        <v>4054.0000000000005</v>
      </c>
      <c r="J3343" s="9">
        <v>4392</v>
      </c>
      <c r="K3343" s="9">
        <v>4054.0000000000005</v>
      </c>
      <c r="L3343" s="9">
        <v>4053</v>
      </c>
      <c r="M3343" s="9">
        <v>4054.0000000000005</v>
      </c>
      <c r="N3343" s="9">
        <v>4054.9999999999995</v>
      </c>
      <c r="O3343" s="9">
        <v>4053</v>
      </c>
      <c r="P3343" s="9">
        <v>3717</v>
      </c>
      <c r="Q3343" s="9">
        <v>3715</v>
      </c>
      <c r="R3343" s="9">
        <v>4054.0000000000005</v>
      </c>
      <c r="S3343" s="9">
        <v>4730</v>
      </c>
      <c r="T3343" s="9">
        <v>5068</v>
      </c>
      <c r="U3343" s="9">
        <v>5405</v>
      </c>
      <c r="V3343" s="9">
        <v>5067</v>
      </c>
      <c r="W3343" s="9">
        <v>5067</v>
      </c>
      <c r="X3343" s="9">
        <v>4054.0000000000005</v>
      </c>
      <c r="Y3343" s="9">
        <v>4054.0000000000005</v>
      </c>
    </row>
    <row r="3344" spans="1:25" x14ac:dyDescent="0.2">
      <c r="A3344" s="22">
        <v>45711</v>
      </c>
      <c r="B3344" s="9">
        <v>4054.0000000000005</v>
      </c>
      <c r="C3344" s="9">
        <v>4054.0000000000005</v>
      </c>
      <c r="D3344" s="9">
        <v>3716</v>
      </c>
      <c r="E3344" s="9">
        <v>3716</v>
      </c>
      <c r="F3344" s="9">
        <v>4054.0000000000005</v>
      </c>
      <c r="G3344" s="9">
        <v>4054.0000000000005</v>
      </c>
      <c r="H3344" s="9">
        <v>4054.0000000000005</v>
      </c>
      <c r="I3344" s="9">
        <v>4054.0000000000005</v>
      </c>
      <c r="J3344" s="9">
        <v>4054.0000000000005</v>
      </c>
      <c r="K3344" s="9">
        <v>4054.0000000000005</v>
      </c>
      <c r="L3344" s="9">
        <v>4054.0000000000005</v>
      </c>
      <c r="M3344" s="9">
        <v>4054.0000000000005</v>
      </c>
      <c r="N3344" s="9">
        <v>3715</v>
      </c>
      <c r="O3344" s="9">
        <v>3717</v>
      </c>
      <c r="P3344" s="9">
        <v>3378</v>
      </c>
      <c r="Q3344" s="9">
        <v>3716</v>
      </c>
      <c r="R3344" s="9">
        <v>3716</v>
      </c>
      <c r="S3344" s="9">
        <v>4392</v>
      </c>
      <c r="T3344" s="9">
        <v>5068</v>
      </c>
      <c r="U3344" s="9">
        <v>5067</v>
      </c>
      <c r="V3344" s="9">
        <v>5067</v>
      </c>
      <c r="W3344" s="9">
        <v>4392</v>
      </c>
      <c r="X3344" s="9">
        <v>4054.0000000000005</v>
      </c>
      <c r="Y3344" s="9">
        <v>3716</v>
      </c>
    </row>
    <row r="3345" spans="1:25" x14ac:dyDescent="0.2">
      <c r="A3345" s="22">
        <v>45712</v>
      </c>
      <c r="B3345" s="9">
        <v>3717</v>
      </c>
      <c r="C3345" s="9">
        <v>3377</v>
      </c>
      <c r="D3345" s="9">
        <v>3378</v>
      </c>
      <c r="E3345" s="9">
        <v>3379</v>
      </c>
      <c r="F3345" s="9">
        <v>3716</v>
      </c>
      <c r="G3345" s="9">
        <v>5068</v>
      </c>
      <c r="H3345" s="9">
        <v>5405</v>
      </c>
      <c r="I3345" s="9">
        <v>5405</v>
      </c>
      <c r="J3345" s="9">
        <v>5405</v>
      </c>
      <c r="K3345" s="9">
        <v>5067</v>
      </c>
      <c r="L3345" s="9">
        <v>4392</v>
      </c>
      <c r="M3345" s="9">
        <v>4054.0000000000005</v>
      </c>
      <c r="N3345" s="9">
        <v>4054.0000000000005</v>
      </c>
      <c r="O3345" s="9">
        <v>4054.0000000000005</v>
      </c>
      <c r="P3345" s="9">
        <v>4054.0000000000005</v>
      </c>
      <c r="Q3345" s="9">
        <v>3716</v>
      </c>
      <c r="R3345" s="9">
        <v>4054.0000000000005</v>
      </c>
      <c r="S3345" s="9">
        <v>4392</v>
      </c>
      <c r="T3345" s="9">
        <v>4391</v>
      </c>
      <c r="U3345" s="9">
        <v>4392</v>
      </c>
      <c r="V3345" s="9">
        <v>4392</v>
      </c>
      <c r="W3345" s="9">
        <v>4054.0000000000005</v>
      </c>
      <c r="X3345" s="9">
        <v>4054.0000000000005</v>
      </c>
      <c r="Y3345" s="9">
        <v>3716</v>
      </c>
    </row>
    <row r="3346" spans="1:25" x14ac:dyDescent="0.2">
      <c r="A3346" s="22">
        <v>45713</v>
      </c>
      <c r="B3346" s="9">
        <v>3716</v>
      </c>
      <c r="C3346" s="9">
        <v>3379</v>
      </c>
      <c r="D3346" s="9">
        <v>3377</v>
      </c>
      <c r="E3346" s="9">
        <v>3379</v>
      </c>
      <c r="F3346" s="9">
        <v>3716</v>
      </c>
      <c r="G3346" s="9">
        <v>5067</v>
      </c>
      <c r="H3346" s="9">
        <v>5405</v>
      </c>
      <c r="I3346" s="9">
        <v>5406</v>
      </c>
      <c r="J3346" s="9">
        <v>5405</v>
      </c>
      <c r="K3346" s="9">
        <v>5068</v>
      </c>
      <c r="L3346" s="9">
        <v>4391</v>
      </c>
      <c r="M3346" s="9">
        <v>4054.0000000000005</v>
      </c>
      <c r="N3346" s="9">
        <v>4054.0000000000005</v>
      </c>
      <c r="O3346" s="9">
        <v>4054.0000000000005</v>
      </c>
      <c r="P3346" s="9">
        <v>4053</v>
      </c>
      <c r="Q3346" s="9">
        <v>3717</v>
      </c>
      <c r="R3346" s="9">
        <v>4054.0000000000005</v>
      </c>
      <c r="S3346" s="9">
        <v>4054.0000000000005</v>
      </c>
      <c r="T3346" s="9">
        <v>4392</v>
      </c>
      <c r="U3346" s="9">
        <v>4391</v>
      </c>
      <c r="V3346" s="9">
        <v>4392</v>
      </c>
      <c r="W3346" s="9">
        <v>4054.0000000000005</v>
      </c>
      <c r="X3346" s="9">
        <v>4054.0000000000005</v>
      </c>
      <c r="Y3346" s="9">
        <v>3717</v>
      </c>
    </row>
    <row r="3347" spans="1:25" x14ac:dyDescent="0.2">
      <c r="A3347" s="22">
        <v>45714</v>
      </c>
      <c r="B3347" s="9">
        <v>3715</v>
      </c>
      <c r="C3347" s="9">
        <v>3378</v>
      </c>
      <c r="D3347" s="9">
        <v>3379</v>
      </c>
      <c r="E3347" s="9">
        <v>3377</v>
      </c>
      <c r="F3347" s="9">
        <v>3717</v>
      </c>
      <c r="G3347" s="9">
        <v>5067</v>
      </c>
      <c r="H3347" s="9">
        <v>5405</v>
      </c>
      <c r="I3347" s="9">
        <v>5406</v>
      </c>
      <c r="J3347" s="9">
        <v>5405</v>
      </c>
      <c r="K3347" s="9">
        <v>5068</v>
      </c>
      <c r="L3347" s="9">
        <v>4391</v>
      </c>
      <c r="M3347" s="9">
        <v>4054.0000000000005</v>
      </c>
      <c r="N3347" s="9">
        <v>4054.9999999999995</v>
      </c>
      <c r="O3347" s="9">
        <v>4053</v>
      </c>
      <c r="P3347" s="9">
        <v>4054.0000000000005</v>
      </c>
      <c r="Q3347" s="9">
        <v>3716</v>
      </c>
      <c r="R3347" s="9">
        <v>4054.0000000000005</v>
      </c>
      <c r="S3347" s="9">
        <v>4054.0000000000005</v>
      </c>
      <c r="T3347" s="9">
        <v>4392</v>
      </c>
      <c r="U3347" s="9">
        <v>4392</v>
      </c>
      <c r="V3347" s="9">
        <v>4391</v>
      </c>
      <c r="W3347" s="9">
        <v>4054.0000000000005</v>
      </c>
      <c r="X3347" s="9">
        <v>4054.0000000000005</v>
      </c>
      <c r="Y3347" s="9">
        <v>3716</v>
      </c>
    </row>
    <row r="3348" spans="1:25" x14ac:dyDescent="0.2">
      <c r="A3348" s="22">
        <v>45715</v>
      </c>
      <c r="B3348" s="9">
        <v>3716</v>
      </c>
      <c r="C3348" s="9">
        <v>3378</v>
      </c>
      <c r="D3348" s="9">
        <v>3379</v>
      </c>
      <c r="E3348" s="9">
        <v>3378</v>
      </c>
      <c r="F3348" s="9">
        <v>3716</v>
      </c>
      <c r="G3348" s="9">
        <v>5068</v>
      </c>
      <c r="H3348" s="9">
        <v>5405</v>
      </c>
      <c r="I3348" s="9">
        <v>5405</v>
      </c>
      <c r="J3348" s="9">
        <v>5405</v>
      </c>
      <c r="K3348" s="9">
        <v>5067</v>
      </c>
      <c r="L3348" s="9">
        <v>4393</v>
      </c>
      <c r="M3348" s="9">
        <v>4053</v>
      </c>
      <c r="N3348" s="9">
        <v>4054.0000000000005</v>
      </c>
      <c r="O3348" s="9">
        <v>4054.9999999999995</v>
      </c>
      <c r="P3348" s="9">
        <v>4053</v>
      </c>
      <c r="Q3348" s="9">
        <v>3716</v>
      </c>
      <c r="R3348" s="9">
        <v>4054.0000000000005</v>
      </c>
      <c r="S3348" s="9">
        <v>4054.0000000000005</v>
      </c>
      <c r="T3348" s="9">
        <v>4392</v>
      </c>
      <c r="U3348" s="9">
        <v>4392</v>
      </c>
      <c r="V3348" s="9">
        <v>4391</v>
      </c>
      <c r="W3348" s="9">
        <v>4054.0000000000005</v>
      </c>
      <c r="X3348" s="9">
        <v>4054.9999999999995</v>
      </c>
      <c r="Y3348" s="9">
        <v>3715</v>
      </c>
    </row>
    <row r="3349" spans="1:25" x14ac:dyDescent="0.2">
      <c r="A3349" s="22">
        <v>45716</v>
      </c>
      <c r="B3349" s="9">
        <v>3716</v>
      </c>
      <c r="C3349" s="9">
        <v>3379</v>
      </c>
      <c r="D3349" s="9">
        <v>3377</v>
      </c>
      <c r="E3349" s="9">
        <v>3379</v>
      </c>
      <c r="F3349" s="9">
        <v>3716</v>
      </c>
      <c r="G3349" s="9">
        <v>5068</v>
      </c>
      <c r="H3349" s="9">
        <v>5405</v>
      </c>
      <c r="I3349" s="9">
        <v>5405</v>
      </c>
      <c r="J3349" s="9">
        <v>5405</v>
      </c>
      <c r="K3349" s="9">
        <v>5068</v>
      </c>
      <c r="L3349" s="9">
        <v>4391</v>
      </c>
      <c r="M3349" s="9">
        <v>4054.9999999999995</v>
      </c>
      <c r="N3349" s="9">
        <v>4053</v>
      </c>
      <c r="O3349" s="9">
        <v>4054.0000000000005</v>
      </c>
      <c r="P3349" s="9">
        <v>4054.9999999999995</v>
      </c>
      <c r="Q3349" s="9">
        <v>3715</v>
      </c>
      <c r="R3349" s="9">
        <v>4054.0000000000005</v>
      </c>
      <c r="S3349" s="9">
        <v>4054.0000000000005</v>
      </c>
      <c r="T3349" s="9">
        <v>4392</v>
      </c>
      <c r="U3349" s="9">
        <v>4391</v>
      </c>
      <c r="V3349" s="9">
        <v>4393</v>
      </c>
      <c r="W3349" s="9">
        <v>4053</v>
      </c>
      <c r="X3349" s="9">
        <v>4054.0000000000005</v>
      </c>
      <c r="Y3349" s="9">
        <v>3717</v>
      </c>
    </row>
    <row r="3350" spans="1:25" x14ac:dyDescent="0.2">
      <c r="A3350" s="22">
        <v>45717</v>
      </c>
      <c r="B3350" s="9">
        <v>5068</v>
      </c>
      <c r="C3350" s="9">
        <v>4729</v>
      </c>
      <c r="D3350" s="9">
        <v>4729</v>
      </c>
      <c r="E3350" s="9">
        <v>4730</v>
      </c>
      <c r="F3350" s="9">
        <v>4730</v>
      </c>
      <c r="G3350" s="9">
        <v>5067</v>
      </c>
      <c r="H3350" s="9">
        <v>5068</v>
      </c>
      <c r="I3350" s="9">
        <v>5067</v>
      </c>
      <c r="J3350" s="9">
        <v>5405</v>
      </c>
      <c r="K3350" s="9">
        <v>5406</v>
      </c>
      <c r="L3350" s="9">
        <v>5404</v>
      </c>
      <c r="M3350" s="9">
        <v>5068</v>
      </c>
      <c r="N3350" s="9">
        <v>5068</v>
      </c>
      <c r="O3350" s="9">
        <v>5067</v>
      </c>
      <c r="P3350" s="9">
        <v>5067</v>
      </c>
      <c r="Q3350" s="9">
        <v>5068</v>
      </c>
      <c r="R3350" s="9">
        <v>5067</v>
      </c>
      <c r="S3350" s="9">
        <v>6081</v>
      </c>
      <c r="T3350" s="9">
        <v>6757</v>
      </c>
      <c r="U3350" s="9">
        <v>7094</v>
      </c>
      <c r="V3350" s="9">
        <v>6756</v>
      </c>
      <c r="W3350" s="9">
        <v>6082</v>
      </c>
      <c r="X3350" s="9">
        <v>5066</v>
      </c>
      <c r="Y3350" s="9">
        <v>5068</v>
      </c>
    </row>
    <row r="3351" spans="1:25" x14ac:dyDescent="0.2">
      <c r="A3351" s="22">
        <v>45718</v>
      </c>
      <c r="B3351" s="9">
        <v>4730</v>
      </c>
      <c r="C3351" s="9">
        <v>4729</v>
      </c>
      <c r="D3351" s="9">
        <v>4730</v>
      </c>
      <c r="E3351" s="9">
        <v>4729</v>
      </c>
      <c r="F3351" s="9">
        <v>4730</v>
      </c>
      <c r="G3351" s="9">
        <v>5067</v>
      </c>
      <c r="H3351" s="9">
        <v>5068</v>
      </c>
      <c r="I3351" s="9">
        <v>5405</v>
      </c>
      <c r="J3351" s="9">
        <v>5067</v>
      </c>
      <c r="K3351" s="9">
        <v>5068</v>
      </c>
      <c r="L3351" s="9">
        <v>5068</v>
      </c>
      <c r="M3351" s="9">
        <v>5066</v>
      </c>
      <c r="N3351" s="9">
        <v>5068</v>
      </c>
      <c r="O3351" s="9">
        <v>5067</v>
      </c>
      <c r="P3351" s="9">
        <v>5068</v>
      </c>
      <c r="Q3351" s="9">
        <v>5068</v>
      </c>
      <c r="R3351" s="9">
        <v>5066</v>
      </c>
      <c r="S3351" s="9">
        <v>6082</v>
      </c>
      <c r="T3351" s="9">
        <v>6756</v>
      </c>
      <c r="U3351" s="9">
        <v>6756</v>
      </c>
      <c r="V3351" s="9">
        <v>6758</v>
      </c>
      <c r="W3351" s="9">
        <v>6080</v>
      </c>
      <c r="X3351" s="9">
        <v>5068</v>
      </c>
      <c r="Y3351" s="9">
        <v>5067</v>
      </c>
    </row>
    <row r="3352" spans="1:25" x14ac:dyDescent="0.2">
      <c r="A3352" s="22">
        <v>45719</v>
      </c>
      <c r="B3352" s="9">
        <v>5067</v>
      </c>
      <c r="C3352" s="9">
        <v>4730</v>
      </c>
      <c r="D3352" s="9">
        <v>5067</v>
      </c>
      <c r="E3352" s="9">
        <v>5068</v>
      </c>
      <c r="F3352" s="9">
        <v>5067</v>
      </c>
      <c r="G3352" s="9">
        <v>6757</v>
      </c>
      <c r="H3352" s="9">
        <v>7094</v>
      </c>
      <c r="I3352" s="9">
        <v>7432</v>
      </c>
      <c r="J3352" s="9">
        <v>7095</v>
      </c>
      <c r="K3352" s="9">
        <v>6756</v>
      </c>
      <c r="L3352" s="9">
        <v>5743</v>
      </c>
      <c r="M3352" s="9">
        <v>5405</v>
      </c>
      <c r="N3352" s="9">
        <v>5406</v>
      </c>
      <c r="O3352" s="9">
        <v>5405</v>
      </c>
      <c r="P3352" s="9">
        <v>5067</v>
      </c>
      <c r="Q3352" s="9">
        <v>5068</v>
      </c>
      <c r="R3352" s="9">
        <v>5404</v>
      </c>
      <c r="S3352" s="9">
        <v>5744</v>
      </c>
      <c r="T3352" s="9">
        <v>5743</v>
      </c>
      <c r="U3352" s="9">
        <v>5743</v>
      </c>
      <c r="V3352" s="9">
        <v>5743</v>
      </c>
      <c r="W3352" s="9">
        <v>5406</v>
      </c>
      <c r="X3352" s="9">
        <v>5066</v>
      </c>
      <c r="Y3352" s="9">
        <v>5068</v>
      </c>
    </row>
    <row r="3353" spans="1:25" x14ac:dyDescent="0.2">
      <c r="A3353" s="22">
        <v>45720</v>
      </c>
      <c r="B3353" s="9">
        <v>5068</v>
      </c>
      <c r="C3353" s="9">
        <v>4729</v>
      </c>
      <c r="D3353" s="9">
        <v>5067</v>
      </c>
      <c r="E3353" s="9">
        <v>5068</v>
      </c>
      <c r="F3353" s="9">
        <v>5067</v>
      </c>
      <c r="G3353" s="9">
        <v>6757</v>
      </c>
      <c r="H3353" s="9">
        <v>7095</v>
      </c>
      <c r="I3353" s="9">
        <v>7432</v>
      </c>
      <c r="J3353" s="9">
        <v>7094</v>
      </c>
      <c r="K3353" s="9">
        <v>6756</v>
      </c>
      <c r="L3353" s="9">
        <v>5744</v>
      </c>
      <c r="M3353" s="9">
        <v>5404</v>
      </c>
      <c r="N3353" s="9">
        <v>5406</v>
      </c>
      <c r="O3353" s="9">
        <v>5405</v>
      </c>
      <c r="P3353" s="9">
        <v>5067</v>
      </c>
      <c r="Q3353" s="9">
        <v>5068</v>
      </c>
      <c r="R3353" s="9">
        <v>5405</v>
      </c>
      <c r="S3353" s="9">
        <v>5744</v>
      </c>
      <c r="T3353" s="9">
        <v>5742</v>
      </c>
      <c r="U3353" s="9">
        <v>5744</v>
      </c>
      <c r="V3353" s="9">
        <v>5742</v>
      </c>
      <c r="W3353" s="9">
        <v>5406</v>
      </c>
      <c r="X3353" s="9">
        <v>5067</v>
      </c>
      <c r="Y3353" s="9">
        <v>5068</v>
      </c>
    </row>
    <row r="3354" spans="1:25" x14ac:dyDescent="0.2">
      <c r="A3354" s="22">
        <v>45721</v>
      </c>
      <c r="B3354" s="9">
        <v>5066</v>
      </c>
      <c r="C3354" s="9">
        <v>4730</v>
      </c>
      <c r="D3354" s="9">
        <v>5068</v>
      </c>
      <c r="E3354" s="9">
        <v>5068</v>
      </c>
      <c r="F3354" s="9">
        <v>5067</v>
      </c>
      <c r="G3354" s="9">
        <v>6756</v>
      </c>
      <c r="H3354" s="9">
        <v>7094</v>
      </c>
      <c r="I3354" s="9">
        <v>7433</v>
      </c>
      <c r="J3354" s="9">
        <v>7094</v>
      </c>
      <c r="K3354" s="9">
        <v>6757</v>
      </c>
      <c r="L3354" s="9">
        <v>5742</v>
      </c>
      <c r="M3354" s="9">
        <v>5406</v>
      </c>
      <c r="N3354" s="9">
        <v>5406</v>
      </c>
      <c r="O3354" s="9">
        <v>5404</v>
      </c>
      <c r="P3354" s="9">
        <v>5068</v>
      </c>
      <c r="Q3354" s="9">
        <v>5067</v>
      </c>
      <c r="R3354" s="9">
        <v>5405</v>
      </c>
      <c r="S3354" s="9">
        <v>5744</v>
      </c>
      <c r="T3354" s="9">
        <v>5743</v>
      </c>
      <c r="U3354" s="9">
        <v>5742</v>
      </c>
      <c r="V3354" s="9">
        <v>5744</v>
      </c>
      <c r="W3354" s="9">
        <v>5404</v>
      </c>
      <c r="X3354" s="9">
        <v>5068</v>
      </c>
      <c r="Y3354" s="9">
        <v>5068</v>
      </c>
    </row>
    <row r="3355" spans="1:25" x14ac:dyDescent="0.2">
      <c r="A3355" s="22">
        <v>45722</v>
      </c>
      <c r="B3355" s="9">
        <v>5067</v>
      </c>
      <c r="C3355" s="9">
        <v>4730</v>
      </c>
      <c r="D3355" s="9">
        <v>5067</v>
      </c>
      <c r="E3355" s="9">
        <v>5067</v>
      </c>
      <c r="F3355" s="9">
        <v>5068</v>
      </c>
      <c r="G3355" s="9">
        <v>6756</v>
      </c>
      <c r="H3355" s="9">
        <v>7094</v>
      </c>
      <c r="I3355" s="9">
        <v>7433</v>
      </c>
      <c r="J3355" s="9">
        <v>7095</v>
      </c>
      <c r="K3355" s="9">
        <v>6756</v>
      </c>
      <c r="L3355" s="9">
        <v>5743</v>
      </c>
      <c r="M3355" s="9">
        <v>5405</v>
      </c>
      <c r="N3355" s="9">
        <v>5405</v>
      </c>
      <c r="O3355" s="9">
        <v>5406</v>
      </c>
      <c r="P3355" s="9">
        <v>5067</v>
      </c>
      <c r="Q3355" s="9">
        <v>5067</v>
      </c>
      <c r="R3355" s="9">
        <v>5406</v>
      </c>
      <c r="S3355" s="9">
        <v>5742</v>
      </c>
      <c r="T3355" s="9">
        <v>5744</v>
      </c>
      <c r="U3355" s="9">
        <v>5743</v>
      </c>
      <c r="V3355" s="9">
        <v>5743</v>
      </c>
      <c r="W3355" s="9">
        <v>5405</v>
      </c>
      <c r="X3355" s="9">
        <v>5068</v>
      </c>
      <c r="Y3355" s="9">
        <v>5067</v>
      </c>
    </row>
    <row r="3356" spans="1:25" x14ac:dyDescent="0.2">
      <c r="A3356" s="22">
        <v>45723</v>
      </c>
      <c r="B3356" s="9">
        <v>5067</v>
      </c>
      <c r="C3356" s="9">
        <v>4730</v>
      </c>
      <c r="D3356" s="9">
        <v>5068</v>
      </c>
      <c r="E3356" s="9">
        <v>5067</v>
      </c>
      <c r="F3356" s="9">
        <v>5067</v>
      </c>
      <c r="G3356" s="9">
        <v>6757</v>
      </c>
      <c r="H3356" s="9">
        <v>7094</v>
      </c>
      <c r="I3356" s="9">
        <v>7432</v>
      </c>
      <c r="J3356" s="9">
        <v>7094</v>
      </c>
      <c r="K3356" s="9">
        <v>6758</v>
      </c>
      <c r="L3356" s="9">
        <v>5742</v>
      </c>
      <c r="M3356" s="9">
        <v>5406</v>
      </c>
      <c r="N3356" s="9">
        <v>5404</v>
      </c>
      <c r="O3356" s="9">
        <v>5406</v>
      </c>
      <c r="P3356" s="9">
        <v>5068</v>
      </c>
      <c r="Q3356" s="9">
        <v>5067</v>
      </c>
      <c r="R3356" s="9">
        <v>5405</v>
      </c>
      <c r="S3356" s="9">
        <v>5743</v>
      </c>
      <c r="T3356" s="9">
        <v>5743</v>
      </c>
      <c r="U3356" s="9">
        <v>5743</v>
      </c>
      <c r="V3356" s="9">
        <v>5744</v>
      </c>
      <c r="W3356" s="9">
        <v>5404</v>
      </c>
      <c r="X3356" s="9">
        <v>5068</v>
      </c>
      <c r="Y3356" s="9">
        <v>5067</v>
      </c>
    </row>
    <row r="3357" spans="1:25" x14ac:dyDescent="0.2">
      <c r="A3357" s="22">
        <v>45724</v>
      </c>
      <c r="B3357" s="9">
        <v>5068</v>
      </c>
      <c r="C3357" s="9">
        <v>4729</v>
      </c>
      <c r="D3357" s="9">
        <v>4730</v>
      </c>
      <c r="E3357" s="9">
        <v>4729</v>
      </c>
      <c r="F3357" s="9">
        <v>4730</v>
      </c>
      <c r="G3357" s="9">
        <v>5068</v>
      </c>
      <c r="H3357" s="9">
        <v>5066</v>
      </c>
      <c r="I3357" s="9">
        <v>5068</v>
      </c>
      <c r="J3357" s="9">
        <v>5406</v>
      </c>
      <c r="K3357" s="9">
        <v>5404</v>
      </c>
      <c r="L3357" s="9">
        <v>5406</v>
      </c>
      <c r="M3357" s="9">
        <v>5067</v>
      </c>
      <c r="N3357" s="9">
        <v>5068</v>
      </c>
      <c r="O3357" s="9">
        <v>5067</v>
      </c>
      <c r="P3357" s="9">
        <v>5067</v>
      </c>
      <c r="Q3357" s="9">
        <v>5068</v>
      </c>
      <c r="R3357" s="9">
        <v>5068</v>
      </c>
      <c r="S3357" s="9">
        <v>6080</v>
      </c>
      <c r="T3357" s="9">
        <v>6756</v>
      </c>
      <c r="U3357" s="9">
        <v>7095</v>
      </c>
      <c r="V3357" s="9">
        <v>6757</v>
      </c>
      <c r="W3357" s="9">
        <v>6080</v>
      </c>
      <c r="X3357" s="9">
        <v>5068</v>
      </c>
      <c r="Y3357" s="9">
        <v>5067</v>
      </c>
    </row>
    <row r="3358" spans="1:25" x14ac:dyDescent="0.2">
      <c r="A3358" s="22">
        <v>45725</v>
      </c>
      <c r="B3358" s="9">
        <v>4730</v>
      </c>
      <c r="C3358" s="9">
        <v>4730</v>
      </c>
      <c r="D3358" s="9">
        <v>0</v>
      </c>
      <c r="E3358" s="9">
        <v>4729</v>
      </c>
      <c r="F3358" s="9">
        <v>4729</v>
      </c>
      <c r="G3358" s="9">
        <v>5068</v>
      </c>
      <c r="H3358" s="9">
        <v>5068</v>
      </c>
      <c r="I3358" s="9">
        <v>5067</v>
      </c>
      <c r="J3358" s="9">
        <v>5067</v>
      </c>
      <c r="K3358" s="9">
        <v>5068</v>
      </c>
      <c r="L3358" s="9">
        <v>5067</v>
      </c>
      <c r="M3358" s="9">
        <v>5068</v>
      </c>
      <c r="N3358" s="9">
        <v>5067</v>
      </c>
      <c r="O3358" s="9">
        <v>5067</v>
      </c>
      <c r="P3358" s="9">
        <v>4730</v>
      </c>
      <c r="Q3358" s="9">
        <v>5067</v>
      </c>
      <c r="R3358" s="9">
        <v>5068</v>
      </c>
      <c r="S3358" s="9">
        <v>6080</v>
      </c>
      <c r="T3358" s="9">
        <v>6757</v>
      </c>
      <c r="U3358" s="9">
        <v>6757</v>
      </c>
      <c r="V3358" s="9">
        <v>6756</v>
      </c>
      <c r="W3358" s="9">
        <v>6081</v>
      </c>
      <c r="X3358" s="9">
        <v>5067</v>
      </c>
      <c r="Y3358" s="9">
        <v>5068</v>
      </c>
    </row>
    <row r="3359" spans="1:25" x14ac:dyDescent="0.2">
      <c r="A3359" s="22">
        <v>45726</v>
      </c>
      <c r="B3359" s="9">
        <v>5068</v>
      </c>
      <c r="C3359" s="9">
        <v>4729</v>
      </c>
      <c r="D3359" s="9">
        <v>5067</v>
      </c>
      <c r="E3359" s="9">
        <v>5068</v>
      </c>
      <c r="F3359" s="9">
        <v>5067</v>
      </c>
      <c r="G3359" s="9">
        <v>6756</v>
      </c>
      <c r="H3359" s="9">
        <v>7095</v>
      </c>
      <c r="I3359" s="9">
        <v>7433</v>
      </c>
      <c r="J3359" s="9">
        <v>7094</v>
      </c>
      <c r="K3359" s="9">
        <v>6756</v>
      </c>
      <c r="L3359" s="9">
        <v>5743</v>
      </c>
      <c r="M3359" s="9">
        <v>5405</v>
      </c>
      <c r="N3359" s="9">
        <v>5406</v>
      </c>
      <c r="O3359" s="9">
        <v>5405</v>
      </c>
      <c r="P3359" s="9">
        <v>5067</v>
      </c>
      <c r="Q3359" s="9">
        <v>5068</v>
      </c>
      <c r="R3359" s="9">
        <v>5405</v>
      </c>
      <c r="S3359" s="9">
        <v>5743</v>
      </c>
      <c r="T3359" s="9">
        <v>5743</v>
      </c>
      <c r="U3359" s="9">
        <v>5744</v>
      </c>
      <c r="V3359" s="9">
        <v>5742</v>
      </c>
      <c r="W3359" s="9">
        <v>5406</v>
      </c>
      <c r="X3359" s="9">
        <v>5067</v>
      </c>
      <c r="Y3359" s="9">
        <v>5067</v>
      </c>
    </row>
    <row r="3360" spans="1:25" x14ac:dyDescent="0.2">
      <c r="A3360" s="22">
        <v>45727</v>
      </c>
      <c r="B3360" s="9">
        <v>5067</v>
      </c>
      <c r="C3360" s="9">
        <v>4730</v>
      </c>
      <c r="D3360" s="9">
        <v>5068</v>
      </c>
      <c r="E3360" s="9">
        <v>5067</v>
      </c>
      <c r="F3360" s="9">
        <v>5067</v>
      </c>
      <c r="G3360" s="9">
        <v>6757</v>
      </c>
      <c r="H3360" s="9">
        <v>7094</v>
      </c>
      <c r="I3360" s="9">
        <v>7433</v>
      </c>
      <c r="J3360" s="9">
        <v>7094</v>
      </c>
      <c r="K3360" s="9">
        <v>6756</v>
      </c>
      <c r="L3360" s="9">
        <v>5743</v>
      </c>
      <c r="M3360" s="9">
        <v>5406</v>
      </c>
      <c r="N3360" s="9">
        <v>5405</v>
      </c>
      <c r="O3360" s="9">
        <v>5405</v>
      </c>
      <c r="P3360" s="9">
        <v>5068</v>
      </c>
      <c r="Q3360" s="9">
        <v>5067</v>
      </c>
      <c r="R3360" s="9">
        <v>5405</v>
      </c>
      <c r="S3360" s="9">
        <v>5743</v>
      </c>
      <c r="T3360" s="9">
        <v>5743</v>
      </c>
      <c r="U3360" s="9">
        <v>5743</v>
      </c>
      <c r="V3360" s="9">
        <v>5744</v>
      </c>
      <c r="W3360" s="9">
        <v>5404</v>
      </c>
      <c r="X3360" s="9">
        <v>5068</v>
      </c>
      <c r="Y3360" s="9">
        <v>5068</v>
      </c>
    </row>
    <row r="3361" spans="1:25" x14ac:dyDescent="0.2">
      <c r="A3361" s="22">
        <v>45728</v>
      </c>
      <c r="B3361" s="9">
        <v>5067</v>
      </c>
      <c r="C3361" s="9">
        <v>4729</v>
      </c>
      <c r="D3361" s="9">
        <v>5068</v>
      </c>
      <c r="E3361" s="9">
        <v>5067</v>
      </c>
      <c r="F3361" s="9">
        <v>5068</v>
      </c>
      <c r="G3361" s="9">
        <v>6756</v>
      </c>
      <c r="H3361" s="9">
        <v>7094</v>
      </c>
      <c r="I3361" s="9">
        <v>7432</v>
      </c>
      <c r="J3361" s="9">
        <v>7095</v>
      </c>
      <c r="K3361" s="9">
        <v>6757</v>
      </c>
      <c r="L3361" s="9">
        <v>5743</v>
      </c>
      <c r="M3361" s="9">
        <v>5405</v>
      </c>
      <c r="N3361" s="9">
        <v>5405</v>
      </c>
      <c r="O3361" s="9">
        <v>5405</v>
      </c>
      <c r="P3361" s="9">
        <v>5068</v>
      </c>
      <c r="Q3361" s="9">
        <v>5067</v>
      </c>
      <c r="R3361" s="9">
        <v>5406</v>
      </c>
      <c r="S3361" s="9">
        <v>5742</v>
      </c>
      <c r="T3361" s="9">
        <v>5744</v>
      </c>
      <c r="U3361" s="9">
        <v>5742</v>
      </c>
      <c r="V3361" s="9">
        <v>5744</v>
      </c>
      <c r="W3361" s="9">
        <v>5405</v>
      </c>
      <c r="X3361" s="9">
        <v>5067</v>
      </c>
      <c r="Y3361" s="9">
        <v>5067</v>
      </c>
    </row>
    <row r="3362" spans="1:25" x14ac:dyDescent="0.2">
      <c r="A3362" s="22">
        <v>45729</v>
      </c>
      <c r="B3362" s="9">
        <v>5068</v>
      </c>
      <c r="C3362" s="9">
        <v>4730</v>
      </c>
      <c r="D3362" s="9">
        <v>5068</v>
      </c>
      <c r="E3362" s="9">
        <v>5066</v>
      </c>
      <c r="F3362" s="9">
        <v>5068</v>
      </c>
      <c r="G3362" s="9">
        <v>6756</v>
      </c>
      <c r="H3362" s="9">
        <v>7095</v>
      </c>
      <c r="I3362" s="9">
        <v>7432</v>
      </c>
      <c r="J3362" s="9">
        <v>7094</v>
      </c>
      <c r="K3362" s="9">
        <v>6757</v>
      </c>
      <c r="L3362" s="9">
        <v>5743</v>
      </c>
      <c r="M3362" s="9">
        <v>5406</v>
      </c>
      <c r="N3362" s="9">
        <v>5404</v>
      </c>
      <c r="O3362" s="9">
        <v>5406</v>
      </c>
      <c r="P3362" s="9">
        <v>5067</v>
      </c>
      <c r="Q3362" s="9">
        <v>5067</v>
      </c>
      <c r="R3362" s="9">
        <v>5406</v>
      </c>
      <c r="S3362" s="9">
        <v>5743</v>
      </c>
      <c r="T3362" s="9">
        <v>5743</v>
      </c>
      <c r="U3362" s="9">
        <v>5743</v>
      </c>
      <c r="V3362" s="9">
        <v>5742</v>
      </c>
      <c r="W3362" s="9">
        <v>5406</v>
      </c>
      <c r="X3362" s="9">
        <v>5068</v>
      </c>
      <c r="Y3362" s="9">
        <v>5067</v>
      </c>
    </row>
    <row r="3363" spans="1:25" x14ac:dyDescent="0.2">
      <c r="A3363" s="22">
        <v>45730</v>
      </c>
      <c r="B3363" s="9">
        <v>5067</v>
      </c>
      <c r="C3363" s="9">
        <v>4730</v>
      </c>
      <c r="D3363" s="9">
        <v>5067</v>
      </c>
      <c r="E3363" s="9">
        <v>5068</v>
      </c>
      <c r="F3363" s="9">
        <v>5068</v>
      </c>
      <c r="G3363" s="9">
        <v>6756</v>
      </c>
      <c r="H3363" s="9">
        <v>7094</v>
      </c>
      <c r="I3363" s="9">
        <v>7432</v>
      </c>
      <c r="J3363" s="9">
        <v>7095</v>
      </c>
      <c r="K3363" s="9">
        <v>6756</v>
      </c>
      <c r="L3363" s="9">
        <v>5743</v>
      </c>
      <c r="M3363" s="9">
        <v>5405</v>
      </c>
      <c r="N3363" s="9">
        <v>5406</v>
      </c>
      <c r="O3363" s="9">
        <v>5405</v>
      </c>
      <c r="P3363" s="9">
        <v>5067</v>
      </c>
      <c r="Q3363" s="9">
        <v>5068</v>
      </c>
      <c r="R3363" s="9">
        <v>5405</v>
      </c>
      <c r="S3363" s="9">
        <v>5743</v>
      </c>
      <c r="T3363" s="9">
        <v>5743</v>
      </c>
      <c r="U3363" s="9">
        <v>5743</v>
      </c>
      <c r="V3363" s="9">
        <v>5743</v>
      </c>
      <c r="W3363" s="9">
        <v>5406</v>
      </c>
      <c r="X3363" s="9">
        <v>5067</v>
      </c>
      <c r="Y3363" s="9">
        <v>5067</v>
      </c>
    </row>
    <row r="3364" spans="1:25" x14ac:dyDescent="0.2">
      <c r="A3364" s="22">
        <v>45731</v>
      </c>
      <c r="B3364" s="9">
        <v>5068</v>
      </c>
      <c r="C3364" s="9">
        <v>4730</v>
      </c>
      <c r="D3364" s="9">
        <v>4728</v>
      </c>
      <c r="E3364" s="9">
        <v>4730</v>
      </c>
      <c r="F3364" s="9">
        <v>4730</v>
      </c>
      <c r="G3364" s="9">
        <v>5068</v>
      </c>
      <c r="H3364" s="9">
        <v>5067</v>
      </c>
      <c r="I3364" s="9">
        <v>5067</v>
      </c>
      <c r="J3364" s="9">
        <v>5405</v>
      </c>
      <c r="K3364" s="9">
        <v>5406</v>
      </c>
      <c r="L3364" s="9">
        <v>5405</v>
      </c>
      <c r="M3364" s="9">
        <v>5067</v>
      </c>
      <c r="N3364" s="9">
        <v>5068</v>
      </c>
      <c r="O3364" s="9">
        <v>5067</v>
      </c>
      <c r="P3364" s="9">
        <v>5067</v>
      </c>
      <c r="Q3364" s="9">
        <v>5068</v>
      </c>
      <c r="R3364" s="9">
        <v>5067</v>
      </c>
      <c r="S3364" s="9">
        <v>6081</v>
      </c>
      <c r="T3364" s="9">
        <v>6757</v>
      </c>
      <c r="U3364" s="9">
        <v>7094</v>
      </c>
      <c r="V3364" s="9">
        <v>6756</v>
      </c>
      <c r="W3364" s="9">
        <v>6082</v>
      </c>
      <c r="X3364" s="9">
        <v>5067</v>
      </c>
      <c r="Y3364" s="9">
        <v>5067</v>
      </c>
    </row>
    <row r="3365" spans="1:25" x14ac:dyDescent="0.2">
      <c r="A3365" s="22">
        <v>45732</v>
      </c>
      <c r="B3365" s="9">
        <v>4730</v>
      </c>
      <c r="C3365" s="9">
        <v>4730</v>
      </c>
      <c r="D3365" s="9">
        <v>4729</v>
      </c>
      <c r="E3365" s="9">
        <v>4729</v>
      </c>
      <c r="F3365" s="9">
        <v>4730</v>
      </c>
      <c r="G3365" s="9">
        <v>5068</v>
      </c>
      <c r="H3365" s="9">
        <v>5067</v>
      </c>
      <c r="I3365" s="9">
        <v>5405</v>
      </c>
      <c r="J3365" s="9">
        <v>5068</v>
      </c>
      <c r="K3365" s="9">
        <v>5067</v>
      </c>
      <c r="L3365" s="9">
        <v>5068</v>
      </c>
      <c r="M3365" s="9">
        <v>5067</v>
      </c>
      <c r="N3365" s="9">
        <v>5067</v>
      </c>
      <c r="O3365" s="9">
        <v>5068</v>
      </c>
      <c r="P3365" s="9">
        <v>5067</v>
      </c>
      <c r="Q3365" s="9">
        <v>5068</v>
      </c>
      <c r="R3365" s="9">
        <v>5067</v>
      </c>
      <c r="S3365" s="9">
        <v>6081</v>
      </c>
      <c r="T3365" s="9">
        <v>6756</v>
      </c>
      <c r="U3365" s="9">
        <v>6757</v>
      </c>
      <c r="V3365" s="9">
        <v>6757</v>
      </c>
      <c r="W3365" s="9">
        <v>6080</v>
      </c>
      <c r="X3365" s="9">
        <v>5068</v>
      </c>
      <c r="Y3365" s="9">
        <v>5067</v>
      </c>
    </row>
    <row r="3366" spans="1:25" x14ac:dyDescent="0.2">
      <c r="A3366" s="22">
        <v>45733</v>
      </c>
      <c r="B3366" s="9">
        <v>5068</v>
      </c>
      <c r="C3366" s="9">
        <v>4729</v>
      </c>
      <c r="D3366" s="9">
        <v>5067</v>
      </c>
      <c r="E3366" s="9">
        <v>5068</v>
      </c>
      <c r="F3366" s="9">
        <v>5068</v>
      </c>
      <c r="G3366" s="9">
        <v>6756</v>
      </c>
      <c r="H3366" s="9">
        <v>7094</v>
      </c>
      <c r="I3366" s="9">
        <v>7432</v>
      </c>
      <c r="J3366" s="9">
        <v>7095</v>
      </c>
      <c r="K3366" s="9">
        <v>6756</v>
      </c>
      <c r="L3366" s="9">
        <v>5744</v>
      </c>
      <c r="M3366" s="9">
        <v>5405</v>
      </c>
      <c r="N3366" s="9">
        <v>5405</v>
      </c>
      <c r="O3366" s="9">
        <v>5405</v>
      </c>
      <c r="P3366" s="9">
        <v>5067</v>
      </c>
      <c r="Q3366" s="9">
        <v>5068</v>
      </c>
      <c r="R3366" s="9">
        <v>5406</v>
      </c>
      <c r="S3366" s="9">
        <v>5742</v>
      </c>
      <c r="T3366" s="9">
        <v>5743</v>
      </c>
      <c r="U3366" s="9">
        <v>5743</v>
      </c>
      <c r="V3366" s="9">
        <v>5743</v>
      </c>
      <c r="W3366" s="9">
        <v>5406</v>
      </c>
      <c r="X3366" s="9">
        <v>5067</v>
      </c>
      <c r="Y3366" s="9">
        <v>5067</v>
      </c>
    </row>
    <row r="3367" spans="1:25" x14ac:dyDescent="0.2">
      <c r="A3367" s="22">
        <v>45734</v>
      </c>
      <c r="B3367" s="9">
        <v>5068</v>
      </c>
      <c r="C3367" s="9">
        <v>4730</v>
      </c>
      <c r="D3367" s="9">
        <v>5067</v>
      </c>
      <c r="E3367" s="9">
        <v>5067</v>
      </c>
      <c r="F3367" s="9">
        <v>5067</v>
      </c>
      <c r="G3367" s="9">
        <v>6757</v>
      </c>
      <c r="H3367" s="9">
        <v>7095</v>
      </c>
      <c r="I3367" s="9">
        <v>7432</v>
      </c>
      <c r="J3367" s="9">
        <v>7094</v>
      </c>
      <c r="K3367" s="9">
        <v>6756</v>
      </c>
      <c r="L3367" s="9">
        <v>5744</v>
      </c>
      <c r="M3367" s="9">
        <v>5405</v>
      </c>
      <c r="N3367" s="9">
        <v>5405</v>
      </c>
      <c r="O3367" s="9">
        <v>5406</v>
      </c>
      <c r="P3367" s="9">
        <v>5067</v>
      </c>
      <c r="Q3367" s="9">
        <v>5067</v>
      </c>
      <c r="R3367" s="9">
        <v>5405</v>
      </c>
      <c r="S3367" s="9">
        <v>5744</v>
      </c>
      <c r="T3367" s="9">
        <v>5742</v>
      </c>
      <c r="U3367" s="9">
        <v>5744</v>
      </c>
      <c r="V3367" s="9">
        <v>5742</v>
      </c>
      <c r="W3367" s="9">
        <v>5406</v>
      </c>
      <c r="X3367" s="9">
        <v>5067</v>
      </c>
      <c r="Y3367" s="9">
        <v>5068</v>
      </c>
    </row>
    <row r="3368" spans="1:25" x14ac:dyDescent="0.2">
      <c r="A3368" s="22">
        <v>45735</v>
      </c>
      <c r="B3368" s="9">
        <v>5067</v>
      </c>
      <c r="C3368" s="9">
        <v>4729</v>
      </c>
      <c r="D3368" s="9">
        <v>5068</v>
      </c>
      <c r="E3368" s="9">
        <v>5068</v>
      </c>
      <c r="F3368" s="9">
        <v>5067</v>
      </c>
      <c r="G3368" s="9">
        <v>6757</v>
      </c>
      <c r="H3368" s="9">
        <v>7094</v>
      </c>
      <c r="I3368" s="9">
        <v>7432</v>
      </c>
      <c r="J3368" s="9">
        <v>7095</v>
      </c>
      <c r="K3368" s="9">
        <v>6756</v>
      </c>
      <c r="L3368" s="9">
        <v>5743</v>
      </c>
      <c r="M3368" s="9">
        <v>5405</v>
      </c>
      <c r="N3368" s="9">
        <v>5406</v>
      </c>
      <c r="O3368" s="9">
        <v>5404</v>
      </c>
      <c r="P3368" s="9">
        <v>5068</v>
      </c>
      <c r="Q3368" s="9">
        <v>5068</v>
      </c>
      <c r="R3368" s="9">
        <v>5404</v>
      </c>
      <c r="S3368" s="9">
        <v>5744</v>
      </c>
      <c r="T3368" s="9">
        <v>5743</v>
      </c>
      <c r="U3368" s="9">
        <v>5743</v>
      </c>
      <c r="V3368" s="9">
        <v>5743</v>
      </c>
      <c r="W3368" s="9">
        <v>5406</v>
      </c>
      <c r="X3368" s="9">
        <v>5066</v>
      </c>
      <c r="Y3368" s="9">
        <v>5068</v>
      </c>
    </row>
    <row r="3369" spans="1:25" x14ac:dyDescent="0.2">
      <c r="A3369" s="22">
        <v>45736</v>
      </c>
      <c r="B3369" s="9">
        <v>5068</v>
      </c>
      <c r="C3369" s="9">
        <v>4729</v>
      </c>
      <c r="D3369" s="9">
        <v>5067</v>
      </c>
      <c r="E3369" s="9">
        <v>5068</v>
      </c>
      <c r="F3369" s="9">
        <v>5067</v>
      </c>
      <c r="G3369" s="9">
        <v>6756</v>
      </c>
      <c r="H3369" s="9">
        <v>7096</v>
      </c>
      <c r="I3369" s="9">
        <v>7432</v>
      </c>
      <c r="J3369" s="9">
        <v>7094</v>
      </c>
      <c r="K3369" s="9">
        <v>6756</v>
      </c>
      <c r="L3369" s="9">
        <v>5743</v>
      </c>
      <c r="M3369" s="9">
        <v>5405</v>
      </c>
      <c r="N3369" s="9">
        <v>5406</v>
      </c>
      <c r="O3369" s="9">
        <v>5405</v>
      </c>
      <c r="P3369" s="9">
        <v>5067</v>
      </c>
      <c r="Q3369" s="9">
        <v>5068</v>
      </c>
      <c r="R3369" s="9">
        <v>5405</v>
      </c>
      <c r="S3369" s="9">
        <v>5744</v>
      </c>
      <c r="T3369" s="9">
        <v>5742</v>
      </c>
      <c r="U3369" s="9">
        <v>5743</v>
      </c>
      <c r="V3369" s="9">
        <v>5743</v>
      </c>
      <c r="W3369" s="9">
        <v>5406</v>
      </c>
      <c r="X3369" s="9">
        <v>5067</v>
      </c>
      <c r="Y3369" s="9">
        <v>5068</v>
      </c>
    </row>
    <row r="3370" spans="1:25" x14ac:dyDescent="0.2">
      <c r="A3370" s="22">
        <v>45737</v>
      </c>
      <c r="B3370" s="9">
        <v>5066</v>
      </c>
      <c r="C3370" s="9">
        <v>4730</v>
      </c>
      <c r="D3370" s="9">
        <v>5068</v>
      </c>
      <c r="E3370" s="9">
        <v>5067</v>
      </c>
      <c r="F3370" s="9">
        <v>5068</v>
      </c>
      <c r="G3370" s="9">
        <v>6756</v>
      </c>
      <c r="H3370" s="9">
        <v>7094</v>
      </c>
      <c r="I3370" s="9">
        <v>7432</v>
      </c>
      <c r="J3370" s="9">
        <v>7095</v>
      </c>
      <c r="K3370" s="9">
        <v>6757</v>
      </c>
      <c r="L3370" s="9">
        <v>5742</v>
      </c>
      <c r="M3370" s="9">
        <v>5406</v>
      </c>
      <c r="N3370" s="9">
        <v>5405</v>
      </c>
      <c r="O3370" s="9">
        <v>5405</v>
      </c>
      <c r="P3370" s="9">
        <v>5068</v>
      </c>
      <c r="Q3370" s="9">
        <v>5067</v>
      </c>
      <c r="R3370" s="9">
        <v>5405</v>
      </c>
      <c r="S3370" s="9">
        <v>5743</v>
      </c>
      <c r="T3370" s="9">
        <v>5744</v>
      </c>
      <c r="U3370" s="9">
        <v>5742</v>
      </c>
      <c r="V3370" s="9">
        <v>5744</v>
      </c>
      <c r="W3370" s="9">
        <v>5404</v>
      </c>
      <c r="X3370" s="9">
        <v>5068</v>
      </c>
      <c r="Y3370" s="9">
        <v>5068</v>
      </c>
    </row>
    <row r="3371" spans="1:25" x14ac:dyDescent="0.2">
      <c r="A3371" s="22">
        <v>45738</v>
      </c>
      <c r="B3371" s="9">
        <v>5067</v>
      </c>
      <c r="C3371" s="9">
        <v>4730</v>
      </c>
      <c r="D3371" s="9">
        <v>4729</v>
      </c>
      <c r="E3371" s="9">
        <v>4730</v>
      </c>
      <c r="F3371" s="9">
        <v>4729</v>
      </c>
      <c r="G3371" s="9">
        <v>5068</v>
      </c>
      <c r="H3371" s="9">
        <v>5068</v>
      </c>
      <c r="I3371" s="9">
        <v>5066</v>
      </c>
      <c r="J3371" s="9">
        <v>5406</v>
      </c>
      <c r="K3371" s="9">
        <v>5405</v>
      </c>
      <c r="L3371" s="9">
        <v>5405</v>
      </c>
      <c r="M3371" s="9">
        <v>5068</v>
      </c>
      <c r="N3371" s="9">
        <v>5067</v>
      </c>
      <c r="O3371" s="9">
        <v>5068</v>
      </c>
      <c r="P3371" s="9">
        <v>5067</v>
      </c>
      <c r="Q3371" s="9">
        <v>5067</v>
      </c>
      <c r="R3371" s="9">
        <v>5068</v>
      </c>
      <c r="S3371" s="9">
        <v>6080</v>
      </c>
      <c r="T3371" s="9">
        <v>6757</v>
      </c>
      <c r="U3371" s="9">
        <v>7095</v>
      </c>
      <c r="V3371" s="9">
        <v>6756</v>
      </c>
      <c r="W3371" s="9">
        <v>6081</v>
      </c>
      <c r="X3371" s="9">
        <v>5067</v>
      </c>
      <c r="Y3371" s="9">
        <v>5068</v>
      </c>
    </row>
    <row r="3372" spans="1:25" x14ac:dyDescent="0.2">
      <c r="A3372" s="22">
        <v>45739</v>
      </c>
      <c r="B3372" s="9">
        <v>4729</v>
      </c>
      <c r="C3372" s="9">
        <v>4730</v>
      </c>
      <c r="D3372" s="9">
        <v>4730</v>
      </c>
      <c r="E3372" s="9">
        <v>4729</v>
      </c>
      <c r="F3372" s="9">
        <v>4729</v>
      </c>
      <c r="G3372" s="9">
        <v>5068</v>
      </c>
      <c r="H3372" s="9">
        <v>5068</v>
      </c>
      <c r="I3372" s="9">
        <v>5404</v>
      </c>
      <c r="J3372" s="9">
        <v>5068</v>
      </c>
      <c r="K3372" s="9">
        <v>5068</v>
      </c>
      <c r="L3372" s="9">
        <v>5067</v>
      </c>
      <c r="M3372" s="9">
        <v>5067</v>
      </c>
      <c r="N3372" s="9">
        <v>5067</v>
      </c>
      <c r="O3372" s="9">
        <v>5068</v>
      </c>
      <c r="P3372" s="9">
        <v>5068</v>
      </c>
      <c r="Q3372" s="9">
        <v>5067</v>
      </c>
      <c r="R3372" s="9">
        <v>5067</v>
      </c>
      <c r="S3372" s="9">
        <v>6081</v>
      </c>
      <c r="T3372" s="9">
        <v>6757</v>
      </c>
      <c r="U3372" s="9">
        <v>6756</v>
      </c>
      <c r="V3372" s="9">
        <v>6757</v>
      </c>
      <c r="W3372" s="9">
        <v>6081</v>
      </c>
      <c r="X3372" s="9">
        <v>5067</v>
      </c>
      <c r="Y3372" s="9">
        <v>5068</v>
      </c>
    </row>
    <row r="3373" spans="1:25" x14ac:dyDescent="0.2">
      <c r="A3373" s="22">
        <v>45740</v>
      </c>
      <c r="B3373" s="9">
        <v>5066</v>
      </c>
      <c r="C3373" s="9">
        <v>4730</v>
      </c>
      <c r="D3373" s="9">
        <v>5068</v>
      </c>
      <c r="E3373" s="9">
        <v>5067</v>
      </c>
      <c r="F3373" s="9">
        <v>5068</v>
      </c>
      <c r="G3373" s="9">
        <v>6756</v>
      </c>
      <c r="H3373" s="9">
        <v>7094</v>
      </c>
      <c r="I3373" s="9">
        <v>7432</v>
      </c>
      <c r="J3373" s="9">
        <v>7096</v>
      </c>
      <c r="K3373" s="9">
        <v>6756</v>
      </c>
      <c r="L3373" s="9">
        <v>5742</v>
      </c>
      <c r="M3373" s="9">
        <v>5406</v>
      </c>
      <c r="N3373" s="9">
        <v>5406</v>
      </c>
      <c r="O3373" s="9">
        <v>5404</v>
      </c>
      <c r="P3373" s="9">
        <v>5068</v>
      </c>
      <c r="Q3373" s="9">
        <v>5067</v>
      </c>
      <c r="R3373" s="9">
        <v>5405</v>
      </c>
      <c r="S3373" s="9">
        <v>5743</v>
      </c>
      <c r="T3373" s="9">
        <v>5744</v>
      </c>
      <c r="U3373" s="9">
        <v>5742</v>
      </c>
      <c r="V3373" s="9">
        <v>5744</v>
      </c>
      <c r="W3373" s="9">
        <v>5405</v>
      </c>
      <c r="X3373" s="9">
        <v>5067</v>
      </c>
      <c r="Y3373" s="9">
        <v>5068</v>
      </c>
    </row>
    <row r="3374" spans="1:25" x14ac:dyDescent="0.2">
      <c r="A3374" s="22">
        <v>45741</v>
      </c>
      <c r="B3374" s="9">
        <v>5067</v>
      </c>
      <c r="C3374" s="9">
        <v>4730</v>
      </c>
      <c r="D3374" s="9">
        <v>5067</v>
      </c>
      <c r="E3374" s="9">
        <v>5067</v>
      </c>
      <c r="F3374" s="9">
        <v>5068</v>
      </c>
      <c r="G3374" s="9">
        <v>6756</v>
      </c>
      <c r="H3374" s="9">
        <v>7095</v>
      </c>
      <c r="I3374" s="9">
        <v>7432</v>
      </c>
      <c r="J3374" s="9">
        <v>7094</v>
      </c>
      <c r="K3374" s="9">
        <v>6757</v>
      </c>
      <c r="L3374" s="9">
        <v>5743</v>
      </c>
      <c r="M3374" s="9">
        <v>5405</v>
      </c>
      <c r="N3374" s="9">
        <v>5405</v>
      </c>
      <c r="O3374" s="9">
        <v>5406</v>
      </c>
      <c r="P3374" s="9">
        <v>5067</v>
      </c>
      <c r="Q3374" s="9">
        <v>5067</v>
      </c>
      <c r="R3374" s="9">
        <v>5406</v>
      </c>
      <c r="S3374" s="9">
        <v>5743</v>
      </c>
      <c r="T3374" s="9">
        <v>5743</v>
      </c>
      <c r="U3374" s="9">
        <v>5743</v>
      </c>
      <c r="V3374" s="9">
        <v>5743</v>
      </c>
      <c r="W3374" s="9">
        <v>5405</v>
      </c>
      <c r="X3374" s="9">
        <v>5068</v>
      </c>
      <c r="Y3374" s="9">
        <v>5067</v>
      </c>
    </row>
    <row r="3375" spans="1:25" x14ac:dyDescent="0.2">
      <c r="A3375" s="22">
        <v>45742</v>
      </c>
      <c r="B3375" s="9">
        <v>5067</v>
      </c>
      <c r="C3375" s="9">
        <v>4730</v>
      </c>
      <c r="D3375" s="9">
        <v>5067</v>
      </c>
      <c r="E3375" s="9">
        <v>5068</v>
      </c>
      <c r="F3375" s="9">
        <v>5068</v>
      </c>
      <c r="G3375" s="9">
        <v>6756</v>
      </c>
      <c r="H3375" s="9">
        <v>7094</v>
      </c>
      <c r="I3375" s="9">
        <v>7432</v>
      </c>
      <c r="J3375" s="9">
        <v>7094</v>
      </c>
      <c r="K3375" s="9">
        <v>6758</v>
      </c>
      <c r="L3375" s="9">
        <v>5742</v>
      </c>
      <c r="M3375" s="9">
        <v>5406</v>
      </c>
      <c r="N3375" s="9">
        <v>5405</v>
      </c>
      <c r="O3375" s="9">
        <v>5405</v>
      </c>
      <c r="P3375" s="9">
        <v>5067</v>
      </c>
      <c r="Q3375" s="9">
        <v>5068</v>
      </c>
      <c r="R3375" s="9">
        <v>5405</v>
      </c>
      <c r="S3375" s="9">
        <v>5743</v>
      </c>
      <c r="T3375" s="9">
        <v>5744</v>
      </c>
      <c r="U3375" s="9">
        <v>5742</v>
      </c>
      <c r="V3375" s="9">
        <v>5743</v>
      </c>
      <c r="W3375" s="9">
        <v>5405</v>
      </c>
      <c r="X3375" s="9">
        <v>5068</v>
      </c>
      <c r="Y3375" s="9">
        <v>5067</v>
      </c>
    </row>
    <row r="3376" spans="1:25" x14ac:dyDescent="0.2">
      <c r="A3376" s="22">
        <v>45743</v>
      </c>
      <c r="B3376" s="9">
        <v>5068</v>
      </c>
      <c r="C3376" s="9">
        <v>4730</v>
      </c>
      <c r="D3376" s="9">
        <v>5066</v>
      </c>
      <c r="E3376" s="9">
        <v>5068</v>
      </c>
      <c r="F3376" s="9">
        <v>5068</v>
      </c>
      <c r="G3376" s="9">
        <v>6756</v>
      </c>
      <c r="H3376" s="9">
        <v>7094</v>
      </c>
      <c r="I3376" s="9">
        <v>7433</v>
      </c>
      <c r="J3376" s="9">
        <v>7094</v>
      </c>
      <c r="K3376" s="9">
        <v>6756</v>
      </c>
      <c r="L3376" s="9">
        <v>5744</v>
      </c>
      <c r="M3376" s="9">
        <v>5404</v>
      </c>
      <c r="N3376" s="9">
        <v>5406</v>
      </c>
      <c r="O3376" s="9">
        <v>5406</v>
      </c>
      <c r="P3376" s="9">
        <v>5066</v>
      </c>
      <c r="Q3376" s="9">
        <v>5068</v>
      </c>
      <c r="R3376" s="9">
        <v>5406</v>
      </c>
      <c r="S3376" s="9">
        <v>5742</v>
      </c>
      <c r="T3376" s="9">
        <v>5743</v>
      </c>
      <c r="U3376" s="9">
        <v>5744</v>
      </c>
      <c r="V3376" s="9">
        <v>5742</v>
      </c>
      <c r="W3376" s="9">
        <v>5406</v>
      </c>
      <c r="X3376" s="9">
        <v>5068</v>
      </c>
      <c r="Y3376" s="9">
        <v>5066</v>
      </c>
    </row>
    <row r="3377" spans="1:25" x14ac:dyDescent="0.2">
      <c r="A3377" s="22">
        <v>45744</v>
      </c>
      <c r="B3377" s="9">
        <v>5068</v>
      </c>
      <c r="C3377" s="9">
        <v>4730</v>
      </c>
      <c r="D3377" s="9">
        <v>5067</v>
      </c>
      <c r="E3377" s="9">
        <v>5068</v>
      </c>
      <c r="F3377" s="9">
        <v>5066</v>
      </c>
      <c r="G3377" s="9">
        <v>6758</v>
      </c>
      <c r="H3377" s="9">
        <v>7094</v>
      </c>
      <c r="I3377" s="9">
        <v>7432</v>
      </c>
      <c r="J3377" s="9">
        <v>7094</v>
      </c>
      <c r="K3377" s="9">
        <v>6757</v>
      </c>
      <c r="L3377" s="9">
        <v>5743</v>
      </c>
      <c r="M3377" s="9">
        <v>5405</v>
      </c>
      <c r="N3377" s="9">
        <v>5405</v>
      </c>
      <c r="O3377" s="9">
        <v>5406</v>
      </c>
      <c r="P3377" s="9">
        <v>5067</v>
      </c>
      <c r="Q3377" s="9">
        <v>5068</v>
      </c>
      <c r="R3377" s="9">
        <v>5404</v>
      </c>
      <c r="S3377" s="9">
        <v>5744</v>
      </c>
      <c r="T3377" s="9">
        <v>5742</v>
      </c>
      <c r="U3377" s="9">
        <v>5744</v>
      </c>
      <c r="V3377" s="9">
        <v>5743</v>
      </c>
      <c r="W3377" s="9">
        <v>5405</v>
      </c>
      <c r="X3377" s="9">
        <v>5067</v>
      </c>
      <c r="Y3377" s="9">
        <v>5068</v>
      </c>
    </row>
    <row r="3378" spans="1:25" x14ac:dyDescent="0.2">
      <c r="A3378" s="22">
        <v>45745</v>
      </c>
      <c r="B3378" s="9">
        <v>5068</v>
      </c>
      <c r="C3378" s="9">
        <v>4728</v>
      </c>
      <c r="D3378" s="9">
        <v>4730</v>
      </c>
      <c r="E3378" s="9">
        <v>4730</v>
      </c>
      <c r="F3378" s="9">
        <v>4730</v>
      </c>
      <c r="G3378" s="9">
        <v>5067</v>
      </c>
      <c r="H3378" s="9">
        <v>5067</v>
      </c>
      <c r="I3378" s="9">
        <v>5068</v>
      </c>
      <c r="J3378" s="9">
        <v>5405</v>
      </c>
      <c r="K3378" s="9">
        <v>5405</v>
      </c>
      <c r="L3378" s="9">
        <v>5405</v>
      </c>
      <c r="M3378" s="9">
        <v>5068</v>
      </c>
      <c r="N3378" s="9">
        <v>5068</v>
      </c>
      <c r="O3378" s="9">
        <v>5066</v>
      </c>
      <c r="P3378" s="9">
        <v>5068</v>
      </c>
      <c r="Q3378" s="9">
        <v>5068</v>
      </c>
      <c r="R3378" s="9">
        <v>5067</v>
      </c>
      <c r="S3378" s="9">
        <v>6081</v>
      </c>
      <c r="T3378" s="9">
        <v>6756</v>
      </c>
      <c r="U3378" s="9">
        <v>7095</v>
      </c>
      <c r="V3378" s="9">
        <v>6756</v>
      </c>
      <c r="W3378" s="9">
        <v>6081</v>
      </c>
      <c r="X3378" s="9">
        <v>5067</v>
      </c>
      <c r="Y3378" s="9">
        <v>5068</v>
      </c>
    </row>
    <row r="3379" spans="1:25" x14ac:dyDescent="0.2">
      <c r="A3379" s="22">
        <v>45746</v>
      </c>
      <c r="B3379" s="9">
        <v>4730</v>
      </c>
      <c r="C3379" s="9">
        <v>4729</v>
      </c>
      <c r="D3379" s="9">
        <v>4729</v>
      </c>
      <c r="E3379" s="9">
        <v>4730</v>
      </c>
      <c r="F3379" s="9">
        <v>4730</v>
      </c>
      <c r="G3379" s="9">
        <v>5067</v>
      </c>
      <c r="H3379" s="9">
        <v>5068</v>
      </c>
      <c r="I3379" s="9">
        <v>5405</v>
      </c>
      <c r="J3379" s="9">
        <v>5067</v>
      </c>
      <c r="K3379" s="9">
        <v>5068</v>
      </c>
      <c r="L3379" s="9">
        <v>5068</v>
      </c>
      <c r="M3379" s="9">
        <v>5066</v>
      </c>
      <c r="N3379" s="9">
        <v>5068</v>
      </c>
      <c r="O3379" s="9">
        <v>5067</v>
      </c>
      <c r="P3379" s="9">
        <v>5068</v>
      </c>
      <c r="Q3379" s="9">
        <v>5067</v>
      </c>
      <c r="R3379" s="9">
        <v>5067</v>
      </c>
      <c r="S3379" s="9">
        <v>6082</v>
      </c>
      <c r="T3379" s="9">
        <v>6756</v>
      </c>
      <c r="U3379" s="9">
        <v>6756</v>
      </c>
      <c r="V3379" s="9">
        <v>6757</v>
      </c>
      <c r="W3379" s="9">
        <v>6081</v>
      </c>
      <c r="X3379" s="9">
        <v>5068</v>
      </c>
      <c r="Y3379" s="9">
        <v>5067</v>
      </c>
    </row>
    <row r="3380" spans="1:25" x14ac:dyDescent="0.2">
      <c r="A3380" s="22">
        <v>45747</v>
      </c>
      <c r="B3380" s="9">
        <v>5067</v>
      </c>
      <c r="C3380" s="9">
        <v>4730</v>
      </c>
      <c r="D3380" s="9">
        <v>4729</v>
      </c>
      <c r="E3380" s="9">
        <v>5068</v>
      </c>
      <c r="F3380" s="9">
        <v>5067</v>
      </c>
      <c r="G3380" s="9">
        <v>6757</v>
      </c>
      <c r="H3380" s="9">
        <v>7094</v>
      </c>
      <c r="I3380" s="9">
        <v>7432</v>
      </c>
      <c r="J3380" s="9">
        <v>7094</v>
      </c>
      <c r="K3380" s="9">
        <v>6757</v>
      </c>
      <c r="L3380" s="9">
        <v>5743</v>
      </c>
      <c r="M3380" s="9">
        <v>5405</v>
      </c>
      <c r="N3380" s="9">
        <v>5406</v>
      </c>
      <c r="O3380" s="9">
        <v>5405</v>
      </c>
      <c r="P3380" s="9">
        <v>5067</v>
      </c>
      <c r="Q3380" s="9">
        <v>5068</v>
      </c>
      <c r="R3380" s="9">
        <v>5405</v>
      </c>
      <c r="S3380" s="9">
        <v>5743</v>
      </c>
      <c r="T3380" s="9">
        <v>5743</v>
      </c>
      <c r="U3380" s="9">
        <v>5743</v>
      </c>
      <c r="V3380" s="9">
        <v>5743</v>
      </c>
      <c r="W3380" s="9">
        <v>5405</v>
      </c>
      <c r="X3380" s="9">
        <v>5068</v>
      </c>
      <c r="Y3380" s="9">
        <v>5067</v>
      </c>
    </row>
    <row r="3381" spans="1:25" x14ac:dyDescent="0.2">
      <c r="A3381" s="22">
        <v>45748</v>
      </c>
      <c r="B3381" s="9">
        <v>5068</v>
      </c>
      <c r="C3381" s="9">
        <v>5067</v>
      </c>
      <c r="D3381" s="9">
        <v>5067</v>
      </c>
      <c r="E3381" s="9">
        <v>5067</v>
      </c>
      <c r="F3381" s="9">
        <v>5406</v>
      </c>
      <c r="G3381" s="9">
        <v>5743</v>
      </c>
      <c r="H3381" s="9">
        <v>6419</v>
      </c>
      <c r="I3381" s="9">
        <v>6418</v>
      </c>
      <c r="J3381" s="9">
        <v>6419</v>
      </c>
      <c r="K3381" s="9">
        <v>6419</v>
      </c>
      <c r="L3381" s="9">
        <v>6419</v>
      </c>
      <c r="M3381" s="9">
        <v>6080</v>
      </c>
      <c r="N3381" s="9">
        <v>6081</v>
      </c>
      <c r="O3381" s="9">
        <v>6081</v>
      </c>
      <c r="P3381" s="9">
        <v>6081</v>
      </c>
      <c r="Q3381" s="9">
        <v>6419</v>
      </c>
      <c r="R3381" s="9">
        <v>6418</v>
      </c>
      <c r="S3381" s="9">
        <v>6757</v>
      </c>
      <c r="T3381" s="9">
        <v>7433</v>
      </c>
      <c r="U3381" s="9">
        <v>7432</v>
      </c>
      <c r="V3381" s="9">
        <v>7432</v>
      </c>
      <c r="W3381" s="9">
        <v>6756</v>
      </c>
      <c r="X3381" s="9">
        <v>5743</v>
      </c>
      <c r="Y3381" s="9">
        <v>5405</v>
      </c>
    </row>
    <row r="3382" spans="1:25" x14ac:dyDescent="0.2">
      <c r="A3382" s="22">
        <v>45749</v>
      </c>
      <c r="B3382" s="9">
        <v>5068</v>
      </c>
      <c r="C3382" s="9">
        <v>5067</v>
      </c>
      <c r="D3382" s="9">
        <v>5068</v>
      </c>
      <c r="E3382" s="9">
        <v>5067</v>
      </c>
      <c r="F3382" s="9">
        <v>5405</v>
      </c>
      <c r="G3382" s="9">
        <v>5744</v>
      </c>
      <c r="H3382" s="9">
        <v>6418</v>
      </c>
      <c r="I3382" s="9">
        <v>6419</v>
      </c>
      <c r="J3382" s="9">
        <v>6418</v>
      </c>
      <c r="K3382" s="9">
        <v>6419</v>
      </c>
      <c r="L3382" s="9">
        <v>6419</v>
      </c>
      <c r="M3382" s="9">
        <v>6080</v>
      </c>
      <c r="N3382" s="9">
        <v>6082</v>
      </c>
      <c r="O3382" s="9">
        <v>6080</v>
      </c>
      <c r="P3382" s="9">
        <v>6082</v>
      </c>
      <c r="Q3382" s="9">
        <v>6418</v>
      </c>
      <c r="R3382" s="9">
        <v>6419</v>
      </c>
      <c r="S3382" s="9">
        <v>6757</v>
      </c>
      <c r="T3382" s="9">
        <v>7432</v>
      </c>
      <c r="U3382" s="9">
        <v>7432</v>
      </c>
      <c r="V3382" s="9">
        <v>7432</v>
      </c>
      <c r="W3382" s="9">
        <v>6756</v>
      </c>
      <c r="X3382" s="9">
        <v>5744</v>
      </c>
      <c r="Y3382" s="9">
        <v>5405</v>
      </c>
    </row>
    <row r="3383" spans="1:25" x14ac:dyDescent="0.2">
      <c r="A3383" s="22">
        <v>45750</v>
      </c>
      <c r="B3383" s="9">
        <v>5067</v>
      </c>
      <c r="C3383" s="9">
        <v>5067</v>
      </c>
      <c r="D3383" s="9">
        <v>5068</v>
      </c>
      <c r="E3383" s="9">
        <v>5068</v>
      </c>
      <c r="F3383" s="9">
        <v>5404</v>
      </c>
      <c r="G3383" s="9">
        <v>5744</v>
      </c>
      <c r="H3383" s="9">
        <v>6418</v>
      </c>
      <c r="I3383" s="9">
        <v>6419</v>
      </c>
      <c r="J3383" s="9">
        <v>6418</v>
      </c>
      <c r="K3383" s="9">
        <v>6420</v>
      </c>
      <c r="L3383" s="9">
        <v>6418</v>
      </c>
      <c r="M3383" s="9">
        <v>6081</v>
      </c>
      <c r="N3383" s="9">
        <v>6081</v>
      </c>
      <c r="O3383" s="9">
        <v>6081</v>
      </c>
      <c r="P3383" s="9">
        <v>6081</v>
      </c>
      <c r="Q3383" s="9">
        <v>6418</v>
      </c>
      <c r="R3383" s="9">
        <v>6419</v>
      </c>
      <c r="S3383" s="9">
        <v>6757</v>
      </c>
      <c r="T3383" s="9">
        <v>7432</v>
      </c>
      <c r="U3383" s="9">
        <v>7432</v>
      </c>
      <c r="V3383" s="9">
        <v>7432</v>
      </c>
      <c r="W3383" s="9">
        <v>6757</v>
      </c>
      <c r="X3383" s="9">
        <v>5743</v>
      </c>
      <c r="Y3383" s="9">
        <v>5405</v>
      </c>
    </row>
    <row r="3384" spans="1:25" x14ac:dyDescent="0.2">
      <c r="A3384" s="22">
        <v>45751</v>
      </c>
      <c r="B3384" s="9">
        <v>5068</v>
      </c>
      <c r="C3384" s="9">
        <v>5067</v>
      </c>
      <c r="D3384" s="9">
        <v>5067</v>
      </c>
      <c r="E3384" s="9">
        <v>5068</v>
      </c>
      <c r="F3384" s="9">
        <v>5405</v>
      </c>
      <c r="G3384" s="9">
        <v>5743</v>
      </c>
      <c r="H3384" s="9">
        <v>6419</v>
      </c>
      <c r="I3384" s="9">
        <v>6418</v>
      </c>
      <c r="J3384" s="9">
        <v>6420</v>
      </c>
      <c r="K3384" s="9">
        <v>6418</v>
      </c>
      <c r="L3384" s="9">
        <v>6419</v>
      </c>
      <c r="M3384" s="9">
        <v>6081</v>
      </c>
      <c r="N3384" s="9">
        <v>6080</v>
      </c>
      <c r="O3384" s="9">
        <v>6081</v>
      </c>
      <c r="P3384" s="9">
        <v>6081</v>
      </c>
      <c r="Q3384" s="9">
        <v>6419</v>
      </c>
      <c r="R3384" s="9">
        <v>6418</v>
      </c>
      <c r="S3384" s="9">
        <v>6758</v>
      </c>
      <c r="T3384" s="9">
        <v>3716</v>
      </c>
      <c r="U3384" s="9">
        <v>3716</v>
      </c>
      <c r="V3384" s="9">
        <v>3716</v>
      </c>
      <c r="W3384" s="9">
        <v>3378</v>
      </c>
      <c r="X3384" s="9">
        <v>3041</v>
      </c>
      <c r="Y3384" s="9">
        <v>2702</v>
      </c>
    </row>
    <row r="3385" spans="1:25" x14ac:dyDescent="0.2">
      <c r="A3385" s="22">
        <v>45752</v>
      </c>
      <c r="B3385" s="9">
        <v>2703</v>
      </c>
      <c r="C3385" s="9">
        <v>2703</v>
      </c>
      <c r="D3385" s="9">
        <v>2702</v>
      </c>
      <c r="E3385" s="9">
        <v>2703</v>
      </c>
      <c r="F3385" s="9">
        <v>2702</v>
      </c>
      <c r="G3385" s="9">
        <v>2703</v>
      </c>
      <c r="H3385" s="9">
        <v>2703</v>
      </c>
      <c r="I3385" s="9">
        <v>3040</v>
      </c>
      <c r="J3385" s="9">
        <v>3040</v>
      </c>
      <c r="K3385" s="9">
        <v>3041</v>
      </c>
      <c r="L3385" s="9">
        <v>3040</v>
      </c>
      <c r="M3385" s="9">
        <v>3041</v>
      </c>
      <c r="N3385" s="9">
        <v>3040</v>
      </c>
      <c r="O3385" s="9">
        <v>2703</v>
      </c>
      <c r="P3385" s="9">
        <v>2703</v>
      </c>
      <c r="Q3385" s="9">
        <v>3040</v>
      </c>
      <c r="R3385" s="9">
        <v>3040</v>
      </c>
      <c r="S3385" s="9">
        <v>3041</v>
      </c>
      <c r="T3385" s="9">
        <v>3378</v>
      </c>
      <c r="U3385" s="9">
        <v>3378</v>
      </c>
      <c r="V3385" s="9">
        <v>3379</v>
      </c>
      <c r="W3385" s="9">
        <v>3040</v>
      </c>
      <c r="X3385" s="9">
        <v>2703</v>
      </c>
      <c r="Y3385" s="9">
        <v>2702</v>
      </c>
    </row>
    <row r="3386" spans="1:25" x14ac:dyDescent="0.2">
      <c r="A3386" s="22">
        <v>45753</v>
      </c>
      <c r="B3386" s="9">
        <v>2703</v>
      </c>
      <c r="C3386" s="9">
        <v>2703</v>
      </c>
      <c r="D3386" s="9">
        <v>2702</v>
      </c>
      <c r="E3386" s="9">
        <v>2703</v>
      </c>
      <c r="F3386" s="9">
        <v>2702</v>
      </c>
      <c r="G3386" s="9">
        <v>2703</v>
      </c>
      <c r="H3386" s="9">
        <v>2703</v>
      </c>
      <c r="I3386" s="9">
        <v>2702</v>
      </c>
      <c r="J3386" s="9">
        <v>2703</v>
      </c>
      <c r="K3386" s="9">
        <v>2702</v>
      </c>
      <c r="L3386" s="9">
        <v>2703</v>
      </c>
      <c r="M3386" s="9">
        <v>3041</v>
      </c>
      <c r="N3386" s="9">
        <v>2702</v>
      </c>
      <c r="O3386" s="9">
        <v>2703</v>
      </c>
      <c r="P3386" s="9">
        <v>2702</v>
      </c>
      <c r="Q3386" s="9">
        <v>3041</v>
      </c>
      <c r="R3386" s="9">
        <v>3040</v>
      </c>
      <c r="S3386" s="9">
        <v>3379</v>
      </c>
      <c r="T3386" s="9">
        <v>3378</v>
      </c>
      <c r="U3386" s="9">
        <v>3716</v>
      </c>
      <c r="V3386" s="9">
        <v>3378</v>
      </c>
      <c r="W3386" s="9">
        <v>3378</v>
      </c>
      <c r="X3386" s="9">
        <v>2703</v>
      </c>
      <c r="Y3386" s="9">
        <v>2703</v>
      </c>
    </row>
    <row r="3387" spans="1:25" x14ac:dyDescent="0.2">
      <c r="A3387" s="22">
        <v>45754</v>
      </c>
      <c r="B3387" s="9">
        <v>2702</v>
      </c>
      <c r="C3387" s="9">
        <v>2703</v>
      </c>
      <c r="D3387" s="9">
        <v>2703</v>
      </c>
      <c r="E3387" s="9">
        <v>2702</v>
      </c>
      <c r="F3387" s="9">
        <v>2703</v>
      </c>
      <c r="G3387" s="9">
        <v>3040</v>
      </c>
      <c r="H3387" s="9">
        <v>3378</v>
      </c>
      <c r="I3387" s="9">
        <v>3379</v>
      </c>
      <c r="J3387" s="9">
        <v>3378</v>
      </c>
      <c r="K3387" s="9">
        <v>3378</v>
      </c>
      <c r="L3387" s="9">
        <v>3379</v>
      </c>
      <c r="M3387" s="9">
        <v>3040</v>
      </c>
      <c r="N3387" s="9">
        <v>3040</v>
      </c>
      <c r="O3387" s="9">
        <v>3041</v>
      </c>
      <c r="P3387" s="9">
        <v>3040</v>
      </c>
      <c r="Q3387" s="9">
        <v>3379</v>
      </c>
      <c r="R3387" s="9">
        <v>3378</v>
      </c>
      <c r="S3387" s="9">
        <v>3378</v>
      </c>
      <c r="T3387" s="9">
        <v>3716</v>
      </c>
      <c r="U3387" s="9">
        <v>3716</v>
      </c>
      <c r="V3387" s="9">
        <v>3716</v>
      </c>
      <c r="W3387" s="9">
        <v>3379</v>
      </c>
      <c r="X3387" s="9">
        <v>3040</v>
      </c>
      <c r="Y3387" s="9">
        <v>2703</v>
      </c>
    </row>
    <row r="3388" spans="1:25" x14ac:dyDescent="0.2">
      <c r="A3388" s="22">
        <v>45755</v>
      </c>
      <c r="B3388" s="9">
        <v>2702</v>
      </c>
      <c r="C3388" s="9">
        <v>2703</v>
      </c>
      <c r="D3388" s="9">
        <v>2703</v>
      </c>
      <c r="E3388" s="9">
        <v>2702</v>
      </c>
      <c r="F3388" s="9">
        <v>2703</v>
      </c>
      <c r="G3388" s="9">
        <v>3040</v>
      </c>
      <c r="H3388" s="9">
        <v>3379</v>
      </c>
      <c r="I3388" s="9">
        <v>3378</v>
      </c>
      <c r="J3388" s="9">
        <v>3378</v>
      </c>
      <c r="K3388" s="9">
        <v>3378</v>
      </c>
      <c r="L3388" s="9">
        <v>3379</v>
      </c>
      <c r="M3388" s="9">
        <v>3040</v>
      </c>
      <c r="N3388" s="9">
        <v>3041</v>
      </c>
      <c r="O3388" s="9">
        <v>3040</v>
      </c>
      <c r="P3388" s="9">
        <v>3040</v>
      </c>
      <c r="Q3388" s="9">
        <v>3379</v>
      </c>
      <c r="R3388" s="9">
        <v>3378</v>
      </c>
      <c r="S3388" s="9">
        <v>3378</v>
      </c>
      <c r="T3388" s="9">
        <v>3716</v>
      </c>
      <c r="U3388" s="9">
        <v>3716</v>
      </c>
      <c r="V3388" s="9">
        <v>3716</v>
      </c>
      <c r="W3388" s="9">
        <v>3379</v>
      </c>
      <c r="X3388" s="9">
        <v>3040</v>
      </c>
      <c r="Y3388" s="9">
        <v>2703</v>
      </c>
    </row>
    <row r="3389" spans="1:25" x14ac:dyDescent="0.2">
      <c r="A3389" s="22">
        <v>45756</v>
      </c>
      <c r="B3389" s="9">
        <v>2702</v>
      </c>
      <c r="C3389" s="9">
        <v>2703</v>
      </c>
      <c r="D3389" s="9">
        <v>2703</v>
      </c>
      <c r="E3389" s="9">
        <v>2702</v>
      </c>
      <c r="F3389" s="9">
        <v>2703</v>
      </c>
      <c r="G3389" s="9">
        <v>3040</v>
      </c>
      <c r="H3389" s="9">
        <v>3379</v>
      </c>
      <c r="I3389" s="9">
        <v>3378</v>
      </c>
      <c r="J3389" s="9">
        <v>3378</v>
      </c>
      <c r="K3389" s="9">
        <v>3378</v>
      </c>
      <c r="L3389" s="9">
        <v>3379</v>
      </c>
      <c r="M3389" s="9">
        <v>3040</v>
      </c>
      <c r="N3389" s="9">
        <v>3041</v>
      </c>
      <c r="O3389" s="9">
        <v>3040</v>
      </c>
      <c r="P3389" s="9">
        <v>3040</v>
      </c>
      <c r="Q3389" s="9">
        <v>3379</v>
      </c>
      <c r="R3389" s="9">
        <v>3378</v>
      </c>
      <c r="S3389" s="9">
        <v>3378</v>
      </c>
      <c r="T3389" s="9">
        <v>3716</v>
      </c>
      <c r="U3389" s="9">
        <v>3716</v>
      </c>
      <c r="V3389" s="9">
        <v>3717</v>
      </c>
      <c r="W3389" s="9">
        <v>3378</v>
      </c>
      <c r="X3389" s="9">
        <v>3040</v>
      </c>
      <c r="Y3389" s="9">
        <v>2703</v>
      </c>
    </row>
    <row r="3390" spans="1:25" x14ac:dyDescent="0.2">
      <c r="A3390" s="22">
        <v>45757</v>
      </c>
      <c r="B3390" s="9">
        <v>2703</v>
      </c>
      <c r="C3390" s="9">
        <v>2702</v>
      </c>
      <c r="D3390" s="9">
        <v>2703</v>
      </c>
      <c r="E3390" s="9">
        <v>2702</v>
      </c>
      <c r="F3390" s="9">
        <v>2703</v>
      </c>
      <c r="G3390" s="9">
        <v>3040</v>
      </c>
      <c r="H3390" s="9">
        <v>3379</v>
      </c>
      <c r="I3390" s="9">
        <v>3378</v>
      </c>
      <c r="J3390" s="9">
        <v>3378</v>
      </c>
      <c r="K3390" s="9">
        <v>3379</v>
      </c>
      <c r="L3390" s="9">
        <v>3378</v>
      </c>
      <c r="M3390" s="9">
        <v>3040</v>
      </c>
      <c r="N3390" s="9">
        <v>3041</v>
      </c>
      <c r="O3390" s="9">
        <v>3040</v>
      </c>
      <c r="P3390" s="9">
        <v>3041</v>
      </c>
      <c r="Q3390" s="9">
        <v>3378</v>
      </c>
      <c r="R3390" s="9">
        <v>3378</v>
      </c>
      <c r="S3390" s="9">
        <v>3378</v>
      </c>
      <c r="T3390" s="9">
        <v>3716</v>
      </c>
      <c r="U3390" s="9">
        <v>3717</v>
      </c>
      <c r="V3390" s="9">
        <v>3716</v>
      </c>
      <c r="W3390" s="9">
        <v>3378</v>
      </c>
      <c r="X3390" s="9">
        <v>3040</v>
      </c>
      <c r="Y3390" s="9">
        <v>2703</v>
      </c>
    </row>
    <row r="3391" spans="1:25" x14ac:dyDescent="0.2">
      <c r="A3391" s="22">
        <v>45758</v>
      </c>
      <c r="B3391" s="9">
        <v>2703</v>
      </c>
      <c r="C3391" s="9">
        <v>2702</v>
      </c>
      <c r="D3391" s="9">
        <v>2703</v>
      </c>
      <c r="E3391" s="9">
        <v>2702</v>
      </c>
      <c r="F3391" s="9">
        <v>2703</v>
      </c>
      <c r="G3391" s="9">
        <v>3041</v>
      </c>
      <c r="H3391" s="9">
        <v>3378</v>
      </c>
      <c r="I3391" s="9">
        <v>3378</v>
      </c>
      <c r="J3391" s="9">
        <v>3378</v>
      </c>
      <c r="K3391" s="9">
        <v>3379</v>
      </c>
      <c r="L3391" s="9">
        <v>3378</v>
      </c>
      <c r="M3391" s="9">
        <v>3040</v>
      </c>
      <c r="N3391" s="9">
        <v>3041</v>
      </c>
      <c r="O3391" s="9">
        <v>3040</v>
      </c>
      <c r="P3391" s="9">
        <v>3041</v>
      </c>
      <c r="Q3391" s="9">
        <v>3378</v>
      </c>
      <c r="R3391" s="9">
        <v>3378</v>
      </c>
      <c r="S3391" s="9">
        <v>3378</v>
      </c>
      <c r="T3391" s="9">
        <v>3717</v>
      </c>
      <c r="U3391" s="9">
        <v>3716</v>
      </c>
      <c r="V3391" s="9">
        <v>3716</v>
      </c>
      <c r="W3391" s="9">
        <v>3378</v>
      </c>
      <c r="X3391" s="9">
        <v>3040</v>
      </c>
      <c r="Y3391" s="9">
        <v>2703</v>
      </c>
    </row>
    <row r="3392" spans="1:25" x14ac:dyDescent="0.2">
      <c r="A3392" s="22">
        <v>45759</v>
      </c>
      <c r="B3392" s="9">
        <v>2703</v>
      </c>
      <c r="C3392" s="9">
        <v>2702</v>
      </c>
      <c r="D3392" s="9">
        <v>2703</v>
      </c>
      <c r="E3392" s="9">
        <v>2703</v>
      </c>
      <c r="F3392" s="9">
        <v>2702</v>
      </c>
      <c r="G3392" s="9">
        <v>2703</v>
      </c>
      <c r="H3392" s="9">
        <v>2702</v>
      </c>
      <c r="I3392" s="9">
        <v>3041</v>
      </c>
      <c r="J3392" s="9">
        <v>3040</v>
      </c>
      <c r="K3392" s="9">
        <v>3041</v>
      </c>
      <c r="L3392" s="9">
        <v>3040</v>
      </c>
      <c r="M3392" s="9">
        <v>3041</v>
      </c>
      <c r="N3392" s="9">
        <v>3040</v>
      </c>
      <c r="O3392" s="9">
        <v>2703</v>
      </c>
      <c r="P3392" s="9">
        <v>2702</v>
      </c>
      <c r="Q3392" s="9">
        <v>3041</v>
      </c>
      <c r="R3392" s="9">
        <v>3040</v>
      </c>
      <c r="S3392" s="9">
        <v>3041</v>
      </c>
      <c r="T3392" s="9">
        <v>3378</v>
      </c>
      <c r="U3392" s="9">
        <v>3378</v>
      </c>
      <c r="V3392" s="9">
        <v>3378</v>
      </c>
      <c r="W3392" s="9">
        <v>3041</v>
      </c>
      <c r="X3392" s="9">
        <v>2702</v>
      </c>
      <c r="Y3392" s="9">
        <v>2703</v>
      </c>
    </row>
    <row r="3393" spans="1:25" x14ac:dyDescent="0.2">
      <c r="A3393" s="22">
        <v>45760</v>
      </c>
      <c r="B3393" s="9">
        <v>2703</v>
      </c>
      <c r="C3393" s="9">
        <v>2702</v>
      </c>
      <c r="D3393" s="9">
        <v>2703</v>
      </c>
      <c r="E3393" s="9">
        <v>2703</v>
      </c>
      <c r="F3393" s="9">
        <v>2702</v>
      </c>
      <c r="G3393" s="9">
        <v>2703</v>
      </c>
      <c r="H3393" s="9">
        <v>2702</v>
      </c>
      <c r="I3393" s="9">
        <v>2703</v>
      </c>
      <c r="J3393" s="9">
        <v>2703</v>
      </c>
      <c r="K3393" s="9">
        <v>2702</v>
      </c>
      <c r="L3393" s="9">
        <v>2703</v>
      </c>
      <c r="M3393" s="9">
        <v>3040</v>
      </c>
      <c r="N3393" s="9">
        <v>2703</v>
      </c>
      <c r="O3393" s="9">
        <v>2703</v>
      </c>
      <c r="P3393" s="9">
        <v>2702</v>
      </c>
      <c r="Q3393" s="9">
        <v>3041</v>
      </c>
      <c r="R3393" s="9">
        <v>3040</v>
      </c>
      <c r="S3393" s="9">
        <v>3378</v>
      </c>
      <c r="T3393" s="9">
        <v>3379</v>
      </c>
      <c r="U3393" s="9">
        <v>3716</v>
      </c>
      <c r="V3393" s="9">
        <v>3378</v>
      </c>
      <c r="W3393" s="9">
        <v>3378</v>
      </c>
      <c r="X3393" s="9">
        <v>2703</v>
      </c>
      <c r="Y3393" s="9">
        <v>2702</v>
      </c>
    </row>
    <row r="3394" spans="1:25" x14ac:dyDescent="0.2">
      <c r="A3394" s="22">
        <v>45761</v>
      </c>
      <c r="B3394" s="9">
        <v>2703</v>
      </c>
      <c r="C3394" s="9">
        <v>2703</v>
      </c>
      <c r="D3394" s="9">
        <v>2702</v>
      </c>
      <c r="E3394" s="9">
        <v>2703</v>
      </c>
      <c r="F3394" s="9">
        <v>2703</v>
      </c>
      <c r="G3394" s="9">
        <v>3040</v>
      </c>
      <c r="H3394" s="9">
        <v>3378</v>
      </c>
      <c r="I3394" s="9">
        <v>3378</v>
      </c>
      <c r="J3394" s="9">
        <v>3379</v>
      </c>
      <c r="K3394" s="9">
        <v>3378</v>
      </c>
      <c r="L3394" s="9">
        <v>3378</v>
      </c>
      <c r="M3394" s="9">
        <v>3041</v>
      </c>
      <c r="N3394" s="9">
        <v>3040</v>
      </c>
      <c r="O3394" s="9">
        <v>3041</v>
      </c>
      <c r="P3394" s="9">
        <v>3040</v>
      </c>
      <c r="Q3394" s="9">
        <v>3378</v>
      </c>
      <c r="R3394" s="9">
        <v>3379</v>
      </c>
      <c r="S3394" s="9">
        <v>3378</v>
      </c>
      <c r="T3394" s="9">
        <v>3716</v>
      </c>
      <c r="U3394" s="9">
        <v>3716</v>
      </c>
      <c r="V3394" s="9">
        <v>3716</v>
      </c>
      <c r="W3394" s="9">
        <v>3378</v>
      </c>
      <c r="X3394" s="9">
        <v>3041</v>
      </c>
      <c r="Y3394" s="9">
        <v>2703</v>
      </c>
    </row>
    <row r="3395" spans="1:25" x14ac:dyDescent="0.2">
      <c r="A3395" s="22">
        <v>45762</v>
      </c>
      <c r="B3395" s="9">
        <v>2702</v>
      </c>
      <c r="C3395" s="9">
        <v>2703</v>
      </c>
      <c r="D3395" s="9">
        <v>2702</v>
      </c>
      <c r="E3395" s="9">
        <v>2703</v>
      </c>
      <c r="F3395" s="9">
        <v>2703</v>
      </c>
      <c r="G3395" s="9">
        <v>3040</v>
      </c>
      <c r="H3395" s="9">
        <v>3378</v>
      </c>
      <c r="I3395" s="9">
        <v>3379</v>
      </c>
      <c r="J3395" s="9">
        <v>3378</v>
      </c>
      <c r="K3395" s="9">
        <v>3378</v>
      </c>
      <c r="L3395" s="9">
        <v>3378</v>
      </c>
      <c r="M3395" s="9">
        <v>3041</v>
      </c>
      <c r="N3395" s="9">
        <v>3040</v>
      </c>
      <c r="O3395" s="9">
        <v>3041</v>
      </c>
      <c r="P3395" s="9">
        <v>3040</v>
      </c>
      <c r="Q3395" s="9">
        <v>3378</v>
      </c>
      <c r="R3395" s="9">
        <v>3379</v>
      </c>
      <c r="S3395" s="9">
        <v>3378</v>
      </c>
      <c r="T3395" s="9">
        <v>3716</v>
      </c>
      <c r="U3395" s="9">
        <v>3716</v>
      </c>
      <c r="V3395" s="9">
        <v>3716</v>
      </c>
      <c r="W3395" s="9">
        <v>3379</v>
      </c>
      <c r="X3395" s="9">
        <v>3040</v>
      </c>
      <c r="Y3395" s="9">
        <v>2703</v>
      </c>
    </row>
    <row r="3396" spans="1:25" x14ac:dyDescent="0.2">
      <c r="A3396" s="22">
        <v>45763</v>
      </c>
      <c r="B3396" s="9">
        <v>2702</v>
      </c>
      <c r="C3396" s="9">
        <v>2703</v>
      </c>
      <c r="D3396" s="9">
        <v>2702</v>
      </c>
      <c r="E3396" s="9">
        <v>2703</v>
      </c>
      <c r="F3396" s="9">
        <v>2703</v>
      </c>
      <c r="G3396" s="9">
        <v>3040</v>
      </c>
      <c r="H3396" s="9">
        <v>3378</v>
      </c>
      <c r="I3396" s="9">
        <v>3379</v>
      </c>
      <c r="J3396" s="9">
        <v>3378</v>
      </c>
      <c r="K3396" s="9">
        <v>3378</v>
      </c>
      <c r="L3396" s="9">
        <v>3378</v>
      </c>
      <c r="M3396" s="9">
        <v>3041</v>
      </c>
      <c r="N3396" s="9">
        <v>3040</v>
      </c>
      <c r="O3396" s="9">
        <v>3041</v>
      </c>
      <c r="P3396" s="9">
        <v>3040</v>
      </c>
      <c r="Q3396" s="9">
        <v>3378</v>
      </c>
      <c r="R3396" s="9">
        <v>3379</v>
      </c>
      <c r="S3396" s="9">
        <v>3378</v>
      </c>
      <c r="T3396" s="9">
        <v>3716</v>
      </c>
      <c r="U3396" s="9">
        <v>3716</v>
      </c>
      <c r="V3396" s="9">
        <v>3716</v>
      </c>
      <c r="W3396" s="9">
        <v>3379</v>
      </c>
      <c r="X3396" s="9">
        <v>3040</v>
      </c>
      <c r="Y3396" s="9">
        <v>2703</v>
      </c>
    </row>
    <row r="3397" spans="1:25" x14ac:dyDescent="0.2">
      <c r="A3397" s="22">
        <v>45764</v>
      </c>
      <c r="B3397" s="9">
        <v>2702</v>
      </c>
      <c r="C3397" s="9">
        <v>2703</v>
      </c>
      <c r="D3397" s="9">
        <v>2703</v>
      </c>
      <c r="E3397" s="9">
        <v>2702</v>
      </c>
      <c r="F3397" s="9">
        <v>2703</v>
      </c>
      <c r="G3397" s="9">
        <v>3040</v>
      </c>
      <c r="H3397" s="9">
        <v>3378</v>
      </c>
      <c r="I3397" s="9">
        <v>3379</v>
      </c>
      <c r="J3397" s="9">
        <v>3378</v>
      </c>
      <c r="K3397" s="9">
        <v>3378</v>
      </c>
      <c r="L3397" s="9">
        <v>3379</v>
      </c>
      <c r="M3397" s="9">
        <v>3040</v>
      </c>
      <c r="N3397" s="9">
        <v>3040</v>
      </c>
      <c r="O3397" s="9">
        <v>3041</v>
      </c>
      <c r="P3397" s="9">
        <v>3040</v>
      </c>
      <c r="Q3397" s="9">
        <v>3379</v>
      </c>
      <c r="R3397" s="9">
        <v>3378</v>
      </c>
      <c r="S3397" s="9">
        <v>3378</v>
      </c>
      <c r="T3397" s="9">
        <v>3716</v>
      </c>
      <c r="U3397" s="9">
        <v>3716</v>
      </c>
      <c r="V3397" s="9">
        <v>3716</v>
      </c>
      <c r="W3397" s="9">
        <v>3379</v>
      </c>
      <c r="X3397" s="9">
        <v>3040</v>
      </c>
      <c r="Y3397" s="9">
        <v>2703</v>
      </c>
    </row>
    <row r="3398" spans="1:25" x14ac:dyDescent="0.2">
      <c r="A3398" s="22">
        <v>45765</v>
      </c>
      <c r="B3398" s="9">
        <v>2702</v>
      </c>
      <c r="C3398" s="9">
        <v>2703</v>
      </c>
      <c r="D3398" s="9">
        <v>2703</v>
      </c>
      <c r="E3398" s="9">
        <v>2702</v>
      </c>
      <c r="F3398" s="9">
        <v>2703</v>
      </c>
      <c r="G3398" s="9">
        <v>3040</v>
      </c>
      <c r="H3398" s="9">
        <v>3379</v>
      </c>
      <c r="I3398" s="9">
        <v>3378</v>
      </c>
      <c r="J3398" s="9">
        <v>3378</v>
      </c>
      <c r="K3398" s="9">
        <v>3378</v>
      </c>
      <c r="L3398" s="9">
        <v>3379</v>
      </c>
      <c r="M3398" s="9">
        <v>3040</v>
      </c>
      <c r="N3398" s="9">
        <v>3040</v>
      </c>
      <c r="O3398" s="9">
        <v>3041</v>
      </c>
      <c r="P3398" s="9">
        <v>3040</v>
      </c>
      <c r="Q3398" s="9">
        <v>3379</v>
      </c>
      <c r="R3398" s="9">
        <v>3378</v>
      </c>
      <c r="S3398" s="9">
        <v>3378</v>
      </c>
      <c r="T3398" s="9">
        <v>3716</v>
      </c>
      <c r="U3398" s="9">
        <v>3716</v>
      </c>
      <c r="V3398" s="9">
        <v>3716</v>
      </c>
      <c r="W3398" s="9">
        <v>3379</v>
      </c>
      <c r="X3398" s="9">
        <v>3040</v>
      </c>
      <c r="Y3398" s="9">
        <v>2703</v>
      </c>
    </row>
    <row r="3399" spans="1:25" x14ac:dyDescent="0.2">
      <c r="A3399" s="22">
        <v>45766</v>
      </c>
      <c r="B3399" s="9">
        <v>2702</v>
      </c>
      <c r="C3399" s="9">
        <v>2703</v>
      </c>
      <c r="D3399" s="9">
        <v>2703</v>
      </c>
      <c r="E3399" s="9">
        <v>2702</v>
      </c>
      <c r="F3399" s="9">
        <v>2703</v>
      </c>
      <c r="G3399" s="9">
        <v>2703</v>
      </c>
      <c r="H3399" s="9">
        <v>2702</v>
      </c>
      <c r="I3399" s="9">
        <v>3041</v>
      </c>
      <c r="J3399" s="9">
        <v>3040</v>
      </c>
      <c r="K3399" s="9">
        <v>3040</v>
      </c>
      <c r="L3399" s="9">
        <v>3041</v>
      </c>
      <c r="M3399" s="9">
        <v>3040</v>
      </c>
      <c r="N3399" s="9">
        <v>3041</v>
      </c>
      <c r="O3399" s="9">
        <v>2702</v>
      </c>
      <c r="P3399" s="9">
        <v>2703</v>
      </c>
      <c r="Q3399" s="9">
        <v>3040</v>
      </c>
      <c r="R3399" s="9">
        <v>3041</v>
      </c>
      <c r="S3399" s="9">
        <v>3040</v>
      </c>
      <c r="T3399" s="9">
        <v>3379</v>
      </c>
      <c r="U3399" s="9">
        <v>3378</v>
      </c>
      <c r="V3399" s="9">
        <v>3378</v>
      </c>
      <c r="W3399" s="9">
        <v>3041</v>
      </c>
      <c r="X3399" s="9">
        <v>2702</v>
      </c>
      <c r="Y3399" s="9">
        <v>2703</v>
      </c>
    </row>
    <row r="3400" spans="1:25" x14ac:dyDescent="0.2">
      <c r="A3400" s="22">
        <v>45767</v>
      </c>
      <c r="B3400" s="9">
        <v>2702</v>
      </c>
      <c r="C3400" s="9">
        <v>2703</v>
      </c>
      <c r="D3400" s="9">
        <v>2703</v>
      </c>
      <c r="E3400" s="9">
        <v>2702</v>
      </c>
      <c r="F3400" s="9">
        <v>2703</v>
      </c>
      <c r="G3400" s="9">
        <v>2703</v>
      </c>
      <c r="H3400" s="9">
        <v>2702</v>
      </c>
      <c r="I3400" s="9">
        <v>2703</v>
      </c>
      <c r="J3400" s="9">
        <v>2702</v>
      </c>
      <c r="K3400" s="9">
        <v>2703</v>
      </c>
      <c r="L3400" s="9">
        <v>2703</v>
      </c>
      <c r="M3400" s="9">
        <v>3040</v>
      </c>
      <c r="N3400" s="9">
        <v>2703</v>
      </c>
      <c r="O3400" s="9">
        <v>2702</v>
      </c>
      <c r="P3400" s="9">
        <v>2703</v>
      </c>
      <c r="Q3400" s="9">
        <v>3040</v>
      </c>
      <c r="R3400" s="9">
        <v>3041</v>
      </c>
      <c r="S3400" s="9">
        <v>3378</v>
      </c>
      <c r="T3400" s="9">
        <v>3378</v>
      </c>
      <c r="U3400" s="9">
        <v>3716</v>
      </c>
      <c r="V3400" s="9">
        <v>3379</v>
      </c>
      <c r="W3400" s="9">
        <v>3378</v>
      </c>
      <c r="X3400" s="9">
        <v>2703</v>
      </c>
      <c r="Y3400" s="9">
        <v>2702</v>
      </c>
    </row>
    <row r="3401" spans="1:25" x14ac:dyDescent="0.2">
      <c r="A3401" s="22">
        <v>45768</v>
      </c>
      <c r="B3401" s="9">
        <v>2703</v>
      </c>
      <c r="C3401" s="9">
        <v>2702</v>
      </c>
      <c r="D3401" s="9">
        <v>2703</v>
      </c>
      <c r="E3401" s="9">
        <v>2703</v>
      </c>
      <c r="F3401" s="9">
        <v>2702</v>
      </c>
      <c r="G3401" s="9">
        <v>3041</v>
      </c>
      <c r="H3401" s="9">
        <v>3378</v>
      </c>
      <c r="I3401" s="9">
        <v>3378</v>
      </c>
      <c r="J3401" s="9">
        <v>3379</v>
      </c>
      <c r="K3401" s="9">
        <v>3378</v>
      </c>
      <c r="L3401" s="9">
        <v>3378</v>
      </c>
      <c r="M3401" s="9">
        <v>3041</v>
      </c>
      <c r="N3401" s="9">
        <v>3040</v>
      </c>
      <c r="O3401" s="9">
        <v>3040</v>
      </c>
      <c r="P3401" s="9">
        <v>3041</v>
      </c>
      <c r="Q3401" s="9">
        <v>3378</v>
      </c>
      <c r="R3401" s="9">
        <v>3378</v>
      </c>
      <c r="S3401" s="9">
        <v>3379</v>
      </c>
      <c r="T3401" s="9">
        <v>3716</v>
      </c>
      <c r="U3401" s="9">
        <v>3716</v>
      </c>
      <c r="V3401" s="9">
        <v>3716</v>
      </c>
      <c r="W3401" s="9">
        <v>3378</v>
      </c>
      <c r="X3401" s="9">
        <v>3041</v>
      </c>
      <c r="Y3401" s="9">
        <v>2702</v>
      </c>
    </row>
    <row r="3402" spans="1:25" x14ac:dyDescent="0.2">
      <c r="A3402" s="22">
        <v>45769</v>
      </c>
      <c r="B3402" s="9">
        <v>2703</v>
      </c>
      <c r="C3402" s="9">
        <v>2702</v>
      </c>
      <c r="D3402" s="9">
        <v>2703</v>
      </c>
      <c r="E3402" s="9">
        <v>2703</v>
      </c>
      <c r="F3402" s="9">
        <v>2702</v>
      </c>
      <c r="G3402" s="9">
        <v>3041</v>
      </c>
      <c r="H3402" s="9">
        <v>3378</v>
      </c>
      <c r="I3402" s="9">
        <v>3378</v>
      </c>
      <c r="J3402" s="9">
        <v>3379</v>
      </c>
      <c r="K3402" s="9">
        <v>3378</v>
      </c>
      <c r="L3402" s="9">
        <v>3378</v>
      </c>
      <c r="M3402" s="9">
        <v>3041</v>
      </c>
      <c r="N3402" s="9">
        <v>3040</v>
      </c>
      <c r="O3402" s="9">
        <v>3040</v>
      </c>
      <c r="P3402" s="9">
        <v>3041</v>
      </c>
      <c r="Q3402" s="9">
        <v>3378</v>
      </c>
      <c r="R3402" s="9">
        <v>3378</v>
      </c>
      <c r="S3402" s="9">
        <v>3379</v>
      </c>
      <c r="T3402" s="9">
        <v>3716</v>
      </c>
      <c r="U3402" s="9">
        <v>3716</v>
      </c>
      <c r="V3402" s="9">
        <v>3716</v>
      </c>
      <c r="W3402" s="9">
        <v>3378</v>
      </c>
      <c r="X3402" s="9">
        <v>3041</v>
      </c>
      <c r="Y3402" s="9">
        <v>2702</v>
      </c>
    </row>
    <row r="3403" spans="1:25" x14ac:dyDescent="0.2">
      <c r="A3403" s="22">
        <v>45770</v>
      </c>
      <c r="B3403" s="9">
        <v>2703</v>
      </c>
      <c r="C3403" s="9">
        <v>2703</v>
      </c>
      <c r="D3403" s="9">
        <v>2702</v>
      </c>
      <c r="E3403" s="9">
        <v>2703</v>
      </c>
      <c r="F3403" s="9">
        <v>2702</v>
      </c>
      <c r="G3403" s="9">
        <v>3041</v>
      </c>
      <c r="H3403" s="9">
        <v>3378</v>
      </c>
      <c r="I3403" s="9">
        <v>3378</v>
      </c>
      <c r="J3403" s="9">
        <v>3379</v>
      </c>
      <c r="K3403" s="9">
        <v>3378</v>
      </c>
      <c r="L3403" s="9">
        <v>3378</v>
      </c>
      <c r="M3403" s="9">
        <v>3041</v>
      </c>
      <c r="N3403" s="9">
        <v>3040</v>
      </c>
      <c r="O3403" s="9">
        <v>3041</v>
      </c>
      <c r="P3403" s="9">
        <v>3040</v>
      </c>
      <c r="Q3403" s="9">
        <v>3378</v>
      </c>
      <c r="R3403" s="9">
        <v>3379</v>
      </c>
      <c r="S3403" s="9">
        <v>3378</v>
      </c>
      <c r="T3403" s="9">
        <v>3716</v>
      </c>
      <c r="U3403" s="9">
        <v>3716</v>
      </c>
      <c r="V3403" s="9">
        <v>3716</v>
      </c>
      <c r="W3403" s="9">
        <v>3378</v>
      </c>
      <c r="X3403" s="9">
        <v>3041</v>
      </c>
      <c r="Y3403" s="9">
        <v>2702</v>
      </c>
    </row>
    <row r="3404" spans="1:25" x14ac:dyDescent="0.2">
      <c r="A3404" s="22">
        <v>45771</v>
      </c>
      <c r="B3404" s="9">
        <v>2703</v>
      </c>
      <c r="C3404" s="9">
        <v>2703</v>
      </c>
      <c r="D3404" s="9">
        <v>2702</v>
      </c>
      <c r="E3404" s="9">
        <v>2703</v>
      </c>
      <c r="F3404" s="9">
        <v>2702</v>
      </c>
      <c r="G3404" s="9">
        <v>3041</v>
      </c>
      <c r="H3404" s="9">
        <v>3378</v>
      </c>
      <c r="I3404" s="9">
        <v>3378</v>
      </c>
      <c r="J3404" s="9">
        <v>3379</v>
      </c>
      <c r="K3404" s="9">
        <v>3378</v>
      </c>
      <c r="L3404" s="9">
        <v>3378</v>
      </c>
      <c r="M3404" s="9">
        <v>3041</v>
      </c>
      <c r="N3404" s="9">
        <v>3040</v>
      </c>
      <c r="O3404" s="9">
        <v>3041</v>
      </c>
      <c r="P3404" s="9">
        <v>3040</v>
      </c>
      <c r="Q3404" s="9">
        <v>3378</v>
      </c>
      <c r="R3404" s="9">
        <v>3379</v>
      </c>
      <c r="S3404" s="9">
        <v>3378</v>
      </c>
      <c r="T3404" s="9">
        <v>3716</v>
      </c>
      <c r="U3404" s="9">
        <v>3716</v>
      </c>
      <c r="V3404" s="9">
        <v>3716</v>
      </c>
      <c r="W3404" s="9">
        <v>3378</v>
      </c>
      <c r="X3404" s="9">
        <v>3041</v>
      </c>
      <c r="Y3404" s="9">
        <v>2702</v>
      </c>
    </row>
    <row r="3405" spans="1:25" x14ac:dyDescent="0.2">
      <c r="A3405" s="22">
        <v>45772</v>
      </c>
      <c r="B3405" s="9">
        <v>2703</v>
      </c>
      <c r="C3405" s="9">
        <v>2703</v>
      </c>
      <c r="D3405" s="9">
        <v>2702</v>
      </c>
      <c r="E3405" s="9">
        <v>2703</v>
      </c>
      <c r="F3405" s="9">
        <v>2703</v>
      </c>
      <c r="G3405" s="9">
        <v>3040</v>
      </c>
      <c r="H3405" s="9">
        <v>3378</v>
      </c>
      <c r="I3405" s="9">
        <v>3379</v>
      </c>
      <c r="J3405" s="9">
        <v>3378</v>
      </c>
      <c r="K3405" s="9">
        <v>3378</v>
      </c>
      <c r="L3405" s="9">
        <v>3378</v>
      </c>
      <c r="M3405" s="9">
        <v>3041</v>
      </c>
      <c r="N3405" s="9">
        <v>3040</v>
      </c>
      <c r="O3405" s="9">
        <v>3041</v>
      </c>
      <c r="P3405" s="9">
        <v>3040</v>
      </c>
      <c r="Q3405" s="9">
        <v>3378</v>
      </c>
      <c r="R3405" s="9">
        <v>3379</v>
      </c>
      <c r="S3405" s="9">
        <v>3378</v>
      </c>
      <c r="T3405" s="9">
        <v>3716</v>
      </c>
      <c r="U3405" s="9">
        <v>3716</v>
      </c>
      <c r="V3405" s="9">
        <v>3716</v>
      </c>
      <c r="W3405" s="9">
        <v>3379</v>
      </c>
      <c r="X3405" s="9">
        <v>3040</v>
      </c>
      <c r="Y3405" s="9">
        <v>2703</v>
      </c>
    </row>
    <row r="3406" spans="1:25" x14ac:dyDescent="0.2">
      <c r="A3406" s="22">
        <v>45773</v>
      </c>
      <c r="B3406" s="9">
        <v>2702</v>
      </c>
      <c r="C3406" s="9">
        <v>2703</v>
      </c>
      <c r="D3406" s="9">
        <v>2702</v>
      </c>
      <c r="E3406" s="9">
        <v>2703</v>
      </c>
      <c r="F3406" s="9">
        <v>2703</v>
      </c>
      <c r="G3406" s="9">
        <v>2702</v>
      </c>
      <c r="H3406" s="9">
        <v>2703</v>
      </c>
      <c r="I3406" s="9">
        <v>3040</v>
      </c>
      <c r="J3406" s="9">
        <v>3041</v>
      </c>
      <c r="K3406" s="9">
        <v>3040</v>
      </c>
      <c r="L3406" s="9">
        <v>3041</v>
      </c>
      <c r="M3406" s="9">
        <v>3040</v>
      </c>
      <c r="N3406" s="9">
        <v>3041</v>
      </c>
      <c r="O3406" s="9">
        <v>2702</v>
      </c>
      <c r="P3406" s="9">
        <v>2703</v>
      </c>
      <c r="Q3406" s="9">
        <v>3040</v>
      </c>
      <c r="R3406" s="9">
        <v>3041</v>
      </c>
      <c r="S3406" s="9">
        <v>3040</v>
      </c>
      <c r="T3406" s="9">
        <v>3378</v>
      </c>
      <c r="U3406" s="9">
        <v>3379</v>
      </c>
      <c r="V3406" s="9">
        <v>3378</v>
      </c>
      <c r="W3406" s="9">
        <v>3040</v>
      </c>
      <c r="X3406" s="9">
        <v>2703</v>
      </c>
      <c r="Y3406" s="9">
        <v>2703</v>
      </c>
    </row>
    <row r="3407" spans="1:25" x14ac:dyDescent="0.2">
      <c r="A3407" s="22">
        <v>45774</v>
      </c>
      <c r="B3407" s="9">
        <v>2702</v>
      </c>
      <c r="C3407" s="9">
        <v>2703</v>
      </c>
      <c r="D3407" s="9">
        <v>2702</v>
      </c>
      <c r="E3407" s="9">
        <v>2703</v>
      </c>
      <c r="F3407" s="9">
        <v>2703</v>
      </c>
      <c r="G3407" s="9">
        <v>2702</v>
      </c>
      <c r="H3407" s="9">
        <v>2703</v>
      </c>
      <c r="I3407" s="9">
        <v>2703</v>
      </c>
      <c r="J3407" s="9">
        <v>2702</v>
      </c>
      <c r="K3407" s="9">
        <v>2703</v>
      </c>
      <c r="L3407" s="9">
        <v>2702</v>
      </c>
      <c r="M3407" s="9">
        <v>3041</v>
      </c>
      <c r="N3407" s="9">
        <v>2702</v>
      </c>
      <c r="O3407" s="9">
        <v>2703</v>
      </c>
      <c r="P3407" s="9">
        <v>2703</v>
      </c>
      <c r="Q3407" s="9">
        <v>3040</v>
      </c>
      <c r="R3407" s="9">
        <v>3041</v>
      </c>
      <c r="S3407" s="9">
        <v>3378</v>
      </c>
      <c r="T3407" s="9">
        <v>3378</v>
      </c>
      <c r="U3407" s="9">
        <v>3716</v>
      </c>
      <c r="V3407" s="9">
        <v>3378</v>
      </c>
      <c r="W3407" s="9">
        <v>3379</v>
      </c>
      <c r="X3407" s="9">
        <v>2702</v>
      </c>
      <c r="Y3407" s="9">
        <v>2703</v>
      </c>
    </row>
    <row r="3408" spans="1:25" x14ac:dyDescent="0.2">
      <c r="A3408" s="22">
        <v>45775</v>
      </c>
      <c r="B3408" s="9">
        <v>2703</v>
      </c>
      <c r="C3408" s="9">
        <v>2702</v>
      </c>
      <c r="D3408" s="9">
        <v>2703</v>
      </c>
      <c r="E3408" s="9">
        <v>2702</v>
      </c>
      <c r="F3408" s="9">
        <v>2703</v>
      </c>
      <c r="G3408" s="9">
        <v>3040</v>
      </c>
      <c r="H3408" s="9">
        <v>3379</v>
      </c>
      <c r="I3408" s="9">
        <v>3378</v>
      </c>
      <c r="J3408" s="9">
        <v>3378</v>
      </c>
      <c r="K3408" s="9">
        <v>3379</v>
      </c>
      <c r="L3408" s="9">
        <v>3378</v>
      </c>
      <c r="M3408" s="9">
        <v>3040</v>
      </c>
      <c r="N3408" s="9">
        <v>3041</v>
      </c>
      <c r="O3408" s="9">
        <v>3040</v>
      </c>
      <c r="P3408" s="9">
        <v>3041</v>
      </c>
      <c r="Q3408" s="9">
        <v>3378</v>
      </c>
      <c r="R3408" s="9">
        <v>3378</v>
      </c>
      <c r="S3408" s="9">
        <v>3378</v>
      </c>
      <c r="T3408" s="9">
        <v>3716</v>
      </c>
      <c r="U3408" s="9">
        <v>3717</v>
      </c>
      <c r="V3408" s="9">
        <v>3716</v>
      </c>
      <c r="W3408" s="9">
        <v>3378</v>
      </c>
      <c r="X3408" s="9">
        <v>3040</v>
      </c>
      <c r="Y3408" s="9">
        <v>2703</v>
      </c>
    </row>
    <row r="3409" spans="1:25" x14ac:dyDescent="0.2">
      <c r="A3409" s="22">
        <v>45776</v>
      </c>
      <c r="B3409" s="9">
        <v>2703</v>
      </c>
      <c r="C3409" s="9">
        <v>2702</v>
      </c>
      <c r="D3409" s="9">
        <v>2703</v>
      </c>
      <c r="E3409" s="9">
        <v>2702</v>
      </c>
      <c r="F3409" s="9">
        <v>2703</v>
      </c>
      <c r="G3409" s="9">
        <v>3041</v>
      </c>
      <c r="H3409" s="9">
        <v>3378</v>
      </c>
      <c r="I3409" s="9">
        <v>3378</v>
      </c>
      <c r="J3409" s="9">
        <v>3378</v>
      </c>
      <c r="K3409" s="9">
        <v>3379</v>
      </c>
      <c r="L3409" s="9">
        <v>3378</v>
      </c>
      <c r="M3409" s="9">
        <v>3040</v>
      </c>
      <c r="N3409" s="9">
        <v>3041</v>
      </c>
      <c r="O3409" s="9">
        <v>3040</v>
      </c>
      <c r="P3409" s="9">
        <v>3041</v>
      </c>
      <c r="Q3409" s="9">
        <v>3378</v>
      </c>
      <c r="R3409" s="9">
        <v>3378</v>
      </c>
      <c r="S3409" s="9">
        <v>3378</v>
      </c>
      <c r="T3409" s="9">
        <v>3717</v>
      </c>
      <c r="U3409" s="9">
        <v>3716</v>
      </c>
      <c r="V3409" s="9">
        <v>3716</v>
      </c>
      <c r="W3409" s="9">
        <v>3378</v>
      </c>
      <c r="X3409" s="9">
        <v>3040</v>
      </c>
      <c r="Y3409" s="9">
        <v>2703</v>
      </c>
    </row>
    <row r="3410" spans="1:25" x14ac:dyDescent="0.2">
      <c r="A3410" s="22">
        <v>45777</v>
      </c>
      <c r="B3410" s="9">
        <v>2703</v>
      </c>
      <c r="C3410" s="9">
        <v>2702</v>
      </c>
      <c r="D3410" s="9">
        <v>2703</v>
      </c>
      <c r="E3410" s="9">
        <v>2703</v>
      </c>
      <c r="F3410" s="9">
        <v>2702</v>
      </c>
      <c r="G3410" s="9">
        <v>3041</v>
      </c>
      <c r="H3410" s="9">
        <v>3378</v>
      </c>
      <c r="I3410" s="9">
        <v>3378</v>
      </c>
      <c r="J3410" s="9">
        <v>3378</v>
      </c>
      <c r="K3410" s="9">
        <v>3379</v>
      </c>
      <c r="L3410" s="9">
        <v>3378</v>
      </c>
      <c r="M3410" s="9">
        <v>3040</v>
      </c>
      <c r="N3410" s="9">
        <v>3041</v>
      </c>
      <c r="O3410" s="9">
        <v>3040</v>
      </c>
      <c r="P3410" s="9">
        <v>3041</v>
      </c>
      <c r="Q3410" s="9">
        <v>3378</v>
      </c>
      <c r="R3410" s="9">
        <v>3378</v>
      </c>
      <c r="S3410" s="9">
        <v>3379</v>
      </c>
      <c r="T3410" s="9">
        <v>3716</v>
      </c>
      <c r="U3410" s="9">
        <v>3716</v>
      </c>
      <c r="V3410" s="9">
        <v>3716</v>
      </c>
      <c r="W3410" s="9">
        <v>3378</v>
      </c>
      <c r="X3410" s="9">
        <v>3041</v>
      </c>
      <c r="Y3410" s="9">
        <v>2702</v>
      </c>
    </row>
    <row r="3411" spans="1:25" x14ac:dyDescent="0.2">
      <c r="A3411" s="22">
        <v>45778</v>
      </c>
      <c r="B3411" s="9">
        <v>3716</v>
      </c>
      <c r="C3411" s="9">
        <v>3379</v>
      </c>
      <c r="D3411" s="9">
        <v>3377</v>
      </c>
      <c r="E3411" s="9">
        <v>3379</v>
      </c>
      <c r="F3411" s="9">
        <v>4054.0000000000005</v>
      </c>
      <c r="G3411" s="9">
        <v>4053</v>
      </c>
      <c r="H3411" s="9">
        <v>4054.9999999999995</v>
      </c>
      <c r="I3411" s="9">
        <v>4391</v>
      </c>
      <c r="J3411" s="9">
        <v>4392</v>
      </c>
      <c r="K3411" s="9">
        <v>4392</v>
      </c>
      <c r="L3411" s="9">
        <v>4392</v>
      </c>
      <c r="M3411" s="9">
        <v>4391</v>
      </c>
      <c r="N3411" s="9">
        <v>4393</v>
      </c>
      <c r="O3411" s="9">
        <v>4729</v>
      </c>
      <c r="P3411" s="9">
        <v>5067</v>
      </c>
      <c r="Q3411" s="9">
        <v>5743</v>
      </c>
      <c r="R3411" s="9">
        <v>5744</v>
      </c>
      <c r="S3411" s="9">
        <v>5743</v>
      </c>
      <c r="T3411" s="9">
        <v>5067</v>
      </c>
      <c r="U3411" s="9">
        <v>5405</v>
      </c>
      <c r="V3411" s="9">
        <v>4391</v>
      </c>
      <c r="W3411" s="9">
        <v>4393</v>
      </c>
      <c r="X3411" s="9">
        <v>4054.0000000000005</v>
      </c>
      <c r="Y3411" s="9">
        <v>4053</v>
      </c>
    </row>
    <row r="3412" spans="1:25" x14ac:dyDescent="0.2">
      <c r="A3412" s="22">
        <v>45779</v>
      </c>
      <c r="B3412" s="9">
        <v>3716</v>
      </c>
      <c r="C3412" s="9">
        <v>3379</v>
      </c>
      <c r="D3412" s="9">
        <v>3378</v>
      </c>
      <c r="E3412" s="9">
        <v>3378</v>
      </c>
      <c r="F3412" s="9">
        <v>4054.0000000000005</v>
      </c>
      <c r="G3412" s="9">
        <v>4054.9999999999995</v>
      </c>
      <c r="H3412" s="9">
        <v>4053</v>
      </c>
      <c r="I3412" s="9">
        <v>4392</v>
      </c>
      <c r="J3412" s="9">
        <v>4391</v>
      </c>
      <c r="K3412" s="9">
        <v>4392</v>
      </c>
      <c r="L3412" s="9">
        <v>4392</v>
      </c>
      <c r="M3412" s="9">
        <v>4391</v>
      </c>
      <c r="N3412" s="9">
        <v>4393</v>
      </c>
      <c r="O3412" s="9">
        <v>4729</v>
      </c>
      <c r="P3412" s="9">
        <v>5068</v>
      </c>
      <c r="Q3412" s="9">
        <v>5743</v>
      </c>
      <c r="R3412" s="9">
        <v>5743</v>
      </c>
      <c r="S3412" s="9">
        <v>5743</v>
      </c>
      <c r="T3412" s="9">
        <v>5067</v>
      </c>
      <c r="U3412" s="9">
        <v>5067</v>
      </c>
      <c r="V3412" s="9">
        <v>4392</v>
      </c>
      <c r="W3412" s="9">
        <v>4392</v>
      </c>
      <c r="X3412" s="9">
        <v>4054.0000000000005</v>
      </c>
      <c r="Y3412" s="9">
        <v>4053</v>
      </c>
    </row>
    <row r="3413" spans="1:25" x14ac:dyDescent="0.2">
      <c r="A3413" s="22">
        <v>45780</v>
      </c>
      <c r="B3413" s="9">
        <v>3379</v>
      </c>
      <c r="C3413" s="9">
        <v>3378</v>
      </c>
      <c r="D3413" s="9">
        <v>3379</v>
      </c>
      <c r="E3413" s="9">
        <v>3378</v>
      </c>
      <c r="F3413" s="9">
        <v>3378</v>
      </c>
      <c r="G3413" s="9">
        <v>3378</v>
      </c>
      <c r="H3413" s="9">
        <v>3379</v>
      </c>
      <c r="I3413" s="9">
        <v>4054.0000000000005</v>
      </c>
      <c r="J3413" s="9">
        <v>4053</v>
      </c>
      <c r="K3413" s="9">
        <v>4054.9999999999995</v>
      </c>
      <c r="L3413" s="9">
        <v>4053</v>
      </c>
      <c r="M3413" s="9">
        <v>4392</v>
      </c>
      <c r="N3413" s="9">
        <v>4392</v>
      </c>
      <c r="O3413" s="9">
        <v>4392</v>
      </c>
      <c r="P3413" s="9">
        <v>4729</v>
      </c>
      <c r="Q3413" s="9">
        <v>5068</v>
      </c>
      <c r="R3413" s="9">
        <v>5405</v>
      </c>
      <c r="S3413" s="9">
        <v>5067</v>
      </c>
      <c r="T3413" s="9">
        <v>4729</v>
      </c>
      <c r="U3413" s="9">
        <v>4393</v>
      </c>
      <c r="V3413" s="9">
        <v>4391</v>
      </c>
      <c r="W3413" s="9">
        <v>4054.0000000000005</v>
      </c>
      <c r="X3413" s="9">
        <v>4054.9999999999995</v>
      </c>
      <c r="Y3413" s="9">
        <v>3715</v>
      </c>
    </row>
    <row r="3414" spans="1:25" x14ac:dyDescent="0.2">
      <c r="A3414" s="22">
        <v>45781</v>
      </c>
      <c r="B3414" s="9">
        <v>3378</v>
      </c>
      <c r="C3414" s="9">
        <v>3379</v>
      </c>
      <c r="D3414" s="9">
        <v>3378</v>
      </c>
      <c r="E3414" s="9">
        <v>3379</v>
      </c>
      <c r="F3414" s="9">
        <v>3377</v>
      </c>
      <c r="G3414" s="9">
        <v>3379</v>
      </c>
      <c r="H3414" s="9">
        <v>3378</v>
      </c>
      <c r="I3414" s="9">
        <v>3717</v>
      </c>
      <c r="J3414" s="9">
        <v>4053</v>
      </c>
      <c r="K3414" s="9">
        <v>4054.0000000000005</v>
      </c>
      <c r="L3414" s="9">
        <v>4054.9999999999995</v>
      </c>
      <c r="M3414" s="9">
        <v>4053</v>
      </c>
      <c r="N3414" s="9">
        <v>4392</v>
      </c>
      <c r="O3414" s="9">
        <v>4391</v>
      </c>
      <c r="P3414" s="9">
        <v>4392</v>
      </c>
      <c r="Q3414" s="9">
        <v>5068</v>
      </c>
      <c r="R3414" s="9">
        <v>5067</v>
      </c>
      <c r="S3414" s="9">
        <v>5743</v>
      </c>
      <c r="T3414" s="9">
        <v>5067</v>
      </c>
      <c r="U3414" s="9">
        <v>5068</v>
      </c>
      <c r="V3414" s="9">
        <v>4392</v>
      </c>
      <c r="W3414" s="9">
        <v>4054.0000000000005</v>
      </c>
      <c r="X3414" s="9">
        <v>4053</v>
      </c>
      <c r="Y3414" s="9">
        <v>3716</v>
      </c>
    </row>
    <row r="3415" spans="1:25" x14ac:dyDescent="0.2">
      <c r="A3415" s="22">
        <v>45782</v>
      </c>
      <c r="B3415" s="9">
        <v>3717</v>
      </c>
      <c r="C3415" s="9">
        <v>3378</v>
      </c>
      <c r="D3415" s="9">
        <v>3379</v>
      </c>
      <c r="E3415" s="9">
        <v>3377</v>
      </c>
      <c r="F3415" s="9">
        <v>4054.9999999999995</v>
      </c>
      <c r="G3415" s="9">
        <v>4054.0000000000005</v>
      </c>
      <c r="H3415" s="9">
        <v>4053</v>
      </c>
      <c r="I3415" s="9">
        <v>4392</v>
      </c>
      <c r="J3415" s="9">
        <v>4392</v>
      </c>
      <c r="K3415" s="9">
        <v>4391</v>
      </c>
      <c r="L3415" s="9">
        <v>4392</v>
      </c>
      <c r="M3415" s="9">
        <v>4392</v>
      </c>
      <c r="N3415" s="9">
        <v>4392</v>
      </c>
      <c r="O3415" s="9">
        <v>4729</v>
      </c>
      <c r="P3415" s="9">
        <v>5068</v>
      </c>
      <c r="Q3415" s="9">
        <v>5743</v>
      </c>
      <c r="R3415" s="9">
        <v>5743</v>
      </c>
      <c r="S3415" s="9">
        <v>5743</v>
      </c>
      <c r="T3415" s="9">
        <v>5067</v>
      </c>
      <c r="U3415" s="9">
        <v>5067</v>
      </c>
      <c r="V3415" s="9">
        <v>4393</v>
      </c>
      <c r="W3415" s="9">
        <v>4391</v>
      </c>
      <c r="X3415" s="9">
        <v>4054.0000000000005</v>
      </c>
      <c r="Y3415" s="9">
        <v>4054.0000000000005</v>
      </c>
    </row>
    <row r="3416" spans="1:25" x14ac:dyDescent="0.2">
      <c r="A3416" s="22">
        <v>45783</v>
      </c>
      <c r="B3416" s="9">
        <v>3716</v>
      </c>
      <c r="C3416" s="9">
        <v>3378</v>
      </c>
      <c r="D3416" s="9">
        <v>3379</v>
      </c>
      <c r="E3416" s="9">
        <v>3378</v>
      </c>
      <c r="F3416" s="9">
        <v>4054.0000000000005</v>
      </c>
      <c r="G3416" s="9">
        <v>4054.0000000000005</v>
      </c>
      <c r="H3416" s="9">
        <v>4053</v>
      </c>
      <c r="I3416" s="9">
        <v>4393</v>
      </c>
      <c r="J3416" s="9">
        <v>4391</v>
      </c>
      <c r="K3416" s="9">
        <v>4392</v>
      </c>
      <c r="L3416" s="9">
        <v>4392</v>
      </c>
      <c r="M3416" s="9">
        <v>4392</v>
      </c>
      <c r="N3416" s="9">
        <v>4391</v>
      </c>
      <c r="O3416" s="9">
        <v>4730</v>
      </c>
      <c r="P3416" s="9">
        <v>5067</v>
      </c>
      <c r="Q3416" s="9">
        <v>5743</v>
      </c>
      <c r="R3416" s="9">
        <v>5743</v>
      </c>
      <c r="S3416" s="9">
        <v>5743</v>
      </c>
      <c r="T3416" s="9">
        <v>5067</v>
      </c>
      <c r="U3416" s="9">
        <v>5069</v>
      </c>
      <c r="V3416" s="9">
        <v>4391</v>
      </c>
      <c r="W3416" s="9">
        <v>4392</v>
      </c>
      <c r="X3416" s="9">
        <v>4054.0000000000005</v>
      </c>
      <c r="Y3416" s="9">
        <v>4054.0000000000005</v>
      </c>
    </row>
    <row r="3417" spans="1:25" x14ac:dyDescent="0.2">
      <c r="A3417" s="22">
        <v>45784</v>
      </c>
      <c r="B3417" s="9">
        <v>3716</v>
      </c>
      <c r="C3417" s="9">
        <v>3378</v>
      </c>
      <c r="D3417" s="9">
        <v>3378</v>
      </c>
      <c r="E3417" s="9">
        <v>3379</v>
      </c>
      <c r="F3417" s="9">
        <v>4054.0000000000005</v>
      </c>
      <c r="G3417" s="9">
        <v>4053</v>
      </c>
      <c r="H3417" s="9">
        <v>4054.9999999999995</v>
      </c>
      <c r="I3417" s="9">
        <v>4391</v>
      </c>
      <c r="J3417" s="9">
        <v>4392</v>
      </c>
      <c r="K3417" s="9">
        <v>4391</v>
      </c>
      <c r="L3417" s="9">
        <v>4393</v>
      </c>
      <c r="M3417" s="9">
        <v>4391</v>
      </c>
      <c r="N3417" s="9">
        <v>4391</v>
      </c>
      <c r="O3417" s="9">
        <v>4731</v>
      </c>
      <c r="P3417" s="9">
        <v>5067</v>
      </c>
      <c r="Q3417" s="9">
        <v>5743</v>
      </c>
      <c r="R3417" s="9">
        <v>5743</v>
      </c>
      <c r="S3417" s="9">
        <v>5743</v>
      </c>
      <c r="T3417" s="9">
        <v>5068</v>
      </c>
      <c r="U3417" s="9">
        <v>5067</v>
      </c>
      <c r="V3417" s="9">
        <v>4391</v>
      </c>
      <c r="W3417" s="9">
        <v>4392</v>
      </c>
      <c r="X3417" s="9">
        <v>4054.0000000000005</v>
      </c>
      <c r="Y3417" s="9">
        <v>4054.0000000000005</v>
      </c>
    </row>
    <row r="3418" spans="1:25" x14ac:dyDescent="0.2">
      <c r="A3418" s="22">
        <v>45785</v>
      </c>
      <c r="B3418" s="9">
        <v>3716</v>
      </c>
      <c r="C3418" s="9">
        <v>3379</v>
      </c>
      <c r="D3418" s="9">
        <v>3377</v>
      </c>
      <c r="E3418" s="9">
        <v>3379</v>
      </c>
      <c r="F3418" s="9">
        <v>4054.0000000000005</v>
      </c>
      <c r="G3418" s="9">
        <v>4054.0000000000005</v>
      </c>
      <c r="H3418" s="9">
        <v>4054.0000000000005</v>
      </c>
      <c r="I3418" s="9">
        <v>4392</v>
      </c>
      <c r="J3418" s="9">
        <v>4391</v>
      </c>
      <c r="K3418" s="9">
        <v>4392</v>
      </c>
      <c r="L3418" s="9">
        <v>4392</v>
      </c>
      <c r="M3418" s="9">
        <v>4391</v>
      </c>
      <c r="N3418" s="9">
        <v>4393</v>
      </c>
      <c r="O3418" s="9">
        <v>4729</v>
      </c>
      <c r="P3418" s="9">
        <v>5067</v>
      </c>
      <c r="Q3418" s="9">
        <v>5744</v>
      </c>
      <c r="R3418" s="9">
        <v>5743</v>
      </c>
      <c r="S3418" s="9">
        <v>5743</v>
      </c>
      <c r="T3418" s="9">
        <v>5067</v>
      </c>
      <c r="U3418" s="9">
        <v>5067</v>
      </c>
      <c r="V3418" s="9">
        <v>4392</v>
      </c>
      <c r="W3418" s="9">
        <v>4392</v>
      </c>
      <c r="X3418" s="9">
        <v>4054.0000000000005</v>
      </c>
      <c r="Y3418" s="9">
        <v>4053</v>
      </c>
    </row>
    <row r="3419" spans="1:25" x14ac:dyDescent="0.2">
      <c r="A3419" s="22">
        <v>45786</v>
      </c>
      <c r="B3419" s="9">
        <v>3717</v>
      </c>
      <c r="C3419" s="9">
        <v>3378</v>
      </c>
      <c r="D3419" s="9">
        <v>3378</v>
      </c>
      <c r="E3419" s="9">
        <v>3379</v>
      </c>
      <c r="F3419" s="9">
        <v>4053</v>
      </c>
      <c r="G3419" s="9">
        <v>4054.9999999999995</v>
      </c>
      <c r="H3419" s="9">
        <v>4053</v>
      </c>
      <c r="I3419" s="9">
        <v>4392</v>
      </c>
      <c r="J3419" s="9">
        <v>4392</v>
      </c>
      <c r="K3419" s="9">
        <v>4392</v>
      </c>
      <c r="L3419" s="9">
        <v>4391</v>
      </c>
      <c r="M3419" s="9">
        <v>4392</v>
      </c>
      <c r="N3419" s="9">
        <v>4392</v>
      </c>
      <c r="O3419" s="9">
        <v>4392</v>
      </c>
      <c r="P3419" s="9">
        <v>5067</v>
      </c>
      <c r="Q3419" s="9">
        <v>5743</v>
      </c>
      <c r="R3419" s="9">
        <v>5743</v>
      </c>
      <c r="S3419" s="9">
        <v>5743</v>
      </c>
      <c r="T3419" s="9">
        <v>5067</v>
      </c>
      <c r="U3419" s="9">
        <v>5068</v>
      </c>
      <c r="V3419" s="9">
        <v>4392</v>
      </c>
      <c r="W3419" s="9">
        <v>4392</v>
      </c>
      <c r="X3419" s="9">
        <v>4053</v>
      </c>
      <c r="Y3419" s="9">
        <v>4054.9999999999995</v>
      </c>
    </row>
    <row r="3420" spans="1:25" x14ac:dyDescent="0.2">
      <c r="A3420" s="22">
        <v>45787</v>
      </c>
      <c r="B3420" s="9">
        <v>3378</v>
      </c>
      <c r="C3420" s="9">
        <v>3378</v>
      </c>
      <c r="D3420" s="9">
        <v>3378</v>
      </c>
      <c r="E3420" s="9">
        <v>3378</v>
      </c>
      <c r="F3420" s="9">
        <v>3379</v>
      </c>
      <c r="G3420" s="9">
        <v>3377</v>
      </c>
      <c r="H3420" s="9">
        <v>3379</v>
      </c>
      <c r="I3420" s="9">
        <v>4054.0000000000005</v>
      </c>
      <c r="J3420" s="9">
        <v>4054.9999999999995</v>
      </c>
      <c r="K3420" s="9">
        <v>4053</v>
      </c>
      <c r="L3420" s="9">
        <v>4054.0000000000005</v>
      </c>
      <c r="M3420" s="9">
        <v>4391</v>
      </c>
      <c r="N3420" s="9">
        <v>4393</v>
      </c>
      <c r="O3420" s="9">
        <v>4391</v>
      </c>
      <c r="P3420" s="9">
        <v>4730</v>
      </c>
      <c r="Q3420" s="9">
        <v>5067</v>
      </c>
      <c r="R3420" s="9">
        <v>5405</v>
      </c>
      <c r="S3420" s="9">
        <v>5067</v>
      </c>
      <c r="T3420" s="9">
        <v>4731</v>
      </c>
      <c r="U3420" s="9">
        <v>4391</v>
      </c>
      <c r="V3420" s="9">
        <v>4392</v>
      </c>
      <c r="W3420" s="9">
        <v>4054.0000000000005</v>
      </c>
      <c r="X3420" s="9">
        <v>4054.0000000000005</v>
      </c>
      <c r="Y3420" s="9">
        <v>3716</v>
      </c>
    </row>
    <row r="3421" spans="1:25" x14ac:dyDescent="0.2">
      <c r="A3421" s="22">
        <v>45788</v>
      </c>
      <c r="B3421" s="9">
        <v>3378</v>
      </c>
      <c r="C3421" s="9">
        <v>3378</v>
      </c>
      <c r="D3421" s="9">
        <v>3379</v>
      </c>
      <c r="E3421" s="9">
        <v>3378</v>
      </c>
      <c r="F3421" s="9">
        <v>3379</v>
      </c>
      <c r="G3421" s="9">
        <v>3377</v>
      </c>
      <c r="H3421" s="9">
        <v>3379</v>
      </c>
      <c r="I3421" s="9">
        <v>3716</v>
      </c>
      <c r="J3421" s="9">
        <v>4054.0000000000005</v>
      </c>
      <c r="K3421" s="9">
        <v>4053</v>
      </c>
      <c r="L3421" s="9">
        <v>4054.9999999999995</v>
      </c>
      <c r="M3421" s="9">
        <v>4053</v>
      </c>
      <c r="N3421" s="9">
        <v>4392</v>
      </c>
      <c r="O3421" s="9">
        <v>4392</v>
      </c>
      <c r="P3421" s="9">
        <v>4392</v>
      </c>
      <c r="Q3421" s="9">
        <v>5067</v>
      </c>
      <c r="R3421" s="9">
        <v>5067</v>
      </c>
      <c r="S3421" s="9">
        <v>5743</v>
      </c>
      <c r="T3421" s="9">
        <v>5068</v>
      </c>
      <c r="U3421" s="9">
        <v>5067</v>
      </c>
      <c r="V3421" s="9">
        <v>4392</v>
      </c>
      <c r="W3421" s="9">
        <v>4054.0000000000005</v>
      </c>
      <c r="X3421" s="9">
        <v>4054.0000000000005</v>
      </c>
      <c r="Y3421" s="9">
        <v>3716</v>
      </c>
    </row>
    <row r="3422" spans="1:25" x14ac:dyDescent="0.2">
      <c r="A3422" s="22">
        <v>45789</v>
      </c>
      <c r="B3422" s="9">
        <v>3716</v>
      </c>
      <c r="C3422" s="9">
        <v>3378</v>
      </c>
      <c r="D3422" s="9">
        <v>3379</v>
      </c>
      <c r="E3422" s="9">
        <v>3378</v>
      </c>
      <c r="F3422" s="9">
        <v>4054.0000000000005</v>
      </c>
      <c r="G3422" s="9">
        <v>4054.0000000000005</v>
      </c>
      <c r="H3422" s="9">
        <v>4053</v>
      </c>
      <c r="I3422" s="9">
        <v>4393</v>
      </c>
      <c r="J3422" s="9">
        <v>4391</v>
      </c>
      <c r="K3422" s="9">
        <v>4392</v>
      </c>
      <c r="L3422" s="9">
        <v>4392</v>
      </c>
      <c r="M3422" s="9">
        <v>4392</v>
      </c>
      <c r="N3422" s="9">
        <v>4391</v>
      </c>
      <c r="O3422" s="9">
        <v>4393</v>
      </c>
      <c r="P3422" s="9">
        <v>5067</v>
      </c>
      <c r="Q3422" s="9">
        <v>5743</v>
      </c>
      <c r="R3422" s="9">
        <v>5743</v>
      </c>
      <c r="S3422" s="9">
        <v>5743</v>
      </c>
      <c r="T3422" s="9">
        <v>5067</v>
      </c>
      <c r="U3422" s="9">
        <v>5068</v>
      </c>
      <c r="V3422" s="9">
        <v>4391</v>
      </c>
      <c r="W3422" s="9">
        <v>4392</v>
      </c>
      <c r="X3422" s="9">
        <v>4054.0000000000005</v>
      </c>
      <c r="Y3422" s="9">
        <v>4054.0000000000005</v>
      </c>
    </row>
    <row r="3423" spans="1:25" x14ac:dyDescent="0.2">
      <c r="A3423" s="22">
        <v>45790</v>
      </c>
      <c r="B3423" s="9">
        <v>3716</v>
      </c>
      <c r="C3423" s="9">
        <v>3378</v>
      </c>
      <c r="D3423" s="9">
        <v>3378</v>
      </c>
      <c r="E3423" s="9">
        <v>3379</v>
      </c>
      <c r="F3423" s="9">
        <v>4054.0000000000005</v>
      </c>
      <c r="G3423" s="9">
        <v>4053</v>
      </c>
      <c r="H3423" s="9">
        <v>4054.9999999999995</v>
      </c>
      <c r="I3423" s="9">
        <v>4391</v>
      </c>
      <c r="J3423" s="9">
        <v>4392</v>
      </c>
      <c r="K3423" s="9">
        <v>4392</v>
      </c>
      <c r="L3423" s="9">
        <v>4392</v>
      </c>
      <c r="M3423" s="9">
        <v>4391</v>
      </c>
      <c r="N3423" s="9">
        <v>4392</v>
      </c>
      <c r="O3423" s="9">
        <v>4392</v>
      </c>
      <c r="P3423" s="9">
        <v>5067</v>
      </c>
      <c r="Q3423" s="9">
        <v>5743</v>
      </c>
      <c r="R3423" s="9">
        <v>5743</v>
      </c>
      <c r="S3423" s="9">
        <v>5743</v>
      </c>
      <c r="T3423" s="9">
        <v>5068</v>
      </c>
      <c r="U3423" s="9">
        <v>5067</v>
      </c>
      <c r="V3423" s="9">
        <v>4391</v>
      </c>
      <c r="W3423" s="9">
        <v>4393</v>
      </c>
      <c r="X3423" s="9">
        <v>4053</v>
      </c>
      <c r="Y3423" s="9">
        <v>4054.0000000000005</v>
      </c>
    </row>
    <row r="3424" spans="1:25" x14ac:dyDescent="0.2">
      <c r="A3424" s="22">
        <v>45791</v>
      </c>
      <c r="B3424" s="9">
        <v>3717</v>
      </c>
      <c r="C3424" s="9">
        <v>3378</v>
      </c>
      <c r="D3424" s="9">
        <v>3378</v>
      </c>
      <c r="E3424" s="9">
        <v>3378</v>
      </c>
      <c r="F3424" s="9">
        <v>4054.0000000000005</v>
      </c>
      <c r="G3424" s="9">
        <v>4054.0000000000005</v>
      </c>
      <c r="H3424" s="9">
        <v>4054.0000000000005</v>
      </c>
      <c r="I3424" s="9">
        <v>4392</v>
      </c>
      <c r="J3424" s="9">
        <v>4392</v>
      </c>
      <c r="K3424" s="9">
        <v>4391</v>
      </c>
      <c r="L3424" s="9">
        <v>4392</v>
      </c>
      <c r="M3424" s="9">
        <v>4392</v>
      </c>
      <c r="N3424" s="9">
        <v>4392</v>
      </c>
      <c r="O3424" s="9">
        <v>4391</v>
      </c>
      <c r="P3424" s="9">
        <v>5067</v>
      </c>
      <c r="Q3424" s="9">
        <v>5744</v>
      </c>
      <c r="R3424" s="9">
        <v>5743</v>
      </c>
      <c r="S3424" s="9">
        <v>5743</v>
      </c>
      <c r="T3424" s="9">
        <v>5067</v>
      </c>
      <c r="U3424" s="9">
        <v>5068</v>
      </c>
      <c r="V3424" s="9">
        <v>4392</v>
      </c>
      <c r="W3424" s="9">
        <v>4391</v>
      </c>
      <c r="X3424" s="9">
        <v>4054.0000000000005</v>
      </c>
      <c r="Y3424" s="9">
        <v>4054.0000000000005</v>
      </c>
    </row>
    <row r="3425" spans="1:25" x14ac:dyDescent="0.2">
      <c r="A3425" s="22">
        <v>45792</v>
      </c>
      <c r="B3425" s="9">
        <v>3716</v>
      </c>
      <c r="C3425" s="9">
        <v>3379</v>
      </c>
      <c r="D3425" s="9">
        <v>3378</v>
      </c>
      <c r="E3425" s="9">
        <v>3379</v>
      </c>
      <c r="F3425" s="9">
        <v>4053</v>
      </c>
      <c r="G3425" s="9">
        <v>4054.0000000000005</v>
      </c>
      <c r="H3425" s="9">
        <v>4053</v>
      </c>
      <c r="I3425" s="9">
        <v>4393</v>
      </c>
      <c r="J3425" s="9">
        <v>4391</v>
      </c>
      <c r="K3425" s="9">
        <v>4392</v>
      </c>
      <c r="L3425" s="9">
        <v>4392</v>
      </c>
      <c r="M3425" s="9">
        <v>4392</v>
      </c>
      <c r="N3425" s="9">
        <v>4391</v>
      </c>
      <c r="O3425" s="9">
        <v>4393</v>
      </c>
      <c r="P3425" s="9">
        <v>5067</v>
      </c>
      <c r="Q3425" s="9">
        <v>5743</v>
      </c>
      <c r="R3425" s="9">
        <v>5743</v>
      </c>
      <c r="S3425" s="9">
        <v>5743</v>
      </c>
      <c r="T3425" s="9">
        <v>5067</v>
      </c>
      <c r="U3425" s="9">
        <v>5068</v>
      </c>
      <c r="V3425" s="9">
        <v>4391</v>
      </c>
      <c r="W3425" s="9">
        <v>4392</v>
      </c>
      <c r="X3425" s="9">
        <v>4054.0000000000005</v>
      </c>
      <c r="Y3425" s="9">
        <v>4054.0000000000005</v>
      </c>
    </row>
    <row r="3426" spans="1:25" x14ac:dyDescent="0.2">
      <c r="A3426" s="22">
        <v>45793</v>
      </c>
      <c r="B3426" s="9">
        <v>3716</v>
      </c>
      <c r="C3426" s="9">
        <v>3378</v>
      </c>
      <c r="D3426" s="9">
        <v>3378</v>
      </c>
      <c r="E3426" s="9">
        <v>3379</v>
      </c>
      <c r="F3426" s="9">
        <v>4053</v>
      </c>
      <c r="G3426" s="9">
        <v>4054.0000000000005</v>
      </c>
      <c r="H3426" s="9">
        <v>4054.9999999999995</v>
      </c>
      <c r="I3426" s="9">
        <v>4391</v>
      </c>
      <c r="J3426" s="9">
        <v>4392</v>
      </c>
      <c r="K3426" s="9">
        <v>4392</v>
      </c>
      <c r="L3426" s="9">
        <v>4391</v>
      </c>
      <c r="M3426" s="9">
        <v>4392</v>
      </c>
      <c r="N3426" s="9">
        <v>4392</v>
      </c>
      <c r="O3426" s="9">
        <v>4392</v>
      </c>
      <c r="P3426" s="9">
        <v>5067</v>
      </c>
      <c r="Q3426" s="9">
        <v>5743</v>
      </c>
      <c r="R3426" s="9">
        <v>5743</v>
      </c>
      <c r="S3426" s="9">
        <v>5743</v>
      </c>
      <c r="T3426" s="9">
        <v>5068</v>
      </c>
      <c r="U3426" s="9">
        <v>5067</v>
      </c>
      <c r="V3426" s="9">
        <v>4392</v>
      </c>
      <c r="W3426" s="9">
        <v>4392</v>
      </c>
      <c r="X3426" s="9">
        <v>4053</v>
      </c>
      <c r="Y3426" s="9">
        <v>4054.0000000000005</v>
      </c>
    </row>
    <row r="3427" spans="1:25" x14ac:dyDescent="0.2">
      <c r="A3427" s="22">
        <v>45794</v>
      </c>
      <c r="B3427" s="9">
        <v>3379</v>
      </c>
      <c r="C3427" s="9">
        <v>3378</v>
      </c>
      <c r="D3427" s="9">
        <v>3378</v>
      </c>
      <c r="E3427" s="9">
        <v>3378</v>
      </c>
      <c r="F3427" s="9">
        <v>3379</v>
      </c>
      <c r="G3427" s="9">
        <v>3378</v>
      </c>
      <c r="H3427" s="9">
        <v>3379</v>
      </c>
      <c r="I3427" s="9">
        <v>4053</v>
      </c>
      <c r="J3427" s="9">
        <v>4054.0000000000005</v>
      </c>
      <c r="K3427" s="9">
        <v>4054.0000000000005</v>
      </c>
      <c r="L3427" s="9">
        <v>4054.0000000000005</v>
      </c>
      <c r="M3427" s="9">
        <v>4391</v>
      </c>
      <c r="N3427" s="9">
        <v>4393</v>
      </c>
      <c r="O3427" s="9">
        <v>4391</v>
      </c>
      <c r="P3427" s="9">
        <v>4730</v>
      </c>
      <c r="Q3427" s="9">
        <v>5067</v>
      </c>
      <c r="R3427" s="9">
        <v>5405</v>
      </c>
      <c r="S3427" s="9">
        <v>5068</v>
      </c>
      <c r="T3427" s="9">
        <v>4729</v>
      </c>
      <c r="U3427" s="9">
        <v>4393</v>
      </c>
      <c r="V3427" s="9">
        <v>4391</v>
      </c>
      <c r="W3427" s="9">
        <v>4054.0000000000005</v>
      </c>
      <c r="X3427" s="9">
        <v>4054.0000000000005</v>
      </c>
      <c r="Y3427" s="9">
        <v>3716</v>
      </c>
    </row>
    <row r="3428" spans="1:25" x14ac:dyDescent="0.2">
      <c r="A3428" s="22">
        <v>45795</v>
      </c>
      <c r="B3428" s="9">
        <v>3379</v>
      </c>
      <c r="C3428" s="9">
        <v>3378</v>
      </c>
      <c r="D3428" s="9">
        <v>3377</v>
      </c>
      <c r="E3428" s="9">
        <v>3379</v>
      </c>
      <c r="F3428" s="9">
        <v>3378</v>
      </c>
      <c r="G3428" s="9">
        <v>3379</v>
      </c>
      <c r="H3428" s="9">
        <v>3377</v>
      </c>
      <c r="I3428" s="9">
        <v>3717</v>
      </c>
      <c r="J3428" s="9">
        <v>4054.0000000000005</v>
      </c>
      <c r="K3428" s="9">
        <v>4054.0000000000005</v>
      </c>
      <c r="L3428" s="9">
        <v>4054.0000000000005</v>
      </c>
      <c r="M3428" s="9">
        <v>4054.0000000000005</v>
      </c>
      <c r="N3428" s="9">
        <v>4391</v>
      </c>
      <c r="O3428" s="9">
        <v>4393</v>
      </c>
      <c r="P3428" s="9">
        <v>4391</v>
      </c>
      <c r="Q3428" s="9">
        <v>5067</v>
      </c>
      <c r="R3428" s="9">
        <v>5068</v>
      </c>
      <c r="S3428" s="9">
        <v>5743</v>
      </c>
      <c r="T3428" s="9">
        <v>5067</v>
      </c>
      <c r="U3428" s="9">
        <v>5067</v>
      </c>
      <c r="V3428" s="9">
        <v>4393</v>
      </c>
      <c r="W3428" s="9">
        <v>4053</v>
      </c>
      <c r="X3428" s="9">
        <v>4054.0000000000005</v>
      </c>
      <c r="Y3428" s="9">
        <v>3717</v>
      </c>
    </row>
    <row r="3429" spans="1:25" x14ac:dyDescent="0.2">
      <c r="A3429" s="22">
        <v>45796</v>
      </c>
      <c r="B3429" s="9">
        <v>3715</v>
      </c>
      <c r="C3429" s="9">
        <v>3378</v>
      </c>
      <c r="D3429" s="9">
        <v>3379</v>
      </c>
      <c r="E3429" s="9">
        <v>3378</v>
      </c>
      <c r="F3429" s="9">
        <v>4054.0000000000005</v>
      </c>
      <c r="G3429" s="9">
        <v>4054.0000000000005</v>
      </c>
      <c r="H3429" s="9">
        <v>4054.0000000000005</v>
      </c>
      <c r="I3429" s="9">
        <v>4392</v>
      </c>
      <c r="J3429" s="9">
        <v>4392</v>
      </c>
      <c r="K3429" s="9">
        <v>4391</v>
      </c>
      <c r="L3429" s="9">
        <v>4392</v>
      </c>
      <c r="M3429" s="9">
        <v>4392</v>
      </c>
      <c r="N3429" s="9">
        <v>4391</v>
      </c>
      <c r="O3429" s="9">
        <v>4392</v>
      </c>
      <c r="P3429" s="9">
        <v>5068</v>
      </c>
      <c r="Q3429" s="9">
        <v>5743</v>
      </c>
      <c r="R3429" s="9">
        <v>5742</v>
      </c>
      <c r="S3429" s="9">
        <v>5743</v>
      </c>
      <c r="T3429" s="9">
        <v>5069</v>
      </c>
      <c r="U3429" s="9">
        <v>5067</v>
      </c>
      <c r="V3429" s="9">
        <v>4391</v>
      </c>
      <c r="W3429" s="9">
        <v>4392</v>
      </c>
      <c r="X3429" s="9">
        <v>4054.0000000000005</v>
      </c>
      <c r="Y3429" s="9">
        <v>4054.0000000000005</v>
      </c>
    </row>
    <row r="3430" spans="1:25" x14ac:dyDescent="0.2">
      <c r="A3430" s="22">
        <v>45797</v>
      </c>
      <c r="B3430" s="9">
        <v>3716</v>
      </c>
      <c r="C3430" s="9">
        <v>3379</v>
      </c>
      <c r="D3430" s="9">
        <v>3377</v>
      </c>
      <c r="E3430" s="9">
        <v>3379</v>
      </c>
      <c r="F3430" s="9">
        <v>4054.0000000000005</v>
      </c>
      <c r="G3430" s="9">
        <v>4053</v>
      </c>
      <c r="H3430" s="9">
        <v>4054.9999999999995</v>
      </c>
      <c r="I3430" s="9">
        <v>4391</v>
      </c>
      <c r="J3430" s="9">
        <v>4392</v>
      </c>
      <c r="K3430" s="9">
        <v>4392</v>
      </c>
      <c r="L3430" s="9">
        <v>4392</v>
      </c>
      <c r="M3430" s="9">
        <v>4391</v>
      </c>
      <c r="N3430" s="9">
        <v>4392</v>
      </c>
      <c r="O3430" s="9">
        <v>4392</v>
      </c>
      <c r="P3430" s="9">
        <v>5067</v>
      </c>
      <c r="Q3430" s="9">
        <v>5744</v>
      </c>
      <c r="R3430" s="9">
        <v>5743</v>
      </c>
      <c r="S3430" s="9">
        <v>5743</v>
      </c>
      <c r="T3430" s="9">
        <v>5067</v>
      </c>
      <c r="U3430" s="9">
        <v>5067</v>
      </c>
      <c r="V3430" s="9">
        <v>4392</v>
      </c>
      <c r="W3430" s="9">
        <v>4392</v>
      </c>
      <c r="X3430" s="9">
        <v>4054.0000000000005</v>
      </c>
      <c r="Y3430" s="9">
        <v>4053</v>
      </c>
    </row>
    <row r="3431" spans="1:25" x14ac:dyDescent="0.2">
      <c r="A3431" s="22">
        <v>45798</v>
      </c>
      <c r="B3431" s="9">
        <v>3717</v>
      </c>
      <c r="C3431" s="9">
        <v>3378</v>
      </c>
      <c r="D3431" s="9">
        <v>3379</v>
      </c>
      <c r="E3431" s="9">
        <v>3378</v>
      </c>
      <c r="F3431" s="9">
        <v>4053</v>
      </c>
      <c r="G3431" s="9">
        <v>4054.9999999999995</v>
      </c>
      <c r="H3431" s="9">
        <v>4053</v>
      </c>
      <c r="I3431" s="9">
        <v>4392</v>
      </c>
      <c r="J3431" s="9">
        <v>4392</v>
      </c>
      <c r="K3431" s="9">
        <v>4392</v>
      </c>
      <c r="L3431" s="9">
        <v>4391</v>
      </c>
      <c r="M3431" s="9">
        <v>4393</v>
      </c>
      <c r="N3431" s="9">
        <v>4391</v>
      </c>
      <c r="O3431" s="9">
        <v>4391</v>
      </c>
      <c r="P3431" s="9">
        <v>5068</v>
      </c>
      <c r="Q3431" s="9">
        <v>5743</v>
      </c>
      <c r="R3431" s="9">
        <v>5743</v>
      </c>
      <c r="S3431" s="9">
        <v>5743</v>
      </c>
      <c r="T3431" s="9">
        <v>5067</v>
      </c>
      <c r="U3431" s="9">
        <v>5068</v>
      </c>
      <c r="V3431" s="9">
        <v>4392</v>
      </c>
      <c r="W3431" s="9">
        <v>4391</v>
      </c>
      <c r="X3431" s="9">
        <v>4054.0000000000005</v>
      </c>
      <c r="Y3431" s="9">
        <v>4054.9999999999995</v>
      </c>
    </row>
    <row r="3432" spans="1:25" x14ac:dyDescent="0.2">
      <c r="A3432" s="22">
        <v>45799</v>
      </c>
      <c r="B3432" s="9">
        <v>3715</v>
      </c>
      <c r="C3432" s="9">
        <v>3378</v>
      </c>
      <c r="D3432" s="9">
        <v>3379</v>
      </c>
      <c r="E3432" s="9">
        <v>3378</v>
      </c>
      <c r="F3432" s="9">
        <v>4054.0000000000005</v>
      </c>
      <c r="G3432" s="9">
        <v>4054.0000000000005</v>
      </c>
      <c r="H3432" s="9">
        <v>4054.0000000000005</v>
      </c>
      <c r="I3432" s="9">
        <v>4392</v>
      </c>
      <c r="J3432" s="9">
        <v>4392</v>
      </c>
      <c r="K3432" s="9">
        <v>4391</v>
      </c>
      <c r="L3432" s="9">
        <v>4392</v>
      </c>
      <c r="M3432" s="9">
        <v>4392</v>
      </c>
      <c r="N3432" s="9">
        <v>4391</v>
      </c>
      <c r="O3432" s="9">
        <v>4392</v>
      </c>
      <c r="P3432" s="9">
        <v>5068</v>
      </c>
      <c r="Q3432" s="9">
        <v>5743</v>
      </c>
      <c r="R3432" s="9">
        <v>5743</v>
      </c>
      <c r="S3432" s="9">
        <v>5743</v>
      </c>
      <c r="T3432" s="9">
        <v>5068</v>
      </c>
      <c r="U3432" s="9">
        <v>5067</v>
      </c>
      <c r="V3432" s="9">
        <v>4391</v>
      </c>
      <c r="W3432" s="9">
        <v>4392</v>
      </c>
      <c r="X3432" s="9">
        <v>4054.0000000000005</v>
      </c>
      <c r="Y3432" s="9">
        <v>4054.0000000000005</v>
      </c>
    </row>
    <row r="3433" spans="1:25" x14ac:dyDescent="0.2">
      <c r="A3433" s="22">
        <v>45800</v>
      </c>
      <c r="B3433" s="9">
        <v>3716</v>
      </c>
      <c r="C3433" s="9">
        <v>3379</v>
      </c>
      <c r="D3433" s="9">
        <v>3377</v>
      </c>
      <c r="E3433" s="9">
        <v>3379</v>
      </c>
      <c r="F3433" s="9">
        <v>4054.0000000000005</v>
      </c>
      <c r="G3433" s="9">
        <v>4053</v>
      </c>
      <c r="H3433" s="9">
        <v>4054.9999999999995</v>
      </c>
      <c r="I3433" s="9">
        <v>4391</v>
      </c>
      <c r="J3433" s="9">
        <v>4392</v>
      </c>
      <c r="K3433" s="9">
        <v>4392</v>
      </c>
      <c r="L3433" s="9">
        <v>4392</v>
      </c>
      <c r="M3433" s="9">
        <v>4391</v>
      </c>
      <c r="N3433" s="9">
        <v>4393</v>
      </c>
      <c r="O3433" s="9">
        <v>4391</v>
      </c>
      <c r="P3433" s="9">
        <v>5067</v>
      </c>
      <c r="Q3433" s="9">
        <v>5743</v>
      </c>
      <c r="R3433" s="9">
        <v>5744</v>
      </c>
      <c r="S3433" s="9">
        <v>5743</v>
      </c>
      <c r="T3433" s="9">
        <v>5067</v>
      </c>
      <c r="U3433" s="9">
        <v>5067</v>
      </c>
      <c r="V3433" s="9">
        <v>4392</v>
      </c>
      <c r="W3433" s="9">
        <v>4392</v>
      </c>
      <c r="X3433" s="9">
        <v>4054.0000000000005</v>
      </c>
      <c r="Y3433" s="9">
        <v>4053</v>
      </c>
    </row>
    <row r="3434" spans="1:25" x14ac:dyDescent="0.2">
      <c r="A3434" s="22">
        <v>45801</v>
      </c>
      <c r="B3434" s="9">
        <v>3379</v>
      </c>
      <c r="C3434" s="9">
        <v>3378</v>
      </c>
      <c r="D3434" s="9">
        <v>3379</v>
      </c>
      <c r="E3434" s="9">
        <v>3377</v>
      </c>
      <c r="F3434" s="9">
        <v>3379</v>
      </c>
      <c r="G3434" s="9">
        <v>3378</v>
      </c>
      <c r="H3434" s="9">
        <v>3379</v>
      </c>
      <c r="I3434" s="9">
        <v>4053</v>
      </c>
      <c r="J3434" s="9">
        <v>4054.0000000000005</v>
      </c>
      <c r="K3434" s="9">
        <v>4054.9999999999995</v>
      </c>
      <c r="L3434" s="9">
        <v>4053</v>
      </c>
      <c r="M3434" s="9">
        <v>4392</v>
      </c>
      <c r="N3434" s="9">
        <v>4392</v>
      </c>
      <c r="O3434" s="9">
        <v>4392</v>
      </c>
      <c r="P3434" s="9">
        <v>4729</v>
      </c>
      <c r="Q3434" s="9">
        <v>5067</v>
      </c>
      <c r="R3434" s="9">
        <v>5406</v>
      </c>
      <c r="S3434" s="9">
        <v>5067</v>
      </c>
      <c r="T3434" s="9">
        <v>4729</v>
      </c>
      <c r="U3434" s="9">
        <v>4393</v>
      </c>
      <c r="V3434" s="9">
        <v>4391</v>
      </c>
      <c r="W3434" s="9">
        <v>4054.0000000000005</v>
      </c>
      <c r="X3434" s="9">
        <v>4054.0000000000005</v>
      </c>
      <c r="Y3434" s="9">
        <v>3716</v>
      </c>
    </row>
    <row r="3435" spans="1:25" x14ac:dyDescent="0.2">
      <c r="A3435" s="22">
        <v>45802</v>
      </c>
      <c r="B3435" s="9">
        <v>3378</v>
      </c>
      <c r="C3435" s="9">
        <v>3379</v>
      </c>
      <c r="D3435" s="9">
        <v>3378</v>
      </c>
      <c r="E3435" s="9">
        <v>3378</v>
      </c>
      <c r="F3435" s="9">
        <v>3378</v>
      </c>
      <c r="G3435" s="9">
        <v>3379</v>
      </c>
      <c r="H3435" s="9">
        <v>3378</v>
      </c>
      <c r="I3435" s="9">
        <v>3717</v>
      </c>
      <c r="J3435" s="9">
        <v>4053</v>
      </c>
      <c r="K3435" s="9">
        <v>4054.0000000000005</v>
      </c>
      <c r="L3435" s="9">
        <v>4054.0000000000005</v>
      </c>
      <c r="M3435" s="9">
        <v>4054.0000000000005</v>
      </c>
      <c r="N3435" s="9">
        <v>4391</v>
      </c>
      <c r="O3435" s="9">
        <v>4392</v>
      </c>
      <c r="P3435" s="9">
        <v>4392</v>
      </c>
      <c r="Q3435" s="9">
        <v>5068</v>
      </c>
      <c r="R3435" s="9">
        <v>5067</v>
      </c>
      <c r="S3435" s="9">
        <v>5743</v>
      </c>
      <c r="T3435" s="9">
        <v>5067</v>
      </c>
      <c r="U3435" s="9">
        <v>5068</v>
      </c>
      <c r="V3435" s="9">
        <v>4392</v>
      </c>
      <c r="W3435" s="9">
        <v>4054.0000000000005</v>
      </c>
      <c r="X3435" s="9">
        <v>4053</v>
      </c>
      <c r="Y3435" s="9">
        <v>3717</v>
      </c>
    </row>
    <row r="3436" spans="1:25" x14ac:dyDescent="0.2">
      <c r="A3436" s="22">
        <v>45803</v>
      </c>
      <c r="B3436" s="9">
        <v>3378</v>
      </c>
      <c r="C3436" s="9">
        <v>3378</v>
      </c>
      <c r="D3436" s="9">
        <v>3378</v>
      </c>
      <c r="E3436" s="9">
        <v>3378</v>
      </c>
      <c r="F3436" s="9">
        <v>3379</v>
      </c>
      <c r="G3436" s="9">
        <v>3378</v>
      </c>
      <c r="H3436" s="9">
        <v>3379</v>
      </c>
      <c r="I3436" s="9">
        <v>3715</v>
      </c>
      <c r="J3436" s="9">
        <v>4054.0000000000005</v>
      </c>
      <c r="K3436" s="9">
        <v>4054.9999999999995</v>
      </c>
      <c r="L3436" s="9">
        <v>4053</v>
      </c>
      <c r="M3436" s="9">
        <v>4054.0000000000005</v>
      </c>
      <c r="N3436" s="9">
        <v>4392</v>
      </c>
      <c r="O3436" s="9">
        <v>4392</v>
      </c>
      <c r="P3436" s="9">
        <v>4391</v>
      </c>
      <c r="Q3436" s="9">
        <v>5067</v>
      </c>
      <c r="R3436" s="9">
        <v>5069</v>
      </c>
      <c r="S3436" s="9">
        <v>5743</v>
      </c>
      <c r="T3436" s="9">
        <v>5067</v>
      </c>
      <c r="U3436" s="9">
        <v>5067</v>
      </c>
      <c r="V3436" s="9">
        <v>4392</v>
      </c>
      <c r="W3436" s="9">
        <v>4053</v>
      </c>
      <c r="X3436" s="9">
        <v>4054.9999999999995</v>
      </c>
      <c r="Y3436" s="9">
        <v>3716</v>
      </c>
    </row>
    <row r="3437" spans="1:25" x14ac:dyDescent="0.2">
      <c r="A3437" s="22">
        <v>45804</v>
      </c>
      <c r="B3437" s="9">
        <v>3716</v>
      </c>
      <c r="C3437" s="9">
        <v>3378</v>
      </c>
      <c r="D3437" s="9">
        <v>3378</v>
      </c>
      <c r="E3437" s="9">
        <v>3379</v>
      </c>
      <c r="F3437" s="9">
        <v>4054.0000000000005</v>
      </c>
      <c r="G3437" s="9">
        <v>4053</v>
      </c>
      <c r="H3437" s="9">
        <v>4054.9999999999995</v>
      </c>
      <c r="I3437" s="9">
        <v>4391</v>
      </c>
      <c r="J3437" s="9">
        <v>4392</v>
      </c>
      <c r="K3437" s="9">
        <v>4392</v>
      </c>
      <c r="L3437" s="9">
        <v>4392</v>
      </c>
      <c r="M3437" s="9">
        <v>4391</v>
      </c>
      <c r="N3437" s="9">
        <v>4392</v>
      </c>
      <c r="O3437" s="9">
        <v>4392</v>
      </c>
      <c r="P3437" s="9">
        <v>5067</v>
      </c>
      <c r="Q3437" s="9">
        <v>5743</v>
      </c>
      <c r="R3437" s="9">
        <v>5743</v>
      </c>
      <c r="S3437" s="9">
        <v>5743</v>
      </c>
      <c r="T3437" s="9">
        <v>5068</v>
      </c>
      <c r="U3437" s="9">
        <v>5067</v>
      </c>
      <c r="V3437" s="9">
        <v>4391</v>
      </c>
      <c r="W3437" s="9">
        <v>4393</v>
      </c>
      <c r="X3437" s="9">
        <v>4053</v>
      </c>
      <c r="Y3437" s="9">
        <v>4054.0000000000005</v>
      </c>
    </row>
    <row r="3438" spans="1:25" x14ac:dyDescent="0.2">
      <c r="A3438" s="22">
        <v>45805</v>
      </c>
      <c r="B3438" s="9">
        <v>3717</v>
      </c>
      <c r="C3438" s="9">
        <v>3378</v>
      </c>
      <c r="D3438" s="9">
        <v>3378</v>
      </c>
      <c r="E3438" s="9">
        <v>3378</v>
      </c>
      <c r="F3438" s="9">
        <v>4054.0000000000005</v>
      </c>
      <c r="G3438" s="9">
        <v>4054.0000000000005</v>
      </c>
      <c r="H3438" s="9">
        <v>4054.0000000000005</v>
      </c>
      <c r="I3438" s="9">
        <v>4392</v>
      </c>
      <c r="J3438" s="9">
        <v>4392</v>
      </c>
      <c r="K3438" s="9">
        <v>4391</v>
      </c>
      <c r="L3438" s="9">
        <v>4392</v>
      </c>
      <c r="M3438" s="9">
        <v>4392</v>
      </c>
      <c r="N3438" s="9">
        <v>4392</v>
      </c>
      <c r="O3438" s="9">
        <v>4391</v>
      </c>
      <c r="P3438" s="9">
        <v>5067</v>
      </c>
      <c r="Q3438" s="9">
        <v>5744</v>
      </c>
      <c r="R3438" s="9">
        <v>5743</v>
      </c>
      <c r="S3438" s="9">
        <v>5743</v>
      </c>
      <c r="T3438" s="9">
        <v>5067</v>
      </c>
      <c r="U3438" s="9">
        <v>5068</v>
      </c>
      <c r="V3438" s="9">
        <v>4392</v>
      </c>
      <c r="W3438" s="9">
        <v>4391</v>
      </c>
      <c r="X3438" s="9">
        <v>4054.0000000000005</v>
      </c>
      <c r="Y3438" s="9">
        <v>4054.0000000000005</v>
      </c>
    </row>
    <row r="3439" spans="1:25" x14ac:dyDescent="0.2">
      <c r="A3439" s="22">
        <v>45806</v>
      </c>
      <c r="B3439" s="9">
        <v>3716</v>
      </c>
      <c r="C3439" s="9">
        <v>3379</v>
      </c>
      <c r="D3439" s="9">
        <v>3378</v>
      </c>
      <c r="E3439" s="9">
        <v>3379</v>
      </c>
      <c r="F3439" s="9">
        <v>4053</v>
      </c>
      <c r="G3439" s="9">
        <v>4054.0000000000005</v>
      </c>
      <c r="H3439" s="9">
        <v>4053</v>
      </c>
      <c r="I3439" s="9">
        <v>4393</v>
      </c>
      <c r="J3439" s="9">
        <v>4391</v>
      </c>
      <c r="K3439" s="9">
        <v>4392</v>
      </c>
      <c r="L3439" s="9">
        <v>4392</v>
      </c>
      <c r="M3439" s="9">
        <v>4392</v>
      </c>
      <c r="N3439" s="9">
        <v>4391</v>
      </c>
      <c r="O3439" s="9">
        <v>4392</v>
      </c>
      <c r="P3439" s="9">
        <v>5068</v>
      </c>
      <c r="Q3439" s="9">
        <v>5743</v>
      </c>
      <c r="R3439" s="9">
        <v>5743</v>
      </c>
      <c r="S3439" s="9">
        <v>5743</v>
      </c>
      <c r="T3439" s="9">
        <v>5067</v>
      </c>
      <c r="U3439" s="9">
        <v>5068</v>
      </c>
      <c r="V3439" s="9">
        <v>4391</v>
      </c>
      <c r="W3439" s="9">
        <v>4392</v>
      </c>
      <c r="X3439" s="9">
        <v>4054.0000000000005</v>
      </c>
      <c r="Y3439" s="9">
        <v>4054.0000000000005</v>
      </c>
    </row>
    <row r="3440" spans="1:25" x14ac:dyDescent="0.2">
      <c r="A3440" s="22">
        <v>45807</v>
      </c>
      <c r="B3440" s="9">
        <v>3716</v>
      </c>
      <c r="C3440" s="9">
        <v>3378</v>
      </c>
      <c r="D3440" s="9">
        <v>3378</v>
      </c>
      <c r="E3440" s="9">
        <v>3379</v>
      </c>
      <c r="F3440" s="9">
        <v>4053</v>
      </c>
      <c r="G3440" s="9">
        <v>4054.0000000000005</v>
      </c>
      <c r="H3440" s="9">
        <v>4054.9999999999995</v>
      </c>
      <c r="I3440" s="9">
        <v>4391</v>
      </c>
      <c r="J3440" s="9">
        <v>4392</v>
      </c>
      <c r="K3440" s="9">
        <v>4392</v>
      </c>
      <c r="L3440" s="9">
        <v>4391</v>
      </c>
      <c r="M3440" s="9">
        <v>4392</v>
      </c>
      <c r="N3440" s="9">
        <v>4392</v>
      </c>
      <c r="O3440" s="9">
        <v>4392</v>
      </c>
      <c r="P3440" s="9">
        <v>5067</v>
      </c>
      <c r="Q3440" s="9">
        <v>5743</v>
      </c>
      <c r="R3440" s="9">
        <v>5743</v>
      </c>
      <c r="S3440" s="9">
        <v>5743</v>
      </c>
      <c r="T3440" s="9">
        <v>5068</v>
      </c>
      <c r="U3440" s="9">
        <v>5067</v>
      </c>
      <c r="V3440" s="9">
        <v>4392</v>
      </c>
      <c r="W3440" s="9">
        <v>4392</v>
      </c>
      <c r="X3440" s="9">
        <v>4053</v>
      </c>
      <c r="Y3440" s="9">
        <v>4054.0000000000005</v>
      </c>
    </row>
    <row r="3441" spans="1:25" x14ac:dyDescent="0.2">
      <c r="A3441" s="22">
        <v>45808</v>
      </c>
      <c r="B3441" s="9">
        <v>3379</v>
      </c>
      <c r="C3441" s="9">
        <v>3378</v>
      </c>
      <c r="D3441" s="9">
        <v>3378</v>
      </c>
      <c r="E3441" s="9">
        <v>3378</v>
      </c>
      <c r="F3441" s="9">
        <v>3379</v>
      </c>
      <c r="G3441" s="9">
        <v>3378</v>
      </c>
      <c r="H3441" s="9">
        <v>3379</v>
      </c>
      <c r="I3441" s="9">
        <v>4053</v>
      </c>
      <c r="J3441" s="9">
        <v>4054.0000000000005</v>
      </c>
      <c r="K3441" s="9">
        <v>4054.0000000000005</v>
      </c>
      <c r="L3441" s="9">
        <v>4054.0000000000005</v>
      </c>
      <c r="M3441" s="9">
        <v>4391</v>
      </c>
      <c r="N3441" s="9">
        <v>4393</v>
      </c>
      <c r="O3441" s="9">
        <v>4391</v>
      </c>
      <c r="P3441" s="9">
        <v>4730</v>
      </c>
      <c r="Q3441" s="9">
        <v>5067</v>
      </c>
      <c r="R3441" s="9">
        <v>5405</v>
      </c>
      <c r="S3441" s="9">
        <v>5068</v>
      </c>
      <c r="T3441" s="9">
        <v>4730</v>
      </c>
      <c r="U3441" s="9">
        <v>4391</v>
      </c>
      <c r="V3441" s="9">
        <v>4392</v>
      </c>
      <c r="W3441" s="9">
        <v>4054.0000000000005</v>
      </c>
      <c r="X3441" s="9">
        <v>4054.0000000000005</v>
      </c>
      <c r="Y3441" s="9">
        <v>3716</v>
      </c>
    </row>
    <row r="3442" spans="1:25" x14ac:dyDescent="0.2">
      <c r="A3442" s="22">
        <v>45809</v>
      </c>
      <c r="B3442" s="9">
        <v>3447</v>
      </c>
      <c r="C3442" s="9">
        <v>3103</v>
      </c>
      <c r="D3442" s="9">
        <v>3102</v>
      </c>
      <c r="E3442" s="9">
        <v>3102</v>
      </c>
      <c r="F3442" s="9">
        <v>3104</v>
      </c>
      <c r="G3442" s="9">
        <v>3102</v>
      </c>
      <c r="H3442" s="9">
        <v>3102</v>
      </c>
      <c r="I3442" s="9">
        <v>3448</v>
      </c>
      <c r="J3442" s="9">
        <v>3447</v>
      </c>
      <c r="K3442" s="9">
        <v>3792</v>
      </c>
      <c r="L3442" s="9">
        <v>3792</v>
      </c>
      <c r="M3442" s="9">
        <v>3791</v>
      </c>
      <c r="N3442" s="9">
        <v>4137</v>
      </c>
      <c r="O3442" s="9">
        <v>4137</v>
      </c>
      <c r="P3442" s="9">
        <v>5172</v>
      </c>
      <c r="Q3442" s="9">
        <v>5170</v>
      </c>
      <c r="R3442" s="9">
        <v>5860</v>
      </c>
      <c r="S3442" s="9">
        <v>5171</v>
      </c>
      <c r="T3442" s="9">
        <v>5171</v>
      </c>
      <c r="U3442" s="9">
        <v>4137</v>
      </c>
      <c r="V3442" s="9">
        <v>4137</v>
      </c>
      <c r="W3442" s="9">
        <v>3791</v>
      </c>
      <c r="X3442" s="9">
        <v>3792</v>
      </c>
      <c r="Y3442" s="9">
        <v>3447</v>
      </c>
    </row>
    <row r="3443" spans="1:25" x14ac:dyDescent="0.2">
      <c r="A3443" s="22">
        <v>45810</v>
      </c>
      <c r="B3443" s="9">
        <v>3793</v>
      </c>
      <c r="C3443" s="9">
        <v>3447</v>
      </c>
      <c r="D3443" s="9">
        <v>3102</v>
      </c>
      <c r="E3443" s="9">
        <v>3103</v>
      </c>
      <c r="F3443" s="9">
        <v>3447</v>
      </c>
      <c r="G3443" s="9">
        <v>3792</v>
      </c>
      <c r="H3443" s="9">
        <v>3792</v>
      </c>
      <c r="I3443" s="9">
        <v>3792</v>
      </c>
      <c r="J3443" s="9">
        <v>4137</v>
      </c>
      <c r="K3443" s="9">
        <v>4137</v>
      </c>
      <c r="L3443" s="9">
        <v>4481</v>
      </c>
      <c r="M3443" s="9">
        <v>4481</v>
      </c>
      <c r="N3443" s="9">
        <v>4827</v>
      </c>
      <c r="O3443" s="9">
        <v>5170</v>
      </c>
      <c r="P3443" s="9">
        <v>5516</v>
      </c>
      <c r="Q3443" s="9">
        <v>5861</v>
      </c>
      <c r="R3443" s="9">
        <v>6205</v>
      </c>
      <c r="S3443" s="9">
        <v>5860</v>
      </c>
      <c r="T3443" s="9">
        <v>5515</v>
      </c>
      <c r="U3443" s="9">
        <v>4827</v>
      </c>
      <c r="V3443" s="9">
        <v>4480</v>
      </c>
      <c r="W3443" s="9">
        <v>4137</v>
      </c>
      <c r="X3443" s="9">
        <v>3792</v>
      </c>
      <c r="Y3443" s="9">
        <v>3792</v>
      </c>
    </row>
    <row r="3444" spans="1:25" x14ac:dyDescent="0.2">
      <c r="A3444" s="22">
        <v>45811</v>
      </c>
      <c r="B3444" s="9">
        <v>3792</v>
      </c>
      <c r="C3444" s="9">
        <v>3448</v>
      </c>
      <c r="D3444" s="9">
        <v>3102</v>
      </c>
      <c r="E3444" s="9">
        <v>3102</v>
      </c>
      <c r="F3444" s="9">
        <v>3448</v>
      </c>
      <c r="G3444" s="9">
        <v>3792</v>
      </c>
      <c r="H3444" s="9">
        <v>3792</v>
      </c>
      <c r="I3444" s="9">
        <v>3792</v>
      </c>
      <c r="J3444" s="9">
        <v>4137</v>
      </c>
      <c r="K3444" s="9">
        <v>4137</v>
      </c>
      <c r="L3444" s="9">
        <v>4480</v>
      </c>
      <c r="M3444" s="9">
        <v>4482</v>
      </c>
      <c r="N3444" s="9">
        <v>4827</v>
      </c>
      <c r="O3444" s="9">
        <v>5170</v>
      </c>
      <c r="P3444" s="9">
        <v>5516</v>
      </c>
      <c r="Q3444" s="9">
        <v>5861</v>
      </c>
      <c r="R3444" s="9">
        <v>6205</v>
      </c>
      <c r="S3444" s="9">
        <v>5860</v>
      </c>
      <c r="T3444" s="9">
        <v>5515</v>
      </c>
      <c r="U3444" s="9">
        <v>4827</v>
      </c>
      <c r="V3444" s="9">
        <v>4480</v>
      </c>
      <c r="W3444" s="9">
        <v>4137</v>
      </c>
      <c r="X3444" s="9">
        <v>3792</v>
      </c>
      <c r="Y3444" s="9">
        <v>3792</v>
      </c>
    </row>
    <row r="3445" spans="1:25" x14ac:dyDescent="0.2">
      <c r="A3445" s="22">
        <v>45812</v>
      </c>
      <c r="B3445" s="9">
        <v>3792</v>
      </c>
      <c r="C3445" s="9">
        <v>3448</v>
      </c>
      <c r="D3445" s="9">
        <v>3102</v>
      </c>
      <c r="E3445" s="9">
        <v>3102</v>
      </c>
      <c r="F3445" s="9">
        <v>3448</v>
      </c>
      <c r="G3445" s="9">
        <v>3792</v>
      </c>
      <c r="H3445" s="9">
        <v>3792</v>
      </c>
      <c r="I3445" s="9">
        <v>3792</v>
      </c>
      <c r="J3445" s="9">
        <v>4137</v>
      </c>
      <c r="K3445" s="9">
        <v>4137</v>
      </c>
      <c r="L3445" s="9">
        <v>4480</v>
      </c>
      <c r="M3445" s="9">
        <v>4482</v>
      </c>
      <c r="N3445" s="9">
        <v>4827</v>
      </c>
      <c r="O3445" s="9">
        <v>5170</v>
      </c>
      <c r="P3445" s="9">
        <v>5515</v>
      </c>
      <c r="Q3445" s="9">
        <v>5861</v>
      </c>
      <c r="R3445" s="9">
        <v>6205</v>
      </c>
      <c r="S3445" s="9">
        <v>5861</v>
      </c>
      <c r="T3445" s="9">
        <v>5515</v>
      </c>
      <c r="U3445" s="9">
        <v>4826</v>
      </c>
      <c r="V3445" s="9">
        <v>4481</v>
      </c>
      <c r="W3445" s="9">
        <v>4137</v>
      </c>
      <c r="X3445" s="9">
        <v>3792</v>
      </c>
      <c r="Y3445" s="9">
        <v>3792</v>
      </c>
    </row>
    <row r="3446" spans="1:25" x14ac:dyDescent="0.2">
      <c r="A3446" s="22">
        <v>45813</v>
      </c>
      <c r="B3446" s="9">
        <v>3792</v>
      </c>
      <c r="C3446" s="9">
        <v>3448</v>
      </c>
      <c r="D3446" s="9">
        <v>3102</v>
      </c>
      <c r="E3446" s="9">
        <v>3102</v>
      </c>
      <c r="F3446" s="9">
        <v>3448</v>
      </c>
      <c r="G3446" s="9">
        <v>3792</v>
      </c>
      <c r="H3446" s="9">
        <v>3792</v>
      </c>
      <c r="I3446" s="9">
        <v>3792</v>
      </c>
      <c r="J3446" s="9">
        <v>4137</v>
      </c>
      <c r="K3446" s="9">
        <v>4137</v>
      </c>
      <c r="L3446" s="9">
        <v>4480</v>
      </c>
      <c r="M3446" s="9">
        <v>4482</v>
      </c>
      <c r="N3446" s="9">
        <v>4826</v>
      </c>
      <c r="O3446" s="9">
        <v>5171</v>
      </c>
      <c r="P3446" s="9">
        <v>5515</v>
      </c>
      <c r="Q3446" s="9">
        <v>5860</v>
      </c>
      <c r="R3446" s="9">
        <v>6206</v>
      </c>
      <c r="S3446" s="9">
        <v>5861</v>
      </c>
      <c r="T3446" s="9">
        <v>5515</v>
      </c>
      <c r="U3446" s="9">
        <v>4826</v>
      </c>
      <c r="V3446" s="9">
        <v>4481</v>
      </c>
      <c r="W3446" s="9">
        <v>4137</v>
      </c>
      <c r="X3446" s="9">
        <v>3792</v>
      </c>
      <c r="Y3446" s="9">
        <v>3792</v>
      </c>
    </row>
    <row r="3447" spans="1:25" x14ac:dyDescent="0.2">
      <c r="A3447" s="22">
        <v>45814</v>
      </c>
      <c r="B3447" s="9">
        <v>3792</v>
      </c>
      <c r="C3447" s="9">
        <v>3448</v>
      </c>
      <c r="D3447" s="9">
        <v>3102</v>
      </c>
      <c r="E3447" s="9">
        <v>3102</v>
      </c>
      <c r="F3447" s="9">
        <v>3448</v>
      </c>
      <c r="G3447" s="9">
        <v>3792</v>
      </c>
      <c r="H3447" s="9">
        <v>3792</v>
      </c>
      <c r="I3447" s="9">
        <v>3792</v>
      </c>
      <c r="J3447" s="9">
        <v>4137</v>
      </c>
      <c r="K3447" s="9">
        <v>4135</v>
      </c>
      <c r="L3447" s="9">
        <v>4482</v>
      </c>
      <c r="M3447" s="9">
        <v>4482</v>
      </c>
      <c r="N3447" s="9">
        <v>4826</v>
      </c>
      <c r="O3447" s="9">
        <v>5171</v>
      </c>
      <c r="P3447" s="9">
        <v>5515</v>
      </c>
      <c r="Q3447" s="9">
        <v>5860</v>
      </c>
      <c r="R3447" s="9">
        <v>6205</v>
      </c>
      <c r="S3447" s="9">
        <v>5862</v>
      </c>
      <c r="T3447" s="9">
        <v>5515</v>
      </c>
      <c r="U3447" s="9">
        <v>4826</v>
      </c>
      <c r="V3447" s="9">
        <v>4481</v>
      </c>
      <c r="W3447" s="9">
        <v>4137</v>
      </c>
      <c r="X3447" s="9">
        <v>3792</v>
      </c>
      <c r="Y3447" s="9">
        <v>3792</v>
      </c>
    </row>
    <row r="3448" spans="1:25" x14ac:dyDescent="0.2">
      <c r="A3448" s="22">
        <v>45815</v>
      </c>
      <c r="B3448" s="9">
        <v>3447</v>
      </c>
      <c r="C3448" s="9">
        <v>3103</v>
      </c>
      <c r="D3448" s="9">
        <v>3102</v>
      </c>
      <c r="E3448" s="9">
        <v>3102</v>
      </c>
      <c r="F3448" s="9">
        <v>3103</v>
      </c>
      <c r="G3448" s="9">
        <v>3103</v>
      </c>
      <c r="H3448" s="9">
        <v>3448</v>
      </c>
      <c r="I3448" s="9">
        <v>3446</v>
      </c>
      <c r="J3448" s="9">
        <v>3792</v>
      </c>
      <c r="K3448" s="9">
        <v>3792</v>
      </c>
      <c r="L3448" s="9">
        <v>3792</v>
      </c>
      <c r="M3448" s="9">
        <v>4137</v>
      </c>
      <c r="N3448" s="9">
        <v>4137</v>
      </c>
      <c r="O3448" s="9">
        <v>4481</v>
      </c>
      <c r="P3448" s="9">
        <v>5171</v>
      </c>
      <c r="Q3448" s="9">
        <v>5171</v>
      </c>
      <c r="R3448" s="9">
        <v>5860</v>
      </c>
      <c r="S3448" s="9">
        <v>5171</v>
      </c>
      <c r="T3448" s="9">
        <v>5171</v>
      </c>
      <c r="U3448" s="9">
        <v>4137</v>
      </c>
      <c r="V3448" s="9">
        <v>4136</v>
      </c>
      <c r="W3448" s="9">
        <v>3793</v>
      </c>
      <c r="X3448" s="9">
        <v>3792</v>
      </c>
      <c r="Y3448" s="9">
        <v>3792</v>
      </c>
    </row>
    <row r="3449" spans="1:25" x14ac:dyDescent="0.2">
      <c r="A3449" s="22">
        <v>45816</v>
      </c>
      <c r="B3449" s="9">
        <v>3446</v>
      </c>
      <c r="C3449" s="9">
        <v>3103</v>
      </c>
      <c r="D3449" s="9">
        <v>3103</v>
      </c>
      <c r="E3449" s="9">
        <v>3102</v>
      </c>
      <c r="F3449" s="9">
        <v>3102</v>
      </c>
      <c r="G3449" s="9">
        <v>3103</v>
      </c>
      <c r="H3449" s="9">
        <v>3102</v>
      </c>
      <c r="I3449" s="9">
        <v>3447</v>
      </c>
      <c r="J3449" s="9">
        <v>3448</v>
      </c>
      <c r="K3449" s="9">
        <v>3792</v>
      </c>
      <c r="L3449" s="9">
        <v>3792</v>
      </c>
      <c r="M3449" s="9">
        <v>3792</v>
      </c>
      <c r="N3449" s="9">
        <v>4137</v>
      </c>
      <c r="O3449" s="9">
        <v>4137</v>
      </c>
      <c r="P3449" s="9">
        <v>5170</v>
      </c>
      <c r="Q3449" s="9">
        <v>5171</v>
      </c>
      <c r="R3449" s="9">
        <v>5861</v>
      </c>
      <c r="S3449" s="9">
        <v>5170</v>
      </c>
      <c r="T3449" s="9">
        <v>5171</v>
      </c>
      <c r="U3449" s="9">
        <v>4137</v>
      </c>
      <c r="V3449" s="9">
        <v>4137</v>
      </c>
      <c r="W3449" s="9">
        <v>3792</v>
      </c>
      <c r="X3449" s="9">
        <v>3792</v>
      </c>
      <c r="Y3449" s="9">
        <v>3447</v>
      </c>
    </row>
    <row r="3450" spans="1:25" x14ac:dyDescent="0.2">
      <c r="A3450" s="22">
        <v>45817</v>
      </c>
      <c r="B3450" s="9">
        <v>3792</v>
      </c>
      <c r="C3450" s="9">
        <v>3448</v>
      </c>
      <c r="D3450" s="9">
        <v>3102</v>
      </c>
      <c r="E3450" s="9">
        <v>3102</v>
      </c>
      <c r="F3450" s="9">
        <v>3448</v>
      </c>
      <c r="G3450" s="9">
        <v>3792</v>
      </c>
      <c r="H3450" s="9">
        <v>3792</v>
      </c>
      <c r="I3450" s="9">
        <v>3792</v>
      </c>
      <c r="J3450" s="9">
        <v>4136</v>
      </c>
      <c r="K3450" s="9">
        <v>4136</v>
      </c>
      <c r="L3450" s="9">
        <v>4482</v>
      </c>
      <c r="M3450" s="9">
        <v>4482</v>
      </c>
      <c r="N3450" s="9">
        <v>4826</v>
      </c>
      <c r="O3450" s="9">
        <v>5171</v>
      </c>
      <c r="P3450" s="9">
        <v>5515</v>
      </c>
      <c r="Q3450" s="9">
        <v>5860</v>
      </c>
      <c r="R3450" s="9">
        <v>6205</v>
      </c>
      <c r="S3450" s="9">
        <v>5860</v>
      </c>
      <c r="T3450" s="9">
        <v>5517</v>
      </c>
      <c r="U3450" s="9">
        <v>4825</v>
      </c>
      <c r="V3450" s="9">
        <v>4482</v>
      </c>
      <c r="W3450" s="9">
        <v>4137</v>
      </c>
      <c r="X3450" s="9">
        <v>3792</v>
      </c>
      <c r="Y3450" s="9">
        <v>3792</v>
      </c>
    </row>
    <row r="3451" spans="1:25" x14ac:dyDescent="0.2">
      <c r="A3451" s="22">
        <v>45818</v>
      </c>
      <c r="B3451" s="9">
        <v>3792</v>
      </c>
      <c r="C3451" s="9">
        <v>3102</v>
      </c>
      <c r="D3451" s="9">
        <v>3103</v>
      </c>
      <c r="E3451" s="9">
        <v>3102</v>
      </c>
      <c r="F3451" s="9">
        <v>3447</v>
      </c>
      <c r="G3451" s="9">
        <v>3793</v>
      </c>
      <c r="H3451" s="9">
        <v>3792</v>
      </c>
      <c r="I3451" s="9">
        <v>3792</v>
      </c>
      <c r="J3451" s="9">
        <v>4137</v>
      </c>
      <c r="K3451" s="9">
        <v>4136</v>
      </c>
      <c r="L3451" s="9">
        <v>4481</v>
      </c>
      <c r="M3451" s="9">
        <v>4482</v>
      </c>
      <c r="N3451" s="9">
        <v>4825</v>
      </c>
      <c r="O3451" s="9">
        <v>5172</v>
      </c>
      <c r="P3451" s="9">
        <v>5515</v>
      </c>
      <c r="Q3451" s="9">
        <v>5860</v>
      </c>
      <c r="R3451" s="9">
        <v>6206</v>
      </c>
      <c r="S3451" s="9">
        <v>5860</v>
      </c>
      <c r="T3451" s="9">
        <v>5516</v>
      </c>
      <c r="U3451" s="9">
        <v>4826</v>
      </c>
      <c r="V3451" s="9">
        <v>4481</v>
      </c>
      <c r="W3451" s="9">
        <v>4137</v>
      </c>
      <c r="X3451" s="9">
        <v>3792</v>
      </c>
      <c r="Y3451" s="9">
        <v>3792</v>
      </c>
    </row>
    <row r="3452" spans="1:25" x14ac:dyDescent="0.2">
      <c r="A3452" s="22">
        <v>45819</v>
      </c>
      <c r="B3452" s="9">
        <v>3792</v>
      </c>
      <c r="C3452" s="9">
        <v>3102</v>
      </c>
      <c r="D3452" s="9">
        <v>3103</v>
      </c>
      <c r="E3452" s="9">
        <v>3102</v>
      </c>
      <c r="F3452" s="9">
        <v>3447</v>
      </c>
      <c r="G3452" s="9">
        <v>3792</v>
      </c>
      <c r="H3452" s="9">
        <v>3793</v>
      </c>
      <c r="I3452" s="9">
        <v>3792</v>
      </c>
      <c r="J3452" s="9">
        <v>4136</v>
      </c>
      <c r="K3452" s="9">
        <v>4137</v>
      </c>
      <c r="L3452" s="9">
        <v>4481</v>
      </c>
      <c r="M3452" s="9">
        <v>4482</v>
      </c>
      <c r="N3452" s="9">
        <v>4826</v>
      </c>
      <c r="O3452" s="9">
        <v>5171</v>
      </c>
      <c r="P3452" s="9">
        <v>5516</v>
      </c>
      <c r="Q3452" s="9">
        <v>5860</v>
      </c>
      <c r="R3452" s="9">
        <v>6205</v>
      </c>
      <c r="S3452" s="9">
        <v>5860</v>
      </c>
      <c r="T3452" s="9">
        <v>5516</v>
      </c>
      <c r="U3452" s="9">
        <v>4826</v>
      </c>
      <c r="V3452" s="9">
        <v>4481</v>
      </c>
      <c r="W3452" s="9">
        <v>4137</v>
      </c>
      <c r="X3452" s="9">
        <v>3792</v>
      </c>
      <c r="Y3452" s="9">
        <v>3792</v>
      </c>
    </row>
    <row r="3453" spans="1:25" x14ac:dyDescent="0.2">
      <c r="A3453" s="22">
        <v>45820</v>
      </c>
      <c r="B3453" s="9">
        <v>3792</v>
      </c>
      <c r="C3453" s="9">
        <v>3102</v>
      </c>
      <c r="D3453" s="9">
        <v>3103</v>
      </c>
      <c r="E3453" s="9">
        <v>3103</v>
      </c>
      <c r="F3453" s="9">
        <v>3446</v>
      </c>
      <c r="G3453" s="9">
        <v>3792</v>
      </c>
      <c r="H3453" s="9">
        <v>3792</v>
      </c>
      <c r="I3453" s="9">
        <v>3793</v>
      </c>
      <c r="J3453" s="9">
        <v>4136</v>
      </c>
      <c r="K3453" s="9">
        <v>4137</v>
      </c>
      <c r="L3453" s="9">
        <v>4482</v>
      </c>
      <c r="M3453" s="9">
        <v>4481</v>
      </c>
      <c r="N3453" s="9">
        <v>4826</v>
      </c>
      <c r="O3453" s="9">
        <v>5171</v>
      </c>
      <c r="P3453" s="9">
        <v>5516</v>
      </c>
      <c r="Q3453" s="9">
        <v>5860</v>
      </c>
      <c r="R3453" s="9">
        <v>6205</v>
      </c>
      <c r="S3453" s="9">
        <v>5860</v>
      </c>
      <c r="T3453" s="9">
        <v>5516</v>
      </c>
      <c r="U3453" s="9">
        <v>4826</v>
      </c>
      <c r="V3453" s="9">
        <v>4482</v>
      </c>
      <c r="W3453" s="9">
        <v>4136</v>
      </c>
      <c r="X3453" s="9">
        <v>3792</v>
      </c>
      <c r="Y3453" s="9">
        <v>3792</v>
      </c>
    </row>
    <row r="3454" spans="1:25" x14ac:dyDescent="0.2">
      <c r="A3454" s="22">
        <v>45821</v>
      </c>
      <c r="B3454" s="9">
        <v>3792</v>
      </c>
      <c r="C3454" s="9">
        <v>3102</v>
      </c>
      <c r="D3454" s="9">
        <v>3104</v>
      </c>
      <c r="E3454" s="9">
        <v>3102</v>
      </c>
      <c r="F3454" s="9">
        <v>3447</v>
      </c>
      <c r="G3454" s="9">
        <v>3792</v>
      </c>
      <c r="H3454" s="9">
        <v>3791</v>
      </c>
      <c r="I3454" s="9">
        <v>3792</v>
      </c>
      <c r="J3454" s="9">
        <v>4137</v>
      </c>
      <c r="K3454" s="9">
        <v>4137</v>
      </c>
      <c r="L3454" s="9">
        <v>4482</v>
      </c>
      <c r="M3454" s="9">
        <v>4481</v>
      </c>
      <c r="N3454" s="9">
        <v>4826</v>
      </c>
      <c r="O3454" s="9">
        <v>5171</v>
      </c>
      <c r="P3454" s="9">
        <v>5516</v>
      </c>
      <c r="Q3454" s="9">
        <v>5860</v>
      </c>
      <c r="R3454" s="9">
        <v>6205</v>
      </c>
      <c r="S3454" s="9">
        <v>5860</v>
      </c>
      <c r="T3454" s="9">
        <v>5516</v>
      </c>
      <c r="U3454" s="9">
        <v>4481</v>
      </c>
      <c r="V3454" s="9">
        <v>4482</v>
      </c>
      <c r="W3454" s="9">
        <v>4137</v>
      </c>
      <c r="X3454" s="9">
        <v>3792</v>
      </c>
      <c r="Y3454" s="9">
        <v>3791</v>
      </c>
    </row>
    <row r="3455" spans="1:25" x14ac:dyDescent="0.2">
      <c r="A3455" s="22">
        <v>45822</v>
      </c>
      <c r="B3455" s="9">
        <v>3447</v>
      </c>
      <c r="C3455" s="9">
        <v>3104</v>
      </c>
      <c r="D3455" s="9">
        <v>3102</v>
      </c>
      <c r="E3455" s="9">
        <v>3102</v>
      </c>
      <c r="F3455" s="9">
        <v>3103</v>
      </c>
      <c r="G3455" s="9">
        <v>3102</v>
      </c>
      <c r="H3455" s="9">
        <v>3447</v>
      </c>
      <c r="I3455" s="9">
        <v>3448</v>
      </c>
      <c r="J3455" s="9">
        <v>3792</v>
      </c>
      <c r="K3455" s="9">
        <v>3792</v>
      </c>
      <c r="L3455" s="9">
        <v>3792</v>
      </c>
      <c r="M3455" s="9">
        <v>4137</v>
      </c>
      <c r="N3455" s="9">
        <v>4137</v>
      </c>
      <c r="O3455" s="9">
        <v>4480</v>
      </c>
      <c r="P3455" s="9">
        <v>5172</v>
      </c>
      <c r="Q3455" s="9">
        <v>5170</v>
      </c>
      <c r="R3455" s="9">
        <v>5861</v>
      </c>
      <c r="S3455" s="9">
        <v>5170</v>
      </c>
      <c r="T3455" s="9">
        <v>5172</v>
      </c>
      <c r="U3455" s="9">
        <v>4137</v>
      </c>
      <c r="V3455" s="9">
        <v>4135</v>
      </c>
      <c r="W3455" s="9">
        <v>3792</v>
      </c>
      <c r="X3455" s="9">
        <v>3793</v>
      </c>
      <c r="Y3455" s="9">
        <v>3792</v>
      </c>
    </row>
    <row r="3456" spans="1:25" x14ac:dyDescent="0.2">
      <c r="A3456" s="22">
        <v>45823</v>
      </c>
      <c r="B3456" s="9">
        <v>3447</v>
      </c>
      <c r="C3456" s="9">
        <v>3102</v>
      </c>
      <c r="D3456" s="9">
        <v>3103</v>
      </c>
      <c r="E3456" s="9">
        <v>3103</v>
      </c>
      <c r="F3456" s="9">
        <v>3102</v>
      </c>
      <c r="G3456" s="9">
        <v>3103</v>
      </c>
      <c r="H3456" s="9">
        <v>3102</v>
      </c>
      <c r="I3456" s="9">
        <v>3447</v>
      </c>
      <c r="J3456" s="9">
        <v>3448</v>
      </c>
      <c r="K3456" s="9">
        <v>3792</v>
      </c>
      <c r="L3456" s="9">
        <v>3792</v>
      </c>
      <c r="M3456" s="9">
        <v>3792</v>
      </c>
      <c r="N3456" s="9">
        <v>4137</v>
      </c>
      <c r="O3456" s="9">
        <v>4136</v>
      </c>
      <c r="P3456" s="9">
        <v>5171</v>
      </c>
      <c r="Q3456" s="9">
        <v>5171</v>
      </c>
      <c r="R3456" s="9">
        <v>5860</v>
      </c>
      <c r="S3456" s="9">
        <v>5171</v>
      </c>
      <c r="T3456" s="9">
        <v>5171</v>
      </c>
      <c r="U3456" s="9">
        <v>4137</v>
      </c>
      <c r="V3456" s="9">
        <v>4137</v>
      </c>
      <c r="W3456" s="9">
        <v>3792</v>
      </c>
      <c r="X3456" s="9">
        <v>3791</v>
      </c>
      <c r="Y3456" s="9">
        <v>3447</v>
      </c>
    </row>
    <row r="3457" spans="1:50" x14ac:dyDescent="0.2">
      <c r="A3457" s="22">
        <v>45824</v>
      </c>
      <c r="B3457" s="9">
        <v>3792</v>
      </c>
      <c r="C3457" s="9">
        <v>3102</v>
      </c>
      <c r="D3457" s="9">
        <v>3104</v>
      </c>
      <c r="E3457" s="9">
        <v>3102</v>
      </c>
      <c r="F3457" s="9">
        <v>3447</v>
      </c>
      <c r="G3457" s="9">
        <v>3793</v>
      </c>
      <c r="H3457" s="9">
        <v>3792</v>
      </c>
      <c r="I3457" s="9">
        <v>3791</v>
      </c>
      <c r="J3457" s="9">
        <v>4137</v>
      </c>
      <c r="K3457" s="9">
        <v>4136</v>
      </c>
      <c r="L3457" s="9">
        <v>4482</v>
      </c>
      <c r="M3457" s="9">
        <v>4481</v>
      </c>
      <c r="N3457" s="9">
        <v>4826</v>
      </c>
      <c r="O3457" s="9">
        <v>5172</v>
      </c>
      <c r="P3457" s="9">
        <v>5515</v>
      </c>
      <c r="Q3457" s="9">
        <v>5860</v>
      </c>
      <c r="R3457" s="9">
        <v>6205</v>
      </c>
      <c r="S3457" s="9">
        <v>5860</v>
      </c>
      <c r="T3457" s="9">
        <v>5517</v>
      </c>
      <c r="U3457" s="9">
        <v>4480</v>
      </c>
      <c r="V3457" s="9">
        <v>4482</v>
      </c>
      <c r="W3457" s="9">
        <v>4137</v>
      </c>
      <c r="X3457" s="9">
        <v>3792</v>
      </c>
      <c r="Y3457" s="9">
        <v>3792</v>
      </c>
    </row>
    <row r="3458" spans="1:50" x14ac:dyDescent="0.2">
      <c r="A3458" s="22">
        <v>45825</v>
      </c>
      <c r="B3458" s="9">
        <v>3791</v>
      </c>
      <c r="C3458" s="9">
        <v>3104</v>
      </c>
      <c r="D3458" s="9">
        <v>3102</v>
      </c>
      <c r="E3458" s="9">
        <v>3102</v>
      </c>
      <c r="F3458" s="9">
        <v>3448</v>
      </c>
      <c r="G3458" s="9">
        <v>3792</v>
      </c>
      <c r="H3458" s="9">
        <v>3792</v>
      </c>
      <c r="I3458" s="9">
        <v>3792</v>
      </c>
      <c r="J3458" s="9">
        <v>4137</v>
      </c>
      <c r="K3458" s="9">
        <v>4136</v>
      </c>
      <c r="L3458" s="9">
        <v>4481</v>
      </c>
      <c r="M3458" s="9">
        <v>4482</v>
      </c>
      <c r="N3458" s="9">
        <v>4826</v>
      </c>
      <c r="O3458" s="9">
        <v>5171</v>
      </c>
      <c r="P3458" s="9">
        <v>5515</v>
      </c>
      <c r="Q3458" s="9">
        <v>5860</v>
      </c>
      <c r="R3458" s="9">
        <v>6205</v>
      </c>
      <c r="S3458" s="9">
        <v>5861</v>
      </c>
      <c r="T3458" s="9">
        <v>5516</v>
      </c>
      <c r="U3458" s="9">
        <v>4481</v>
      </c>
      <c r="V3458" s="9">
        <v>4481</v>
      </c>
      <c r="W3458" s="9">
        <v>4137</v>
      </c>
      <c r="X3458" s="9">
        <v>3792</v>
      </c>
      <c r="Y3458" s="9">
        <v>3792</v>
      </c>
    </row>
    <row r="3459" spans="1:50" x14ac:dyDescent="0.2">
      <c r="A3459" s="22">
        <v>45826</v>
      </c>
      <c r="B3459" s="9">
        <v>3792</v>
      </c>
      <c r="C3459" s="9">
        <v>3103</v>
      </c>
      <c r="D3459" s="9">
        <v>3102</v>
      </c>
      <c r="E3459" s="9">
        <v>3103</v>
      </c>
      <c r="F3459" s="9">
        <v>3447</v>
      </c>
      <c r="G3459" s="9">
        <v>3792</v>
      </c>
      <c r="H3459" s="9">
        <v>3792</v>
      </c>
      <c r="I3459" s="9">
        <v>3792</v>
      </c>
      <c r="J3459" s="9">
        <v>4137</v>
      </c>
      <c r="K3459" s="9">
        <v>4137</v>
      </c>
      <c r="L3459" s="9">
        <v>4481</v>
      </c>
      <c r="M3459" s="9">
        <v>4481</v>
      </c>
      <c r="N3459" s="9">
        <v>4826</v>
      </c>
      <c r="O3459" s="9">
        <v>5171</v>
      </c>
      <c r="P3459" s="9">
        <v>5515</v>
      </c>
      <c r="Q3459" s="9">
        <v>5862</v>
      </c>
      <c r="R3459" s="9">
        <v>6205</v>
      </c>
      <c r="S3459" s="9">
        <v>5860</v>
      </c>
      <c r="T3459" s="9">
        <v>5515</v>
      </c>
      <c r="U3459" s="9">
        <v>4482</v>
      </c>
      <c r="V3459" s="9">
        <v>4481</v>
      </c>
      <c r="W3459" s="9">
        <v>4136</v>
      </c>
      <c r="X3459" s="9">
        <v>3793</v>
      </c>
      <c r="Y3459" s="9">
        <v>3792</v>
      </c>
    </row>
    <row r="3460" spans="1:50" x14ac:dyDescent="0.2">
      <c r="A3460" s="22">
        <v>45827</v>
      </c>
      <c r="B3460" s="9">
        <v>3792</v>
      </c>
      <c r="C3460" s="9">
        <v>3102</v>
      </c>
      <c r="D3460" s="9">
        <v>3102</v>
      </c>
      <c r="E3460" s="9">
        <v>3103</v>
      </c>
      <c r="F3460" s="9">
        <v>3447</v>
      </c>
      <c r="G3460" s="9">
        <v>3792</v>
      </c>
      <c r="H3460" s="9">
        <v>3792</v>
      </c>
      <c r="I3460" s="9">
        <v>3792</v>
      </c>
      <c r="J3460" s="9">
        <v>4137</v>
      </c>
      <c r="K3460" s="9">
        <v>4137</v>
      </c>
      <c r="L3460" s="9">
        <v>4481</v>
      </c>
      <c r="M3460" s="9">
        <v>4482</v>
      </c>
      <c r="N3460" s="9">
        <v>4826</v>
      </c>
      <c r="O3460" s="9">
        <v>5170</v>
      </c>
      <c r="P3460" s="9">
        <v>5517</v>
      </c>
      <c r="Q3460" s="9">
        <v>5860</v>
      </c>
      <c r="R3460" s="9">
        <v>6205</v>
      </c>
      <c r="S3460" s="9">
        <v>5860</v>
      </c>
      <c r="T3460" s="9">
        <v>5515</v>
      </c>
      <c r="U3460" s="9">
        <v>4482</v>
      </c>
      <c r="V3460" s="9">
        <v>4481</v>
      </c>
      <c r="W3460" s="9">
        <v>4137</v>
      </c>
      <c r="X3460" s="9">
        <v>3792</v>
      </c>
      <c r="Y3460" s="9">
        <v>3792</v>
      </c>
    </row>
    <row r="3461" spans="1:50" x14ac:dyDescent="0.2">
      <c r="A3461" s="22">
        <v>45828</v>
      </c>
      <c r="B3461" s="9">
        <v>3792</v>
      </c>
      <c r="C3461" s="9">
        <v>3102</v>
      </c>
      <c r="D3461" s="9">
        <v>3103</v>
      </c>
      <c r="E3461" s="9">
        <v>3103</v>
      </c>
      <c r="F3461" s="9">
        <v>3447</v>
      </c>
      <c r="G3461" s="9">
        <v>3791</v>
      </c>
      <c r="H3461" s="9">
        <v>3792</v>
      </c>
      <c r="I3461" s="9">
        <v>3793</v>
      </c>
      <c r="J3461" s="9">
        <v>4136</v>
      </c>
      <c r="K3461" s="9">
        <v>4137</v>
      </c>
      <c r="L3461" s="9">
        <v>4482</v>
      </c>
      <c r="M3461" s="9">
        <v>4481</v>
      </c>
      <c r="N3461" s="9">
        <v>4826</v>
      </c>
      <c r="O3461" s="9">
        <v>5171</v>
      </c>
      <c r="P3461" s="9">
        <v>5516</v>
      </c>
      <c r="Q3461" s="9">
        <v>5860</v>
      </c>
      <c r="R3461" s="9">
        <v>6205</v>
      </c>
      <c r="S3461" s="9">
        <v>5860</v>
      </c>
      <c r="T3461" s="9">
        <v>5515</v>
      </c>
      <c r="U3461" s="9">
        <v>4482</v>
      </c>
      <c r="V3461" s="9">
        <v>4482</v>
      </c>
      <c r="W3461" s="9">
        <v>4137</v>
      </c>
      <c r="X3461" s="9">
        <v>3791</v>
      </c>
      <c r="Y3461" s="9">
        <v>3792</v>
      </c>
    </row>
    <row r="3462" spans="1:50" x14ac:dyDescent="0.2">
      <c r="A3462" s="22">
        <v>45829</v>
      </c>
      <c r="B3462" s="9">
        <v>3447</v>
      </c>
      <c r="C3462" s="9">
        <v>3103</v>
      </c>
      <c r="D3462" s="9">
        <v>3103</v>
      </c>
      <c r="E3462" s="9">
        <v>3102</v>
      </c>
      <c r="F3462" s="9">
        <v>3103</v>
      </c>
      <c r="G3462" s="9">
        <v>3102</v>
      </c>
      <c r="H3462" s="9">
        <v>3447</v>
      </c>
      <c r="I3462" s="9">
        <v>3448</v>
      </c>
      <c r="J3462" s="9">
        <v>3792</v>
      </c>
      <c r="K3462" s="9">
        <v>3792</v>
      </c>
      <c r="L3462" s="9">
        <v>3792</v>
      </c>
      <c r="M3462" s="9">
        <v>4137</v>
      </c>
      <c r="N3462" s="9">
        <v>4136</v>
      </c>
      <c r="O3462" s="9">
        <v>4481</v>
      </c>
      <c r="P3462" s="9">
        <v>5171</v>
      </c>
      <c r="Q3462" s="9">
        <v>5171</v>
      </c>
      <c r="R3462" s="9">
        <v>5861</v>
      </c>
      <c r="S3462" s="9">
        <v>5170</v>
      </c>
      <c r="T3462" s="9">
        <v>5172</v>
      </c>
      <c r="U3462" s="9">
        <v>4136</v>
      </c>
      <c r="V3462" s="9">
        <v>4136</v>
      </c>
      <c r="W3462" s="9">
        <v>3792</v>
      </c>
      <c r="X3462" s="9">
        <v>3793</v>
      </c>
      <c r="Y3462" s="9">
        <v>3792</v>
      </c>
    </row>
    <row r="3463" spans="1:50" x14ac:dyDescent="0.2">
      <c r="A3463" s="22">
        <v>45830</v>
      </c>
      <c r="B3463" s="9">
        <v>3447</v>
      </c>
      <c r="C3463" s="9">
        <v>3102</v>
      </c>
      <c r="D3463" s="9">
        <v>3103</v>
      </c>
      <c r="E3463" s="9">
        <v>3102</v>
      </c>
      <c r="F3463" s="9">
        <v>3103</v>
      </c>
      <c r="G3463" s="9">
        <v>3103</v>
      </c>
      <c r="H3463" s="9">
        <v>3102</v>
      </c>
      <c r="I3463" s="9">
        <v>3447</v>
      </c>
      <c r="J3463" s="9">
        <v>3448</v>
      </c>
      <c r="K3463" s="9">
        <v>3792</v>
      </c>
      <c r="L3463" s="9">
        <v>3792</v>
      </c>
      <c r="M3463" s="9">
        <v>3792</v>
      </c>
      <c r="N3463" s="9">
        <v>4136</v>
      </c>
      <c r="O3463" s="9">
        <v>4137</v>
      </c>
      <c r="P3463" s="9">
        <v>5171</v>
      </c>
      <c r="Q3463" s="9">
        <v>5171</v>
      </c>
      <c r="R3463" s="9">
        <v>5860</v>
      </c>
      <c r="S3463" s="9">
        <v>5170</v>
      </c>
      <c r="T3463" s="9">
        <v>5172</v>
      </c>
      <c r="U3463" s="9">
        <v>4137</v>
      </c>
      <c r="V3463" s="9">
        <v>4137</v>
      </c>
      <c r="W3463" s="9">
        <v>3791</v>
      </c>
      <c r="X3463" s="9">
        <v>3792</v>
      </c>
      <c r="Y3463" s="9">
        <v>3447</v>
      </c>
    </row>
    <row r="3464" spans="1:50" x14ac:dyDescent="0.2">
      <c r="A3464" s="22">
        <v>45831</v>
      </c>
      <c r="B3464" s="9">
        <v>3792</v>
      </c>
      <c r="C3464" s="9">
        <v>3102</v>
      </c>
      <c r="D3464" s="9">
        <v>3104</v>
      </c>
      <c r="E3464" s="9">
        <v>3102</v>
      </c>
      <c r="F3464" s="9">
        <v>3448</v>
      </c>
      <c r="G3464" s="9">
        <v>3792</v>
      </c>
      <c r="H3464" s="9">
        <v>3791</v>
      </c>
      <c r="I3464" s="9">
        <v>3792</v>
      </c>
      <c r="J3464" s="9">
        <v>4137</v>
      </c>
      <c r="K3464" s="9">
        <v>4136</v>
      </c>
      <c r="L3464" s="9">
        <v>4482</v>
      </c>
      <c r="M3464" s="9">
        <v>4481</v>
      </c>
      <c r="N3464" s="9">
        <v>4826</v>
      </c>
      <c r="O3464" s="9">
        <v>5172</v>
      </c>
      <c r="P3464" s="9">
        <v>5515</v>
      </c>
      <c r="Q3464" s="9">
        <v>5860</v>
      </c>
      <c r="R3464" s="9">
        <v>6205</v>
      </c>
      <c r="S3464" s="9">
        <v>5860</v>
      </c>
      <c r="T3464" s="9">
        <v>5517</v>
      </c>
      <c r="U3464" s="9">
        <v>0</v>
      </c>
      <c r="V3464" s="9">
        <v>0</v>
      </c>
      <c r="W3464" s="9">
        <v>4137</v>
      </c>
      <c r="X3464" s="9">
        <v>3792</v>
      </c>
      <c r="Y3464" s="9">
        <v>3791</v>
      </c>
    </row>
    <row r="3465" spans="1:50" x14ac:dyDescent="0.2">
      <c r="A3465" s="22">
        <v>45832</v>
      </c>
      <c r="B3465" s="9">
        <v>3792</v>
      </c>
      <c r="C3465" s="9">
        <v>3102</v>
      </c>
      <c r="D3465" s="9">
        <v>3102</v>
      </c>
      <c r="E3465" s="9">
        <v>3104</v>
      </c>
      <c r="F3465" s="9">
        <v>3447</v>
      </c>
      <c r="G3465" s="9">
        <v>3791</v>
      </c>
      <c r="H3465" s="9">
        <v>3792</v>
      </c>
      <c r="I3465" s="9">
        <v>3792</v>
      </c>
      <c r="J3465" s="9">
        <v>4137</v>
      </c>
      <c r="K3465" s="9">
        <v>4137</v>
      </c>
      <c r="L3465" s="9">
        <v>4482</v>
      </c>
      <c r="M3465" s="9">
        <v>4481</v>
      </c>
      <c r="N3465" s="9">
        <v>4826</v>
      </c>
      <c r="O3465" s="9">
        <v>5171</v>
      </c>
      <c r="P3465" s="9">
        <v>5516</v>
      </c>
      <c r="Q3465" s="9">
        <v>5860</v>
      </c>
      <c r="R3465" s="9">
        <v>1723</v>
      </c>
      <c r="S3465" s="9">
        <v>0</v>
      </c>
      <c r="T3465" s="9">
        <v>0</v>
      </c>
      <c r="U3465" s="9">
        <v>1379</v>
      </c>
      <c r="V3465" s="9">
        <v>1379</v>
      </c>
      <c r="W3465" s="9">
        <v>3103</v>
      </c>
      <c r="X3465" s="9">
        <v>3792</v>
      </c>
      <c r="Y3465" s="9">
        <v>3792</v>
      </c>
    </row>
    <row r="3466" spans="1:50" x14ac:dyDescent="0.2">
      <c r="A3466" s="22">
        <v>45833</v>
      </c>
      <c r="B3466" s="9">
        <v>3792</v>
      </c>
      <c r="C3466" s="9">
        <v>3102</v>
      </c>
      <c r="D3466" s="9">
        <v>3103</v>
      </c>
      <c r="E3466" s="9">
        <v>3102</v>
      </c>
      <c r="F3466" s="9">
        <v>3447</v>
      </c>
      <c r="G3466" s="9">
        <v>3792</v>
      </c>
      <c r="H3466" s="9">
        <v>3792</v>
      </c>
      <c r="I3466" s="9">
        <v>3793</v>
      </c>
      <c r="J3466" s="9">
        <v>4136</v>
      </c>
      <c r="K3466" s="9">
        <v>4137</v>
      </c>
      <c r="L3466" s="9">
        <v>4481</v>
      </c>
      <c r="M3466" s="9">
        <v>4482</v>
      </c>
      <c r="N3466" s="9">
        <v>4826</v>
      </c>
      <c r="O3466" s="9">
        <v>5171</v>
      </c>
      <c r="P3466" s="9">
        <v>5516</v>
      </c>
      <c r="Q3466" s="9">
        <v>5860</v>
      </c>
      <c r="R3466" s="9">
        <v>6205</v>
      </c>
      <c r="S3466" s="9">
        <v>5860</v>
      </c>
      <c r="T3466" s="9">
        <v>5515</v>
      </c>
      <c r="U3466" s="9">
        <v>4482</v>
      </c>
      <c r="V3466" s="9">
        <v>4481</v>
      </c>
      <c r="W3466" s="9">
        <v>4137</v>
      </c>
      <c r="X3466" s="9">
        <v>3792</v>
      </c>
      <c r="Y3466" s="9">
        <v>3792</v>
      </c>
    </row>
    <row r="3467" spans="1:50" x14ac:dyDescent="0.2">
      <c r="A3467" s="22">
        <v>45834</v>
      </c>
      <c r="B3467" s="9">
        <v>3792</v>
      </c>
      <c r="C3467" s="9">
        <v>3102</v>
      </c>
      <c r="D3467" s="9">
        <v>3103</v>
      </c>
      <c r="E3467" s="9">
        <v>3102</v>
      </c>
      <c r="F3467" s="9">
        <v>3448</v>
      </c>
      <c r="G3467" s="9">
        <v>3792</v>
      </c>
      <c r="H3467" s="9">
        <v>3792</v>
      </c>
      <c r="I3467" s="9">
        <v>3792</v>
      </c>
      <c r="J3467" s="9">
        <v>4137</v>
      </c>
      <c r="K3467" s="9">
        <v>4136</v>
      </c>
      <c r="L3467" s="9">
        <v>4482</v>
      </c>
      <c r="M3467" s="9">
        <v>4481</v>
      </c>
      <c r="N3467" s="9">
        <v>4826</v>
      </c>
      <c r="O3467" s="9">
        <v>5171</v>
      </c>
      <c r="P3467" s="9">
        <v>5516</v>
      </c>
      <c r="Q3467" s="9">
        <v>5860</v>
      </c>
      <c r="R3467" s="9">
        <v>6205</v>
      </c>
      <c r="S3467" s="9">
        <v>5860</v>
      </c>
      <c r="T3467" s="9">
        <v>5516</v>
      </c>
      <c r="U3467" s="9">
        <v>4481</v>
      </c>
      <c r="V3467" s="9">
        <v>4482</v>
      </c>
      <c r="W3467" s="9">
        <v>4136</v>
      </c>
      <c r="X3467" s="9">
        <v>3792</v>
      </c>
      <c r="Y3467" s="9">
        <v>3792</v>
      </c>
    </row>
    <row r="3468" spans="1:50" x14ac:dyDescent="0.2">
      <c r="A3468" s="22">
        <v>45835</v>
      </c>
      <c r="B3468" s="9">
        <v>3792</v>
      </c>
      <c r="C3468" s="9">
        <v>3103</v>
      </c>
      <c r="D3468" s="9">
        <v>3103</v>
      </c>
      <c r="E3468" s="9">
        <v>3102</v>
      </c>
      <c r="F3468" s="9">
        <v>3448</v>
      </c>
      <c r="G3468" s="9">
        <v>3791</v>
      </c>
      <c r="H3468" s="9">
        <v>3792</v>
      </c>
      <c r="I3468" s="9">
        <v>3792</v>
      </c>
      <c r="J3468" s="9">
        <v>4137</v>
      </c>
      <c r="K3468" s="9">
        <v>4137</v>
      </c>
      <c r="L3468" s="9">
        <v>4481</v>
      </c>
      <c r="M3468" s="9">
        <v>4481</v>
      </c>
      <c r="N3468" s="9">
        <v>4827</v>
      </c>
      <c r="O3468" s="9">
        <v>5171</v>
      </c>
      <c r="P3468" s="9">
        <v>5515</v>
      </c>
      <c r="Q3468" s="9">
        <v>5860</v>
      </c>
      <c r="R3468" s="9">
        <v>6205</v>
      </c>
      <c r="S3468" s="9">
        <v>5861</v>
      </c>
      <c r="T3468" s="9">
        <v>5516</v>
      </c>
      <c r="U3468" s="9">
        <v>4481</v>
      </c>
      <c r="V3468" s="9">
        <v>4481</v>
      </c>
      <c r="W3468" s="9">
        <v>4137</v>
      </c>
      <c r="X3468" s="9">
        <v>3792</v>
      </c>
      <c r="Y3468" s="9">
        <v>3791</v>
      </c>
    </row>
    <row r="3469" spans="1:50" x14ac:dyDescent="0.2">
      <c r="A3469" s="22">
        <v>45836</v>
      </c>
      <c r="B3469" s="9">
        <v>3448</v>
      </c>
      <c r="C3469" s="9">
        <v>3103</v>
      </c>
      <c r="D3469" s="9">
        <v>3102</v>
      </c>
      <c r="E3469" s="9">
        <v>3103</v>
      </c>
      <c r="F3469" s="9">
        <v>3102</v>
      </c>
      <c r="G3469" s="9">
        <v>3103</v>
      </c>
      <c r="H3469" s="9">
        <v>3447</v>
      </c>
      <c r="I3469" s="9">
        <v>3447</v>
      </c>
      <c r="J3469" s="9">
        <v>3792</v>
      </c>
      <c r="K3469" s="9">
        <v>3792</v>
      </c>
      <c r="L3469" s="9">
        <v>3792</v>
      </c>
      <c r="M3469" s="9">
        <v>4137</v>
      </c>
      <c r="N3469" s="9">
        <v>4137</v>
      </c>
      <c r="O3469" s="9">
        <v>4481</v>
      </c>
      <c r="P3469" s="9">
        <v>5171</v>
      </c>
      <c r="Q3469" s="9">
        <v>5171</v>
      </c>
      <c r="R3469" s="9">
        <v>5860</v>
      </c>
      <c r="S3469" s="9">
        <v>5171</v>
      </c>
      <c r="T3469" s="9">
        <v>5171</v>
      </c>
      <c r="U3469" s="9">
        <v>4137</v>
      </c>
      <c r="V3469" s="9">
        <v>4136</v>
      </c>
      <c r="W3469" s="9">
        <v>3792</v>
      </c>
      <c r="X3469" s="9">
        <v>3792</v>
      </c>
      <c r="Y3469" s="9">
        <v>3792</v>
      </c>
    </row>
    <row r="3470" spans="1:50" x14ac:dyDescent="0.2">
      <c r="A3470" s="22">
        <v>45837</v>
      </c>
      <c r="B3470" s="9">
        <v>3447</v>
      </c>
      <c r="C3470" s="9">
        <v>3103</v>
      </c>
      <c r="D3470" s="9">
        <v>3102</v>
      </c>
      <c r="E3470" s="9">
        <v>3103</v>
      </c>
      <c r="F3470" s="9">
        <v>3103</v>
      </c>
      <c r="G3470" s="9">
        <v>3102</v>
      </c>
      <c r="H3470" s="9">
        <v>3102</v>
      </c>
      <c r="I3470" s="9">
        <v>3448</v>
      </c>
      <c r="J3470" s="9">
        <v>3447</v>
      </c>
      <c r="K3470" s="9">
        <v>3792</v>
      </c>
      <c r="L3470" s="9">
        <v>3792</v>
      </c>
      <c r="M3470" s="9">
        <v>3792</v>
      </c>
      <c r="N3470" s="9">
        <v>4136</v>
      </c>
      <c r="O3470" s="9">
        <v>4137</v>
      </c>
      <c r="P3470" s="9">
        <v>5172</v>
      </c>
      <c r="Q3470" s="9">
        <v>5170</v>
      </c>
      <c r="R3470" s="9">
        <v>5860</v>
      </c>
      <c r="S3470" s="9">
        <v>5172</v>
      </c>
      <c r="T3470" s="9">
        <v>5170</v>
      </c>
      <c r="U3470" s="9">
        <v>4137</v>
      </c>
      <c r="V3470" s="9">
        <v>4137</v>
      </c>
      <c r="W3470" s="9">
        <v>3792</v>
      </c>
      <c r="X3470" s="9">
        <v>3791</v>
      </c>
      <c r="Y3470" s="9">
        <v>3447</v>
      </c>
    </row>
    <row r="3471" spans="1:50" x14ac:dyDescent="0.2">
      <c r="A3471" s="22">
        <v>45838</v>
      </c>
      <c r="B3471" s="9">
        <v>3793</v>
      </c>
      <c r="C3471" s="9">
        <v>3102</v>
      </c>
      <c r="D3471" s="9">
        <v>3103</v>
      </c>
      <c r="E3471" s="9">
        <v>3103</v>
      </c>
      <c r="F3471" s="9">
        <v>3447</v>
      </c>
      <c r="G3471" s="9">
        <v>3792</v>
      </c>
      <c r="H3471" s="9">
        <v>3791</v>
      </c>
      <c r="I3471" s="9">
        <v>3792</v>
      </c>
      <c r="J3471" s="9">
        <v>4137</v>
      </c>
      <c r="K3471" s="9">
        <v>4137</v>
      </c>
      <c r="L3471" s="9">
        <v>4482</v>
      </c>
      <c r="M3471" s="9">
        <v>4480</v>
      </c>
      <c r="N3471" s="9">
        <v>4827</v>
      </c>
      <c r="O3471" s="9">
        <v>5171</v>
      </c>
      <c r="P3471" s="9">
        <v>5515</v>
      </c>
      <c r="Q3471" s="9">
        <v>5861</v>
      </c>
      <c r="R3471" s="9">
        <v>6205</v>
      </c>
      <c r="S3471" s="9">
        <v>5860</v>
      </c>
      <c r="T3471" s="9">
        <v>5516</v>
      </c>
      <c r="U3471" s="9">
        <v>4481</v>
      </c>
      <c r="V3471" s="9">
        <v>4482</v>
      </c>
      <c r="W3471" s="9">
        <v>4137</v>
      </c>
      <c r="X3471" s="9">
        <v>3792</v>
      </c>
      <c r="Y3471" s="9">
        <v>3792</v>
      </c>
    </row>
    <row r="3472" spans="1:50" x14ac:dyDescent="0.2">
      <c r="A3472" s="22">
        <v>45839</v>
      </c>
      <c r="B3472" s="9">
        <v>3792</v>
      </c>
      <c r="C3472" s="9">
        <v>3447</v>
      </c>
      <c r="D3472" s="9">
        <v>3103</v>
      </c>
      <c r="E3472" s="9">
        <v>3102</v>
      </c>
      <c r="F3472" s="9">
        <v>3448</v>
      </c>
      <c r="G3472" s="9">
        <v>3792</v>
      </c>
      <c r="H3472" s="9">
        <v>3791</v>
      </c>
      <c r="I3472" s="9">
        <v>3792</v>
      </c>
      <c r="J3472" s="9">
        <v>4137</v>
      </c>
      <c r="K3472" s="9">
        <v>4137</v>
      </c>
      <c r="L3472" s="9">
        <v>4482</v>
      </c>
      <c r="M3472" s="9">
        <v>4825</v>
      </c>
      <c r="N3472" s="9">
        <v>4827</v>
      </c>
      <c r="O3472" s="9">
        <v>5516</v>
      </c>
      <c r="P3472" s="9">
        <v>5515</v>
      </c>
      <c r="Q3472" s="9">
        <v>5515</v>
      </c>
      <c r="R3472" s="9">
        <v>6205</v>
      </c>
      <c r="S3472" s="9">
        <v>5516</v>
      </c>
      <c r="T3472" s="9">
        <v>5516</v>
      </c>
      <c r="U3472" s="9">
        <v>4826</v>
      </c>
      <c r="V3472" s="9">
        <v>4481</v>
      </c>
      <c r="W3472" s="9">
        <v>4137</v>
      </c>
      <c r="X3472" s="9">
        <v>4136</v>
      </c>
      <c r="Y3472" s="9">
        <v>3793</v>
      </c>
      <c r="AA3472" s="21"/>
      <c r="AB3472" s="21"/>
      <c r="AC3472" s="21"/>
      <c r="AD3472" s="21"/>
      <c r="AE3472" s="21"/>
      <c r="AF3472" s="21"/>
      <c r="AG3472" s="21"/>
      <c r="AH3472" s="21"/>
      <c r="AI3472" s="21"/>
      <c r="AJ3472" s="21"/>
      <c r="AK3472" s="21"/>
      <c r="AL3472" s="21"/>
      <c r="AM3472" s="21"/>
      <c r="AN3472" s="21"/>
      <c r="AO3472" s="21"/>
      <c r="AP3472" s="21"/>
      <c r="AQ3472" s="21"/>
      <c r="AR3472" s="21"/>
      <c r="AS3472" s="21"/>
      <c r="AT3472" s="21"/>
      <c r="AU3472" s="21"/>
      <c r="AV3472" s="21"/>
      <c r="AW3472" s="21"/>
      <c r="AX3472" s="21"/>
    </row>
    <row r="3473" spans="1:50" x14ac:dyDescent="0.2">
      <c r="A3473" s="22">
        <v>45840</v>
      </c>
      <c r="B3473" s="9">
        <v>3792</v>
      </c>
      <c r="C3473" s="9">
        <v>3447</v>
      </c>
      <c r="D3473" s="9">
        <v>3102</v>
      </c>
      <c r="E3473" s="9">
        <v>3102</v>
      </c>
      <c r="F3473" s="9">
        <v>3448</v>
      </c>
      <c r="G3473" s="9">
        <v>3793</v>
      </c>
      <c r="H3473" s="9">
        <v>3791</v>
      </c>
      <c r="I3473" s="9">
        <v>3792</v>
      </c>
      <c r="J3473" s="9">
        <v>4137</v>
      </c>
      <c r="K3473" s="9">
        <v>4136</v>
      </c>
      <c r="L3473" s="9">
        <v>4482</v>
      </c>
      <c r="M3473" s="9">
        <v>4826</v>
      </c>
      <c r="N3473" s="9">
        <v>4826</v>
      </c>
      <c r="O3473" s="9">
        <v>5516</v>
      </c>
      <c r="P3473" s="9">
        <v>5515</v>
      </c>
      <c r="Q3473" s="9">
        <v>5516</v>
      </c>
      <c r="R3473" s="9">
        <v>6205</v>
      </c>
      <c r="S3473" s="9">
        <v>5516</v>
      </c>
      <c r="T3473" s="9">
        <v>5515</v>
      </c>
      <c r="U3473" s="9">
        <v>4827</v>
      </c>
      <c r="V3473" s="9">
        <v>4480</v>
      </c>
      <c r="W3473" s="9">
        <v>4137</v>
      </c>
      <c r="X3473" s="9">
        <v>4137</v>
      </c>
      <c r="Y3473" s="9">
        <v>3792</v>
      </c>
      <c r="AA3473" s="21"/>
      <c r="AB3473" s="21"/>
      <c r="AC3473" s="21"/>
      <c r="AD3473" s="21"/>
      <c r="AE3473" s="21"/>
      <c r="AF3473" s="21"/>
      <c r="AG3473" s="21"/>
      <c r="AH3473" s="21"/>
      <c r="AI3473" s="21"/>
      <c r="AJ3473" s="21"/>
      <c r="AK3473" s="21"/>
      <c r="AL3473" s="21"/>
      <c r="AM3473" s="21"/>
      <c r="AN3473" s="21"/>
      <c r="AO3473" s="21"/>
      <c r="AP3473" s="21"/>
      <c r="AQ3473" s="21"/>
      <c r="AR3473" s="21"/>
      <c r="AS3473" s="21"/>
      <c r="AT3473" s="21"/>
      <c r="AU3473" s="21"/>
      <c r="AV3473" s="21"/>
      <c r="AW3473" s="21"/>
      <c r="AX3473" s="21"/>
    </row>
    <row r="3474" spans="1:50" x14ac:dyDescent="0.2">
      <c r="A3474" s="22">
        <v>45841</v>
      </c>
      <c r="B3474" s="9">
        <v>3792</v>
      </c>
      <c r="C3474" s="9">
        <v>3447</v>
      </c>
      <c r="D3474" s="9">
        <v>3103</v>
      </c>
      <c r="E3474" s="9">
        <v>3102</v>
      </c>
      <c r="F3474" s="9">
        <v>3448</v>
      </c>
      <c r="G3474" s="9">
        <v>3792</v>
      </c>
      <c r="H3474" s="9">
        <v>3791</v>
      </c>
      <c r="I3474" s="9">
        <v>3792</v>
      </c>
      <c r="J3474" s="9">
        <v>4137</v>
      </c>
      <c r="K3474" s="9">
        <v>4137</v>
      </c>
      <c r="L3474" s="9">
        <v>4482</v>
      </c>
      <c r="M3474" s="9">
        <v>4825</v>
      </c>
      <c r="N3474" s="9">
        <v>4827</v>
      </c>
      <c r="O3474" s="9">
        <v>5516</v>
      </c>
      <c r="P3474" s="9">
        <v>5515</v>
      </c>
      <c r="Q3474" s="9">
        <v>5515</v>
      </c>
      <c r="R3474" s="9">
        <v>6205</v>
      </c>
      <c r="S3474" s="9">
        <v>5516</v>
      </c>
      <c r="T3474" s="9">
        <v>5516</v>
      </c>
      <c r="U3474" s="9">
        <v>4826</v>
      </c>
      <c r="V3474" s="9">
        <v>4481</v>
      </c>
      <c r="W3474" s="9">
        <v>4137</v>
      </c>
      <c r="X3474" s="9">
        <v>4137</v>
      </c>
      <c r="Y3474" s="9">
        <v>3792</v>
      </c>
      <c r="AA3474" s="21"/>
      <c r="AB3474" s="21"/>
      <c r="AC3474" s="21"/>
      <c r="AD3474" s="21"/>
      <c r="AE3474" s="21"/>
      <c r="AF3474" s="21"/>
      <c r="AG3474" s="21"/>
      <c r="AH3474" s="21"/>
      <c r="AI3474" s="21"/>
      <c r="AJ3474" s="21"/>
      <c r="AK3474" s="21"/>
      <c r="AL3474" s="21"/>
      <c r="AM3474" s="21"/>
      <c r="AN3474" s="21"/>
      <c r="AO3474" s="21"/>
      <c r="AP3474" s="21"/>
      <c r="AQ3474" s="21"/>
      <c r="AR3474" s="21"/>
      <c r="AS3474" s="21"/>
      <c r="AT3474" s="21"/>
      <c r="AU3474" s="21"/>
      <c r="AV3474" s="21"/>
      <c r="AW3474" s="21"/>
      <c r="AX3474" s="21"/>
    </row>
    <row r="3475" spans="1:50" x14ac:dyDescent="0.2">
      <c r="A3475" s="22">
        <v>45842</v>
      </c>
      <c r="B3475" s="9">
        <v>3102</v>
      </c>
      <c r="C3475" s="9">
        <v>3102</v>
      </c>
      <c r="D3475" s="9">
        <v>3104</v>
      </c>
      <c r="E3475" s="9">
        <v>3102</v>
      </c>
      <c r="F3475" s="9">
        <v>3102</v>
      </c>
      <c r="G3475" s="9">
        <v>3103</v>
      </c>
      <c r="H3475" s="9">
        <v>3102</v>
      </c>
      <c r="I3475" s="9">
        <v>3102</v>
      </c>
      <c r="J3475" s="9">
        <v>3793</v>
      </c>
      <c r="K3475" s="9">
        <v>3792</v>
      </c>
      <c r="L3475" s="9">
        <v>3792</v>
      </c>
      <c r="M3475" s="9">
        <v>4136</v>
      </c>
      <c r="N3475" s="9">
        <v>4137</v>
      </c>
      <c r="O3475" s="9">
        <v>4137</v>
      </c>
      <c r="P3475" s="9">
        <v>5171</v>
      </c>
      <c r="Q3475" s="9">
        <v>5516</v>
      </c>
      <c r="R3475" s="9">
        <v>5515</v>
      </c>
      <c r="S3475" s="9">
        <v>5515</v>
      </c>
      <c r="T3475" s="9">
        <v>5172</v>
      </c>
      <c r="U3475" s="9">
        <v>4137</v>
      </c>
      <c r="V3475" s="9">
        <v>4135</v>
      </c>
      <c r="W3475" s="9">
        <v>3793</v>
      </c>
      <c r="X3475" s="9">
        <v>3792</v>
      </c>
      <c r="Y3475" s="9">
        <v>3792</v>
      </c>
      <c r="AA3475" s="21"/>
      <c r="AB3475" s="21"/>
      <c r="AC3475" s="21"/>
      <c r="AD3475" s="21"/>
      <c r="AE3475" s="21"/>
      <c r="AF3475" s="21"/>
      <c r="AG3475" s="21"/>
      <c r="AH3475" s="21"/>
      <c r="AI3475" s="21"/>
      <c r="AJ3475" s="21"/>
      <c r="AK3475" s="21"/>
      <c r="AL3475" s="21"/>
      <c r="AM3475" s="21"/>
      <c r="AN3475" s="21"/>
      <c r="AO3475" s="21"/>
      <c r="AP3475" s="21"/>
      <c r="AQ3475" s="21"/>
      <c r="AR3475" s="21"/>
      <c r="AS3475" s="21"/>
      <c r="AT3475" s="21"/>
      <c r="AU3475" s="21"/>
      <c r="AV3475" s="21"/>
      <c r="AW3475" s="21"/>
      <c r="AX3475" s="21"/>
    </row>
    <row r="3476" spans="1:50" x14ac:dyDescent="0.2">
      <c r="A3476" s="22">
        <v>45843</v>
      </c>
      <c r="B3476" s="9">
        <v>3792</v>
      </c>
      <c r="C3476" s="9">
        <v>3102</v>
      </c>
      <c r="D3476" s="9">
        <v>3102</v>
      </c>
      <c r="E3476" s="9">
        <v>3104</v>
      </c>
      <c r="F3476" s="9">
        <v>3102</v>
      </c>
      <c r="G3476" s="9">
        <v>3103</v>
      </c>
      <c r="H3476" s="9">
        <v>3102</v>
      </c>
      <c r="I3476" s="9">
        <v>3792</v>
      </c>
      <c r="J3476" s="9">
        <v>3792</v>
      </c>
      <c r="K3476" s="9">
        <v>3792</v>
      </c>
      <c r="L3476" s="9">
        <v>4137</v>
      </c>
      <c r="M3476" s="9">
        <v>4137</v>
      </c>
      <c r="N3476" s="9">
        <v>4136</v>
      </c>
      <c r="O3476" s="9">
        <v>4136</v>
      </c>
      <c r="P3476" s="9">
        <v>5172</v>
      </c>
      <c r="Q3476" s="9">
        <v>5515</v>
      </c>
      <c r="R3476" s="9">
        <v>5515</v>
      </c>
      <c r="S3476" s="9">
        <v>5517</v>
      </c>
      <c r="T3476" s="9">
        <v>5170</v>
      </c>
      <c r="U3476" s="9">
        <v>4137</v>
      </c>
      <c r="V3476" s="9">
        <v>4137</v>
      </c>
      <c r="W3476" s="9">
        <v>3792</v>
      </c>
      <c r="X3476" s="9">
        <v>3792</v>
      </c>
      <c r="Y3476" s="9">
        <v>3792</v>
      </c>
      <c r="AA3476" s="21"/>
      <c r="AB3476" s="21"/>
      <c r="AC3476" s="21"/>
      <c r="AD3476" s="21"/>
      <c r="AE3476" s="21"/>
      <c r="AF3476" s="21"/>
      <c r="AG3476" s="21"/>
      <c r="AH3476" s="21"/>
      <c r="AI3476" s="21"/>
      <c r="AJ3476" s="21"/>
      <c r="AK3476" s="21"/>
      <c r="AL3476" s="21"/>
      <c r="AM3476" s="21"/>
      <c r="AN3476" s="21"/>
      <c r="AO3476" s="21"/>
      <c r="AP3476" s="21"/>
      <c r="AQ3476" s="21"/>
      <c r="AR3476" s="21"/>
      <c r="AS3476" s="21"/>
      <c r="AT3476" s="21"/>
      <c r="AU3476" s="21"/>
      <c r="AV3476" s="21"/>
      <c r="AW3476" s="21"/>
      <c r="AX3476" s="21"/>
    </row>
    <row r="3477" spans="1:50" x14ac:dyDescent="0.2">
      <c r="A3477" s="22">
        <v>45844</v>
      </c>
      <c r="B3477" s="9">
        <v>3102</v>
      </c>
      <c r="C3477" s="9">
        <v>3103</v>
      </c>
      <c r="D3477" s="9">
        <v>3102</v>
      </c>
      <c r="E3477" s="9">
        <v>3102</v>
      </c>
      <c r="F3477" s="9">
        <v>3104</v>
      </c>
      <c r="G3477" s="9">
        <v>3102</v>
      </c>
      <c r="H3477" s="9">
        <v>3102</v>
      </c>
      <c r="I3477" s="9">
        <v>3103</v>
      </c>
      <c r="J3477" s="9">
        <v>3792</v>
      </c>
      <c r="K3477" s="9">
        <v>3792</v>
      </c>
      <c r="L3477" s="9">
        <v>3792</v>
      </c>
      <c r="M3477" s="9">
        <v>4137</v>
      </c>
      <c r="N3477" s="9">
        <v>4137</v>
      </c>
      <c r="O3477" s="9">
        <v>4135</v>
      </c>
      <c r="P3477" s="9">
        <v>5172</v>
      </c>
      <c r="Q3477" s="9">
        <v>5515</v>
      </c>
      <c r="R3477" s="9">
        <v>5515</v>
      </c>
      <c r="S3477" s="9">
        <v>5517</v>
      </c>
      <c r="T3477" s="9">
        <v>5170</v>
      </c>
      <c r="U3477" s="9">
        <v>4137</v>
      </c>
      <c r="V3477" s="9">
        <v>4137</v>
      </c>
      <c r="W3477" s="9">
        <v>3792</v>
      </c>
      <c r="X3477" s="9">
        <v>3792</v>
      </c>
      <c r="Y3477" s="9">
        <v>3792</v>
      </c>
      <c r="AA3477" s="21"/>
      <c r="AB3477" s="21"/>
      <c r="AC3477" s="21"/>
      <c r="AD3477" s="21"/>
      <c r="AE3477" s="21"/>
      <c r="AF3477" s="21"/>
      <c r="AG3477" s="21"/>
      <c r="AH3477" s="21"/>
      <c r="AI3477" s="21"/>
      <c r="AJ3477" s="21"/>
      <c r="AK3477" s="21"/>
      <c r="AL3477" s="21"/>
      <c r="AM3477" s="21"/>
      <c r="AN3477" s="21"/>
      <c r="AO3477" s="21"/>
      <c r="AP3477" s="21"/>
      <c r="AQ3477" s="21"/>
      <c r="AR3477" s="21"/>
      <c r="AS3477" s="21"/>
      <c r="AT3477" s="21"/>
      <c r="AU3477" s="21"/>
      <c r="AV3477" s="21"/>
      <c r="AW3477" s="21"/>
      <c r="AX3477" s="21"/>
    </row>
    <row r="3478" spans="1:50" x14ac:dyDescent="0.2">
      <c r="A3478" s="22">
        <v>45845</v>
      </c>
      <c r="B3478" s="9">
        <v>3792</v>
      </c>
      <c r="C3478" s="9">
        <v>3447</v>
      </c>
      <c r="D3478" s="9">
        <v>3102</v>
      </c>
      <c r="E3478" s="9">
        <v>3103</v>
      </c>
      <c r="F3478" s="9">
        <v>3447</v>
      </c>
      <c r="G3478" s="9">
        <v>3792</v>
      </c>
      <c r="H3478" s="9">
        <v>3792</v>
      </c>
      <c r="I3478" s="9">
        <v>3792</v>
      </c>
      <c r="J3478" s="9">
        <v>4137</v>
      </c>
      <c r="K3478" s="9">
        <v>4137</v>
      </c>
      <c r="L3478" s="9">
        <v>4481</v>
      </c>
      <c r="M3478" s="9">
        <v>4826</v>
      </c>
      <c r="N3478" s="9">
        <v>4827</v>
      </c>
      <c r="O3478" s="9">
        <v>5515</v>
      </c>
      <c r="P3478" s="9">
        <v>5516</v>
      </c>
      <c r="Q3478" s="9">
        <v>5515</v>
      </c>
      <c r="R3478" s="9">
        <v>6205</v>
      </c>
      <c r="S3478" s="9">
        <v>5515</v>
      </c>
      <c r="T3478" s="9">
        <v>5517</v>
      </c>
      <c r="U3478" s="9">
        <v>4825</v>
      </c>
      <c r="V3478" s="9">
        <v>4482</v>
      </c>
      <c r="W3478" s="9">
        <v>4137</v>
      </c>
      <c r="X3478" s="9">
        <v>4136</v>
      </c>
      <c r="Y3478" s="9">
        <v>3793</v>
      </c>
      <c r="AA3478" s="21"/>
      <c r="AB3478" s="21"/>
      <c r="AC3478" s="21"/>
      <c r="AD3478" s="21"/>
      <c r="AE3478" s="21"/>
      <c r="AF3478" s="21"/>
      <c r="AG3478" s="21"/>
      <c r="AH3478" s="21"/>
      <c r="AI3478" s="21"/>
      <c r="AJ3478" s="21"/>
      <c r="AK3478" s="21"/>
      <c r="AL3478" s="21"/>
      <c r="AM3478" s="21"/>
      <c r="AN3478" s="21"/>
      <c r="AO3478" s="21"/>
      <c r="AP3478" s="21"/>
      <c r="AQ3478" s="21"/>
      <c r="AR3478" s="21"/>
      <c r="AS3478" s="21"/>
      <c r="AT3478" s="21"/>
      <c r="AU3478" s="21"/>
      <c r="AV3478" s="21"/>
      <c r="AW3478" s="21"/>
      <c r="AX3478" s="21"/>
    </row>
    <row r="3479" spans="1:50" x14ac:dyDescent="0.2">
      <c r="A3479" s="22">
        <v>45846</v>
      </c>
      <c r="B3479" s="9">
        <v>3792</v>
      </c>
      <c r="C3479" s="9">
        <v>3447</v>
      </c>
      <c r="D3479" s="9">
        <v>3102</v>
      </c>
      <c r="E3479" s="9">
        <v>3102</v>
      </c>
      <c r="F3479" s="9">
        <v>3447</v>
      </c>
      <c r="G3479" s="9">
        <v>3793</v>
      </c>
      <c r="H3479" s="9">
        <v>3792</v>
      </c>
      <c r="I3479" s="9">
        <v>3792</v>
      </c>
      <c r="J3479" s="9">
        <v>4136</v>
      </c>
      <c r="K3479" s="9">
        <v>4137</v>
      </c>
      <c r="L3479" s="9">
        <v>4481</v>
      </c>
      <c r="M3479" s="9">
        <v>4827</v>
      </c>
      <c r="N3479" s="9">
        <v>4826</v>
      </c>
      <c r="O3479" s="9">
        <v>5515</v>
      </c>
      <c r="P3479" s="9">
        <v>5516</v>
      </c>
      <c r="Q3479" s="9">
        <v>5516</v>
      </c>
      <c r="R3479" s="9">
        <v>6205</v>
      </c>
      <c r="S3479" s="9">
        <v>5515</v>
      </c>
      <c r="T3479" s="9">
        <v>5516</v>
      </c>
      <c r="U3479" s="9">
        <v>4826</v>
      </c>
      <c r="V3479" s="9">
        <v>4481</v>
      </c>
      <c r="W3479" s="9">
        <v>4137</v>
      </c>
      <c r="X3479" s="9">
        <v>4137</v>
      </c>
      <c r="Y3479" s="9">
        <v>3792</v>
      </c>
      <c r="AA3479" s="21"/>
      <c r="AB3479" s="21"/>
      <c r="AC3479" s="21"/>
      <c r="AD3479" s="21"/>
      <c r="AE3479" s="21"/>
      <c r="AF3479" s="21"/>
      <c r="AG3479" s="21"/>
      <c r="AH3479" s="21"/>
      <c r="AI3479" s="21"/>
      <c r="AJ3479" s="21"/>
      <c r="AK3479" s="21"/>
      <c r="AL3479" s="21"/>
      <c r="AM3479" s="21"/>
      <c r="AN3479" s="21"/>
      <c r="AO3479" s="21"/>
      <c r="AP3479" s="21"/>
      <c r="AQ3479" s="21"/>
      <c r="AR3479" s="21"/>
      <c r="AS3479" s="21"/>
      <c r="AT3479" s="21"/>
      <c r="AU3479" s="21"/>
      <c r="AV3479" s="21"/>
      <c r="AW3479" s="21"/>
      <c r="AX3479" s="21"/>
    </row>
    <row r="3480" spans="1:50" x14ac:dyDescent="0.2">
      <c r="A3480" s="22">
        <v>45847</v>
      </c>
      <c r="B3480" s="9">
        <v>3792</v>
      </c>
      <c r="C3480" s="9">
        <v>3447</v>
      </c>
      <c r="D3480" s="9">
        <v>3103</v>
      </c>
      <c r="E3480" s="9">
        <v>3102</v>
      </c>
      <c r="F3480" s="9">
        <v>3447</v>
      </c>
      <c r="G3480" s="9">
        <v>3792</v>
      </c>
      <c r="H3480" s="9">
        <v>3792</v>
      </c>
      <c r="I3480" s="9">
        <v>3792</v>
      </c>
      <c r="J3480" s="9">
        <v>4137</v>
      </c>
      <c r="K3480" s="9">
        <v>4137</v>
      </c>
      <c r="L3480" s="9">
        <v>4481</v>
      </c>
      <c r="M3480" s="9">
        <v>4826</v>
      </c>
      <c r="N3480" s="9">
        <v>4827</v>
      </c>
      <c r="O3480" s="9">
        <v>5515</v>
      </c>
      <c r="P3480" s="9">
        <v>5516</v>
      </c>
      <c r="Q3480" s="9">
        <v>5515</v>
      </c>
      <c r="R3480" s="9">
        <v>6205</v>
      </c>
      <c r="S3480" s="9">
        <v>5515</v>
      </c>
      <c r="T3480" s="9">
        <v>5517</v>
      </c>
      <c r="U3480" s="9">
        <v>4825</v>
      </c>
      <c r="V3480" s="9">
        <v>4482</v>
      </c>
      <c r="W3480" s="9">
        <v>4137</v>
      </c>
      <c r="X3480" s="9">
        <v>4137</v>
      </c>
      <c r="Y3480" s="9">
        <v>3792</v>
      </c>
      <c r="AA3480" s="21"/>
      <c r="AB3480" s="21"/>
      <c r="AC3480" s="21"/>
      <c r="AD3480" s="21"/>
      <c r="AE3480" s="21"/>
      <c r="AF3480" s="21"/>
      <c r="AG3480" s="21"/>
      <c r="AH3480" s="21"/>
      <c r="AI3480" s="21"/>
      <c r="AJ3480" s="21"/>
      <c r="AK3480" s="21"/>
      <c r="AL3480" s="21"/>
      <c r="AM3480" s="21"/>
      <c r="AN3480" s="21"/>
      <c r="AO3480" s="21"/>
      <c r="AP3480" s="21"/>
      <c r="AQ3480" s="21"/>
      <c r="AR3480" s="21"/>
      <c r="AS3480" s="21"/>
      <c r="AT3480" s="21"/>
      <c r="AU3480" s="21"/>
      <c r="AV3480" s="21"/>
      <c r="AW3480" s="21"/>
      <c r="AX3480" s="21"/>
    </row>
    <row r="3481" spans="1:50" x14ac:dyDescent="0.2">
      <c r="A3481" s="22">
        <v>45848</v>
      </c>
      <c r="B3481" s="9">
        <v>3792</v>
      </c>
      <c r="C3481" s="9">
        <v>3447</v>
      </c>
      <c r="D3481" s="9">
        <v>3102</v>
      </c>
      <c r="E3481" s="9">
        <v>3102</v>
      </c>
      <c r="F3481" s="9">
        <v>3448</v>
      </c>
      <c r="G3481" s="9">
        <v>3792</v>
      </c>
      <c r="H3481" s="9">
        <v>3792</v>
      </c>
      <c r="I3481" s="9">
        <v>3792</v>
      </c>
      <c r="J3481" s="9">
        <v>4137</v>
      </c>
      <c r="K3481" s="9">
        <v>4136</v>
      </c>
      <c r="L3481" s="9">
        <v>4481</v>
      </c>
      <c r="M3481" s="9">
        <v>4827</v>
      </c>
      <c r="N3481" s="9">
        <v>4826</v>
      </c>
      <c r="O3481" s="9">
        <v>5515</v>
      </c>
      <c r="P3481" s="9">
        <v>5516</v>
      </c>
      <c r="Q3481" s="9">
        <v>5516</v>
      </c>
      <c r="R3481" s="9">
        <v>6205</v>
      </c>
      <c r="S3481" s="9">
        <v>5515</v>
      </c>
      <c r="T3481" s="9">
        <v>5516</v>
      </c>
      <c r="U3481" s="9">
        <v>4826</v>
      </c>
      <c r="V3481" s="9">
        <v>4482</v>
      </c>
      <c r="W3481" s="9">
        <v>4136</v>
      </c>
      <c r="X3481" s="9">
        <v>4137</v>
      </c>
      <c r="Y3481" s="9">
        <v>3792</v>
      </c>
      <c r="AA3481" s="21"/>
      <c r="AB3481" s="21"/>
      <c r="AC3481" s="21"/>
      <c r="AD3481" s="21"/>
      <c r="AE3481" s="21"/>
      <c r="AF3481" s="21"/>
      <c r="AG3481" s="21"/>
      <c r="AH3481" s="21"/>
      <c r="AI3481" s="21"/>
      <c r="AJ3481" s="21"/>
      <c r="AK3481" s="21"/>
      <c r="AL3481" s="21"/>
      <c r="AM3481" s="21"/>
      <c r="AN3481" s="21"/>
      <c r="AO3481" s="21"/>
      <c r="AP3481" s="21"/>
      <c r="AQ3481" s="21"/>
      <c r="AR3481" s="21"/>
      <c r="AS3481" s="21"/>
      <c r="AT3481" s="21"/>
      <c r="AU3481" s="21"/>
      <c r="AV3481" s="21"/>
      <c r="AW3481" s="21"/>
      <c r="AX3481" s="21"/>
    </row>
    <row r="3482" spans="1:50" x14ac:dyDescent="0.2">
      <c r="A3482" s="22">
        <v>45849</v>
      </c>
      <c r="B3482" s="9">
        <v>3792</v>
      </c>
      <c r="C3482" s="9">
        <v>3447</v>
      </c>
      <c r="D3482" s="9">
        <v>3103</v>
      </c>
      <c r="E3482" s="9">
        <v>3102</v>
      </c>
      <c r="F3482" s="9">
        <v>3447</v>
      </c>
      <c r="G3482" s="9">
        <v>3792</v>
      </c>
      <c r="H3482" s="9">
        <v>3792</v>
      </c>
      <c r="I3482" s="9">
        <v>3792</v>
      </c>
      <c r="J3482" s="9">
        <v>4137</v>
      </c>
      <c r="K3482" s="9">
        <v>4137</v>
      </c>
      <c r="L3482" s="9">
        <v>4482</v>
      </c>
      <c r="M3482" s="9">
        <v>4825</v>
      </c>
      <c r="N3482" s="9">
        <v>4827</v>
      </c>
      <c r="O3482" s="9">
        <v>5515</v>
      </c>
      <c r="P3482" s="9">
        <v>5516</v>
      </c>
      <c r="Q3482" s="9">
        <v>5515</v>
      </c>
      <c r="R3482" s="9">
        <v>6205</v>
      </c>
      <c r="S3482" s="9">
        <v>5516</v>
      </c>
      <c r="T3482" s="9">
        <v>5516</v>
      </c>
      <c r="U3482" s="9">
        <v>4825</v>
      </c>
      <c r="V3482" s="9">
        <v>4482</v>
      </c>
      <c r="W3482" s="9">
        <v>4137</v>
      </c>
      <c r="X3482" s="9">
        <v>4137</v>
      </c>
      <c r="Y3482" s="9">
        <v>3792</v>
      </c>
      <c r="AA3482" s="21"/>
      <c r="AB3482" s="21"/>
      <c r="AC3482" s="21"/>
      <c r="AD3482" s="21"/>
      <c r="AE3482" s="21"/>
      <c r="AF3482" s="21"/>
      <c r="AG3482" s="21"/>
      <c r="AH3482" s="21"/>
      <c r="AI3482" s="21"/>
      <c r="AJ3482" s="21"/>
      <c r="AK3482" s="21"/>
      <c r="AL3482" s="21"/>
      <c r="AM3482" s="21"/>
      <c r="AN3482" s="21"/>
      <c r="AO3482" s="21"/>
      <c r="AP3482" s="21"/>
      <c r="AQ3482" s="21"/>
      <c r="AR3482" s="21"/>
      <c r="AS3482" s="21"/>
      <c r="AT3482" s="21"/>
      <c r="AU3482" s="21"/>
      <c r="AV3482" s="21"/>
      <c r="AW3482" s="21"/>
      <c r="AX3482" s="21"/>
    </row>
    <row r="3483" spans="1:50" x14ac:dyDescent="0.2">
      <c r="A3483" s="22">
        <v>45850</v>
      </c>
      <c r="B3483" s="9">
        <v>3792</v>
      </c>
      <c r="C3483" s="9">
        <v>3102</v>
      </c>
      <c r="D3483" s="9">
        <v>3103</v>
      </c>
      <c r="E3483" s="9">
        <v>3102</v>
      </c>
      <c r="F3483" s="9">
        <v>3102</v>
      </c>
      <c r="G3483" s="9">
        <v>3104</v>
      </c>
      <c r="H3483" s="9">
        <v>3102</v>
      </c>
      <c r="I3483" s="9">
        <v>3792</v>
      </c>
      <c r="J3483" s="9">
        <v>3792</v>
      </c>
      <c r="K3483" s="9">
        <v>3791</v>
      </c>
      <c r="L3483" s="9">
        <v>4137</v>
      </c>
      <c r="M3483" s="9">
        <v>4137</v>
      </c>
      <c r="N3483" s="9">
        <v>4137</v>
      </c>
      <c r="O3483" s="9">
        <v>4136</v>
      </c>
      <c r="P3483" s="9">
        <v>5171</v>
      </c>
      <c r="Q3483" s="9">
        <v>5516</v>
      </c>
      <c r="R3483" s="9">
        <v>5515</v>
      </c>
      <c r="S3483" s="9">
        <v>5516</v>
      </c>
      <c r="T3483" s="9">
        <v>5171</v>
      </c>
      <c r="U3483" s="9">
        <v>4137</v>
      </c>
      <c r="V3483" s="9">
        <v>4137</v>
      </c>
      <c r="W3483" s="9">
        <v>3792</v>
      </c>
      <c r="X3483" s="9">
        <v>3791</v>
      </c>
      <c r="Y3483" s="9">
        <v>3792</v>
      </c>
      <c r="AA3483" s="21"/>
      <c r="AB3483" s="21"/>
      <c r="AC3483" s="21"/>
      <c r="AD3483" s="21"/>
      <c r="AE3483" s="21"/>
      <c r="AF3483" s="21"/>
      <c r="AG3483" s="21"/>
      <c r="AH3483" s="21"/>
      <c r="AI3483" s="21"/>
      <c r="AJ3483" s="21"/>
      <c r="AK3483" s="21"/>
      <c r="AL3483" s="21"/>
      <c r="AM3483" s="21"/>
      <c r="AN3483" s="21"/>
      <c r="AO3483" s="21"/>
      <c r="AP3483" s="21"/>
      <c r="AQ3483" s="21"/>
      <c r="AR3483" s="21"/>
      <c r="AS3483" s="21"/>
      <c r="AT3483" s="21"/>
      <c r="AU3483" s="21"/>
      <c r="AV3483" s="21"/>
      <c r="AW3483" s="21"/>
      <c r="AX3483" s="21"/>
    </row>
    <row r="3484" spans="1:50" x14ac:dyDescent="0.2">
      <c r="A3484" s="22">
        <v>45851</v>
      </c>
      <c r="B3484" s="9">
        <v>3102</v>
      </c>
      <c r="C3484" s="9">
        <v>3104</v>
      </c>
      <c r="D3484" s="9">
        <v>3102</v>
      </c>
      <c r="E3484" s="9">
        <v>3102</v>
      </c>
      <c r="F3484" s="9">
        <v>3103</v>
      </c>
      <c r="G3484" s="9">
        <v>3102</v>
      </c>
      <c r="H3484" s="9">
        <v>3103</v>
      </c>
      <c r="I3484" s="9">
        <v>3103</v>
      </c>
      <c r="J3484" s="9">
        <v>3792</v>
      </c>
      <c r="K3484" s="9">
        <v>3792</v>
      </c>
      <c r="L3484" s="9">
        <v>3791</v>
      </c>
      <c r="M3484" s="9">
        <v>4137</v>
      </c>
      <c r="N3484" s="9">
        <v>4137</v>
      </c>
      <c r="O3484" s="9">
        <v>4136</v>
      </c>
      <c r="P3484" s="9">
        <v>5171</v>
      </c>
      <c r="Q3484" s="9">
        <v>5516</v>
      </c>
      <c r="R3484" s="9">
        <v>5515</v>
      </c>
      <c r="S3484" s="9">
        <v>5517</v>
      </c>
      <c r="T3484" s="9">
        <v>5170</v>
      </c>
      <c r="U3484" s="9">
        <v>4137</v>
      </c>
      <c r="V3484" s="9">
        <v>4137</v>
      </c>
      <c r="W3484" s="9">
        <v>3792</v>
      </c>
      <c r="X3484" s="9">
        <v>3791</v>
      </c>
      <c r="Y3484" s="9">
        <v>3792</v>
      </c>
      <c r="AA3484" s="21"/>
      <c r="AB3484" s="21"/>
      <c r="AC3484" s="21"/>
      <c r="AD3484" s="21"/>
      <c r="AE3484" s="21"/>
      <c r="AF3484" s="21"/>
      <c r="AG3484" s="21"/>
      <c r="AH3484" s="21"/>
      <c r="AI3484" s="21"/>
      <c r="AJ3484" s="21"/>
      <c r="AK3484" s="21"/>
      <c r="AL3484" s="21"/>
      <c r="AM3484" s="21"/>
      <c r="AN3484" s="21"/>
      <c r="AO3484" s="21"/>
      <c r="AP3484" s="21"/>
      <c r="AQ3484" s="21"/>
      <c r="AR3484" s="21"/>
      <c r="AS3484" s="21"/>
      <c r="AT3484" s="21"/>
      <c r="AU3484" s="21"/>
      <c r="AV3484" s="21"/>
      <c r="AW3484" s="21"/>
      <c r="AX3484" s="21"/>
    </row>
    <row r="3485" spans="1:50" x14ac:dyDescent="0.2">
      <c r="A3485" s="22">
        <v>45852</v>
      </c>
      <c r="B3485" s="9">
        <v>3792</v>
      </c>
      <c r="C3485" s="9">
        <v>3447</v>
      </c>
      <c r="D3485" s="9">
        <v>3104</v>
      </c>
      <c r="E3485" s="9">
        <v>3102</v>
      </c>
      <c r="F3485" s="9">
        <v>3447</v>
      </c>
      <c r="G3485" s="9">
        <v>3792</v>
      </c>
      <c r="H3485" s="9">
        <v>3792</v>
      </c>
      <c r="I3485" s="9">
        <v>3792</v>
      </c>
      <c r="J3485" s="9">
        <v>4137</v>
      </c>
      <c r="K3485" s="9">
        <v>4136</v>
      </c>
      <c r="L3485" s="9">
        <v>4482</v>
      </c>
      <c r="M3485" s="9">
        <v>4826</v>
      </c>
      <c r="N3485" s="9">
        <v>4826</v>
      </c>
      <c r="O3485" s="9">
        <v>5516</v>
      </c>
      <c r="P3485" s="9">
        <v>5515</v>
      </c>
      <c r="Q3485" s="9">
        <v>5516</v>
      </c>
      <c r="R3485" s="9">
        <v>6205</v>
      </c>
      <c r="S3485" s="9">
        <v>5515</v>
      </c>
      <c r="T3485" s="9">
        <v>5516</v>
      </c>
      <c r="U3485" s="9">
        <v>4826</v>
      </c>
      <c r="V3485" s="9">
        <v>4482</v>
      </c>
      <c r="W3485" s="9">
        <v>4137</v>
      </c>
      <c r="X3485" s="9">
        <v>4135</v>
      </c>
      <c r="Y3485" s="9">
        <v>3793</v>
      </c>
      <c r="AA3485" s="21"/>
      <c r="AB3485" s="21"/>
      <c r="AC3485" s="21"/>
      <c r="AD3485" s="21"/>
      <c r="AE3485" s="21"/>
      <c r="AF3485" s="21"/>
      <c r="AG3485" s="21"/>
      <c r="AH3485" s="21"/>
      <c r="AI3485" s="21"/>
      <c r="AJ3485" s="21"/>
      <c r="AK3485" s="21"/>
      <c r="AL3485" s="21"/>
      <c r="AM3485" s="21"/>
      <c r="AN3485" s="21"/>
      <c r="AO3485" s="21"/>
      <c r="AP3485" s="21"/>
      <c r="AQ3485" s="21"/>
      <c r="AR3485" s="21"/>
      <c r="AS3485" s="21"/>
      <c r="AT3485" s="21"/>
      <c r="AU3485" s="21"/>
      <c r="AV3485" s="21"/>
      <c r="AW3485" s="21"/>
      <c r="AX3485" s="21"/>
    </row>
    <row r="3486" spans="1:50" x14ac:dyDescent="0.2">
      <c r="A3486" s="22">
        <v>45853</v>
      </c>
      <c r="B3486" s="9">
        <v>3792</v>
      </c>
      <c r="C3486" s="9">
        <v>3447</v>
      </c>
      <c r="D3486" s="9">
        <v>3103</v>
      </c>
      <c r="E3486" s="9">
        <v>3102</v>
      </c>
      <c r="F3486" s="9">
        <v>3447</v>
      </c>
      <c r="G3486" s="9">
        <v>3793</v>
      </c>
      <c r="H3486" s="9">
        <v>3792</v>
      </c>
      <c r="I3486" s="9">
        <v>3792</v>
      </c>
      <c r="J3486" s="9">
        <v>4137</v>
      </c>
      <c r="K3486" s="9">
        <v>4135</v>
      </c>
      <c r="L3486" s="9">
        <v>4137</v>
      </c>
      <c r="M3486" s="9">
        <v>4827</v>
      </c>
      <c r="N3486" s="9">
        <v>4826</v>
      </c>
      <c r="O3486" s="9">
        <v>5515</v>
      </c>
      <c r="P3486" s="9">
        <v>5516</v>
      </c>
      <c r="Q3486" s="9">
        <v>5516</v>
      </c>
      <c r="R3486" s="9">
        <v>6205</v>
      </c>
      <c r="S3486" s="9">
        <v>5515</v>
      </c>
      <c r="T3486" s="9">
        <v>5516</v>
      </c>
      <c r="U3486" s="9">
        <v>4826</v>
      </c>
      <c r="V3486" s="9">
        <v>4481</v>
      </c>
      <c r="W3486" s="9">
        <v>4137</v>
      </c>
      <c r="X3486" s="9">
        <v>4137</v>
      </c>
      <c r="Y3486" s="9">
        <v>3792</v>
      </c>
      <c r="AA3486" s="21"/>
      <c r="AB3486" s="21"/>
      <c r="AC3486" s="21"/>
      <c r="AD3486" s="21"/>
      <c r="AE3486" s="21"/>
      <c r="AF3486" s="21"/>
      <c r="AG3486" s="21"/>
      <c r="AH3486" s="21"/>
      <c r="AI3486" s="21"/>
      <c r="AJ3486" s="21"/>
      <c r="AK3486" s="21"/>
      <c r="AL3486" s="21"/>
      <c r="AM3486" s="21"/>
      <c r="AN3486" s="21"/>
      <c r="AO3486" s="21"/>
      <c r="AP3486" s="21"/>
      <c r="AQ3486" s="21"/>
      <c r="AR3486" s="21"/>
      <c r="AS3486" s="21"/>
      <c r="AT3486" s="21"/>
      <c r="AU3486" s="21"/>
      <c r="AV3486" s="21"/>
      <c r="AW3486" s="21"/>
      <c r="AX3486" s="21"/>
    </row>
    <row r="3487" spans="1:50" x14ac:dyDescent="0.2">
      <c r="A3487" s="22">
        <v>45854</v>
      </c>
      <c r="B3487" s="9">
        <v>3792</v>
      </c>
      <c r="C3487" s="9">
        <v>3447</v>
      </c>
      <c r="D3487" s="9">
        <v>3103</v>
      </c>
      <c r="E3487" s="9">
        <v>3102</v>
      </c>
      <c r="F3487" s="9">
        <v>3447</v>
      </c>
      <c r="G3487" s="9">
        <v>3792</v>
      </c>
      <c r="H3487" s="9">
        <v>3792</v>
      </c>
      <c r="I3487" s="9">
        <v>3792</v>
      </c>
      <c r="J3487" s="9">
        <v>4137</v>
      </c>
      <c r="K3487" s="9">
        <v>4137</v>
      </c>
      <c r="L3487" s="9">
        <v>4137</v>
      </c>
      <c r="M3487" s="9">
        <v>4825</v>
      </c>
      <c r="N3487" s="9">
        <v>4827</v>
      </c>
      <c r="O3487" s="9">
        <v>5516</v>
      </c>
      <c r="P3487" s="9">
        <v>5515</v>
      </c>
      <c r="Q3487" s="9">
        <v>5515</v>
      </c>
      <c r="R3487" s="9">
        <v>6205</v>
      </c>
      <c r="S3487" s="9">
        <v>5516</v>
      </c>
      <c r="T3487" s="9">
        <v>5516</v>
      </c>
      <c r="U3487" s="9">
        <v>4826</v>
      </c>
      <c r="V3487" s="9">
        <v>4481</v>
      </c>
      <c r="W3487" s="9">
        <v>4137</v>
      </c>
      <c r="X3487" s="9">
        <v>4137</v>
      </c>
      <c r="Y3487" s="9">
        <v>3792</v>
      </c>
      <c r="AA3487" s="21"/>
      <c r="AB3487" s="21"/>
      <c r="AC3487" s="21"/>
      <c r="AD3487" s="21"/>
      <c r="AE3487" s="21"/>
      <c r="AF3487" s="21"/>
      <c r="AG3487" s="21"/>
      <c r="AH3487" s="21"/>
      <c r="AI3487" s="21"/>
      <c r="AJ3487" s="21"/>
      <c r="AK3487" s="21"/>
      <c r="AL3487" s="21"/>
      <c r="AM3487" s="21"/>
      <c r="AN3487" s="21"/>
      <c r="AO3487" s="21"/>
      <c r="AP3487" s="21"/>
      <c r="AQ3487" s="21"/>
      <c r="AR3487" s="21"/>
      <c r="AS3487" s="21"/>
      <c r="AT3487" s="21"/>
      <c r="AU3487" s="21"/>
      <c r="AV3487" s="21"/>
      <c r="AW3487" s="21"/>
      <c r="AX3487" s="21"/>
    </row>
    <row r="3488" spans="1:50" x14ac:dyDescent="0.2">
      <c r="A3488" s="22">
        <v>45855</v>
      </c>
      <c r="B3488" s="9">
        <v>3792</v>
      </c>
      <c r="C3488" s="9">
        <v>3447</v>
      </c>
      <c r="D3488" s="9">
        <v>3102</v>
      </c>
      <c r="E3488" s="9">
        <v>3103</v>
      </c>
      <c r="F3488" s="9">
        <v>3448</v>
      </c>
      <c r="G3488" s="9">
        <v>3791</v>
      </c>
      <c r="H3488" s="9">
        <v>3792</v>
      </c>
      <c r="I3488" s="9">
        <v>3792</v>
      </c>
      <c r="J3488" s="9">
        <v>4137</v>
      </c>
      <c r="K3488" s="9">
        <v>4136</v>
      </c>
      <c r="L3488" s="9">
        <v>4137</v>
      </c>
      <c r="M3488" s="9">
        <v>4827</v>
      </c>
      <c r="N3488" s="9">
        <v>4825</v>
      </c>
      <c r="O3488" s="9">
        <v>5172</v>
      </c>
      <c r="P3488" s="9">
        <v>5515</v>
      </c>
      <c r="Q3488" s="9">
        <v>5516</v>
      </c>
      <c r="R3488" s="9">
        <v>6205</v>
      </c>
      <c r="S3488" s="9">
        <v>5515</v>
      </c>
      <c r="T3488" s="9">
        <v>5515</v>
      </c>
      <c r="U3488" s="9">
        <v>4827</v>
      </c>
      <c r="V3488" s="9">
        <v>4482</v>
      </c>
      <c r="W3488" s="9">
        <v>4136</v>
      </c>
      <c r="X3488" s="9">
        <v>4136</v>
      </c>
      <c r="Y3488" s="9">
        <v>3792</v>
      </c>
      <c r="AA3488" s="21"/>
      <c r="AB3488" s="21"/>
      <c r="AC3488" s="21"/>
      <c r="AD3488" s="21"/>
      <c r="AE3488" s="21"/>
      <c r="AF3488" s="21"/>
      <c r="AG3488" s="21"/>
      <c r="AH3488" s="21"/>
      <c r="AI3488" s="21"/>
      <c r="AJ3488" s="21"/>
      <c r="AK3488" s="21"/>
      <c r="AL3488" s="21"/>
      <c r="AM3488" s="21"/>
      <c r="AN3488" s="21"/>
      <c r="AO3488" s="21"/>
      <c r="AP3488" s="21"/>
      <c r="AQ3488" s="21"/>
      <c r="AR3488" s="21"/>
      <c r="AS3488" s="21"/>
      <c r="AT3488" s="21"/>
      <c r="AU3488" s="21"/>
      <c r="AV3488" s="21"/>
      <c r="AW3488" s="21"/>
      <c r="AX3488" s="21"/>
    </row>
    <row r="3489" spans="1:50" x14ac:dyDescent="0.2">
      <c r="A3489" s="22">
        <v>45856</v>
      </c>
      <c r="B3489" s="9">
        <v>3793</v>
      </c>
      <c r="C3489" s="9">
        <v>3447</v>
      </c>
      <c r="D3489" s="9">
        <v>3103</v>
      </c>
      <c r="E3489" s="9">
        <v>3102</v>
      </c>
      <c r="F3489" s="9">
        <v>3447</v>
      </c>
      <c r="G3489" s="9">
        <v>3792</v>
      </c>
      <c r="H3489" s="9">
        <v>3793</v>
      </c>
      <c r="I3489" s="9">
        <v>3792</v>
      </c>
      <c r="J3489" s="9">
        <v>4135</v>
      </c>
      <c r="K3489" s="9">
        <v>4137</v>
      </c>
      <c r="L3489" s="9">
        <v>4137</v>
      </c>
      <c r="M3489" s="9">
        <v>4827</v>
      </c>
      <c r="N3489" s="9">
        <v>4826</v>
      </c>
      <c r="O3489" s="9">
        <v>5170</v>
      </c>
      <c r="P3489" s="9">
        <v>5517</v>
      </c>
      <c r="Q3489" s="9">
        <v>5515</v>
      </c>
      <c r="R3489" s="9">
        <v>6205</v>
      </c>
      <c r="S3489" s="9">
        <v>5515</v>
      </c>
      <c r="T3489" s="9">
        <v>5516</v>
      </c>
      <c r="U3489" s="9">
        <v>4826</v>
      </c>
      <c r="V3489" s="9">
        <v>4482</v>
      </c>
      <c r="W3489" s="9">
        <v>4136</v>
      </c>
      <c r="X3489" s="9">
        <v>4137</v>
      </c>
      <c r="Y3489" s="9">
        <v>3792</v>
      </c>
      <c r="AA3489" s="21"/>
      <c r="AB3489" s="21"/>
      <c r="AC3489" s="21"/>
      <c r="AD3489" s="21"/>
      <c r="AE3489" s="21"/>
      <c r="AF3489" s="21"/>
      <c r="AG3489" s="21"/>
      <c r="AH3489" s="21"/>
      <c r="AI3489" s="21"/>
      <c r="AJ3489" s="21"/>
      <c r="AK3489" s="21"/>
      <c r="AL3489" s="21"/>
      <c r="AM3489" s="21"/>
      <c r="AN3489" s="21"/>
      <c r="AO3489" s="21"/>
      <c r="AP3489" s="21"/>
      <c r="AQ3489" s="21"/>
      <c r="AR3489" s="21"/>
      <c r="AS3489" s="21"/>
      <c r="AT3489" s="21"/>
      <c r="AU3489" s="21"/>
      <c r="AV3489" s="21"/>
      <c r="AW3489" s="21"/>
      <c r="AX3489" s="21"/>
    </row>
    <row r="3490" spans="1:50" x14ac:dyDescent="0.2">
      <c r="A3490" s="22">
        <v>45857</v>
      </c>
      <c r="B3490" s="9">
        <v>3791</v>
      </c>
      <c r="C3490" s="9">
        <v>3104</v>
      </c>
      <c r="D3490" s="9">
        <v>3102</v>
      </c>
      <c r="E3490" s="9">
        <v>3102</v>
      </c>
      <c r="F3490" s="9">
        <v>3103</v>
      </c>
      <c r="G3490" s="9">
        <v>3102</v>
      </c>
      <c r="H3490" s="9">
        <v>3103</v>
      </c>
      <c r="I3490" s="9">
        <v>3792</v>
      </c>
      <c r="J3490" s="9">
        <v>3792</v>
      </c>
      <c r="K3490" s="9">
        <v>3792</v>
      </c>
      <c r="L3490" s="9">
        <v>4137</v>
      </c>
      <c r="M3490" s="9">
        <v>4136</v>
      </c>
      <c r="N3490" s="9">
        <v>4137</v>
      </c>
      <c r="O3490" s="9">
        <v>4137</v>
      </c>
      <c r="P3490" s="9">
        <v>5170</v>
      </c>
      <c r="Q3490" s="9">
        <v>5517</v>
      </c>
      <c r="R3490" s="9">
        <v>5515</v>
      </c>
      <c r="S3490" s="9">
        <v>5515</v>
      </c>
      <c r="T3490" s="9">
        <v>5172</v>
      </c>
      <c r="U3490" s="9">
        <v>4136</v>
      </c>
      <c r="V3490" s="9">
        <v>4136</v>
      </c>
      <c r="W3490" s="9">
        <v>3792</v>
      </c>
      <c r="X3490" s="9">
        <v>3792</v>
      </c>
      <c r="Y3490" s="9">
        <v>3793</v>
      </c>
      <c r="AA3490" s="21"/>
      <c r="AB3490" s="21"/>
      <c r="AC3490" s="21"/>
      <c r="AD3490" s="21"/>
      <c r="AE3490" s="21"/>
      <c r="AF3490" s="21"/>
      <c r="AG3490" s="21"/>
      <c r="AH3490" s="21"/>
      <c r="AI3490" s="21"/>
      <c r="AJ3490" s="21"/>
      <c r="AK3490" s="21"/>
      <c r="AL3490" s="21"/>
      <c r="AM3490" s="21"/>
      <c r="AN3490" s="21"/>
      <c r="AO3490" s="21"/>
      <c r="AP3490" s="21"/>
      <c r="AQ3490" s="21"/>
      <c r="AR3490" s="21"/>
      <c r="AS3490" s="21"/>
      <c r="AT3490" s="21"/>
      <c r="AU3490" s="21"/>
      <c r="AV3490" s="21"/>
      <c r="AW3490" s="21"/>
      <c r="AX3490" s="21"/>
    </row>
    <row r="3491" spans="1:50" x14ac:dyDescent="0.2">
      <c r="A3491" s="22">
        <v>45858</v>
      </c>
      <c r="B3491" s="9">
        <v>3102</v>
      </c>
      <c r="C3491" s="9">
        <v>3102</v>
      </c>
      <c r="D3491" s="9">
        <v>3104</v>
      </c>
      <c r="E3491" s="9">
        <v>3102</v>
      </c>
      <c r="F3491" s="9">
        <v>3102</v>
      </c>
      <c r="G3491" s="9">
        <v>3103</v>
      </c>
      <c r="H3491" s="9">
        <v>3102</v>
      </c>
      <c r="I3491" s="9">
        <v>3102</v>
      </c>
      <c r="J3491" s="9">
        <v>3792</v>
      </c>
      <c r="K3491" s="9">
        <v>3792</v>
      </c>
      <c r="L3491" s="9">
        <v>3793</v>
      </c>
      <c r="M3491" s="9">
        <v>4136</v>
      </c>
      <c r="N3491" s="9">
        <v>4137</v>
      </c>
      <c r="O3491" s="9">
        <v>4137</v>
      </c>
      <c r="P3491" s="9">
        <v>5170</v>
      </c>
      <c r="Q3491" s="9">
        <v>5517</v>
      </c>
      <c r="R3491" s="9">
        <v>5515</v>
      </c>
      <c r="S3491" s="9">
        <v>5515</v>
      </c>
      <c r="T3491" s="9">
        <v>5172</v>
      </c>
      <c r="U3491" s="9">
        <v>4137</v>
      </c>
      <c r="V3491" s="9">
        <v>4135</v>
      </c>
      <c r="W3491" s="9">
        <v>3792</v>
      </c>
      <c r="X3491" s="9">
        <v>3793</v>
      </c>
      <c r="Y3491" s="9">
        <v>3792</v>
      </c>
      <c r="AA3491" s="21"/>
      <c r="AB3491" s="21"/>
      <c r="AC3491" s="21"/>
      <c r="AD3491" s="21"/>
      <c r="AE3491" s="21"/>
      <c r="AF3491" s="21"/>
      <c r="AG3491" s="21"/>
      <c r="AH3491" s="21"/>
      <c r="AI3491" s="21"/>
      <c r="AJ3491" s="21"/>
      <c r="AK3491" s="21"/>
      <c r="AL3491" s="21"/>
      <c r="AM3491" s="21"/>
      <c r="AN3491" s="21"/>
      <c r="AO3491" s="21"/>
      <c r="AP3491" s="21"/>
      <c r="AQ3491" s="21"/>
      <c r="AR3491" s="21"/>
      <c r="AS3491" s="21"/>
      <c r="AT3491" s="21"/>
      <c r="AU3491" s="21"/>
      <c r="AV3491" s="21"/>
      <c r="AW3491" s="21"/>
      <c r="AX3491" s="21"/>
    </row>
    <row r="3492" spans="1:50" x14ac:dyDescent="0.2">
      <c r="A3492" s="22">
        <v>45859</v>
      </c>
      <c r="B3492" s="9">
        <v>3792</v>
      </c>
      <c r="C3492" s="9">
        <v>3447</v>
      </c>
      <c r="D3492" s="9">
        <v>3102</v>
      </c>
      <c r="E3492" s="9">
        <v>3103</v>
      </c>
      <c r="F3492" s="9">
        <v>3448</v>
      </c>
      <c r="G3492" s="9">
        <v>3792</v>
      </c>
      <c r="H3492" s="9">
        <v>3792</v>
      </c>
      <c r="I3492" s="9">
        <v>3791</v>
      </c>
      <c r="J3492" s="9">
        <v>4137</v>
      </c>
      <c r="K3492" s="9">
        <v>4136</v>
      </c>
      <c r="L3492" s="9">
        <v>4137</v>
      </c>
      <c r="M3492" s="9">
        <v>4827</v>
      </c>
      <c r="N3492" s="9">
        <v>4825</v>
      </c>
      <c r="O3492" s="9">
        <v>5171</v>
      </c>
      <c r="P3492" s="9">
        <v>5516</v>
      </c>
      <c r="Q3492" s="9">
        <v>5516</v>
      </c>
      <c r="R3492" s="9">
        <v>6205</v>
      </c>
      <c r="S3492" s="9">
        <v>5515</v>
      </c>
      <c r="T3492" s="9">
        <v>5515</v>
      </c>
      <c r="U3492" s="9">
        <v>4827</v>
      </c>
      <c r="V3492" s="9">
        <v>4482</v>
      </c>
      <c r="W3492" s="9">
        <v>4137</v>
      </c>
      <c r="X3492" s="9">
        <v>4136</v>
      </c>
      <c r="Y3492" s="9">
        <v>3791</v>
      </c>
      <c r="AA3492" s="21"/>
      <c r="AB3492" s="21"/>
      <c r="AC3492" s="21"/>
      <c r="AD3492" s="21"/>
      <c r="AE3492" s="21"/>
      <c r="AF3492" s="21"/>
      <c r="AG3492" s="21"/>
      <c r="AH3492" s="21"/>
      <c r="AI3492" s="21"/>
      <c r="AJ3492" s="21"/>
      <c r="AK3492" s="21"/>
      <c r="AL3492" s="21"/>
      <c r="AM3492" s="21"/>
      <c r="AN3492" s="21"/>
      <c r="AO3492" s="21"/>
      <c r="AP3492" s="21"/>
      <c r="AQ3492" s="21"/>
      <c r="AR3492" s="21"/>
      <c r="AS3492" s="21"/>
      <c r="AT3492" s="21"/>
      <c r="AU3492" s="21"/>
      <c r="AV3492" s="21"/>
      <c r="AW3492" s="21"/>
      <c r="AX3492" s="21"/>
    </row>
    <row r="3493" spans="1:50" x14ac:dyDescent="0.2">
      <c r="A3493" s="22">
        <v>45860</v>
      </c>
      <c r="B3493" s="9">
        <v>3792</v>
      </c>
      <c r="C3493" s="9">
        <v>3449</v>
      </c>
      <c r="D3493" s="9">
        <v>3102</v>
      </c>
      <c r="E3493" s="9">
        <v>3102</v>
      </c>
      <c r="F3493" s="9">
        <v>3447</v>
      </c>
      <c r="G3493" s="9">
        <v>3792</v>
      </c>
      <c r="H3493" s="9">
        <v>3792</v>
      </c>
      <c r="I3493" s="9">
        <v>3793</v>
      </c>
      <c r="J3493" s="9">
        <v>4136</v>
      </c>
      <c r="K3493" s="9">
        <v>4137</v>
      </c>
      <c r="L3493" s="9">
        <v>4136</v>
      </c>
      <c r="M3493" s="9">
        <v>4826</v>
      </c>
      <c r="N3493" s="9">
        <v>4827</v>
      </c>
      <c r="O3493" s="9">
        <v>5170</v>
      </c>
      <c r="P3493" s="9">
        <v>5517</v>
      </c>
      <c r="Q3493" s="9">
        <v>5515</v>
      </c>
      <c r="R3493" s="9">
        <v>6205</v>
      </c>
      <c r="S3493" s="9">
        <v>5515</v>
      </c>
      <c r="T3493" s="9">
        <v>5516</v>
      </c>
      <c r="U3493" s="9">
        <v>4826</v>
      </c>
      <c r="V3493" s="9">
        <v>4482</v>
      </c>
      <c r="W3493" s="9">
        <v>4136</v>
      </c>
      <c r="X3493" s="9">
        <v>4137</v>
      </c>
      <c r="Y3493" s="9">
        <v>3792</v>
      </c>
      <c r="AA3493" s="21"/>
      <c r="AB3493" s="21"/>
      <c r="AC3493" s="21"/>
      <c r="AD3493" s="21"/>
      <c r="AE3493" s="21"/>
      <c r="AF3493" s="21"/>
      <c r="AG3493" s="21"/>
      <c r="AH3493" s="21"/>
      <c r="AI3493" s="21"/>
      <c r="AJ3493" s="21"/>
      <c r="AK3493" s="21"/>
      <c r="AL3493" s="21"/>
      <c r="AM3493" s="21"/>
      <c r="AN3493" s="21"/>
      <c r="AO3493" s="21"/>
      <c r="AP3493" s="21"/>
      <c r="AQ3493" s="21"/>
      <c r="AR3493" s="21"/>
      <c r="AS3493" s="21"/>
      <c r="AT3493" s="21"/>
      <c r="AU3493" s="21"/>
      <c r="AV3493" s="21"/>
      <c r="AW3493" s="21"/>
      <c r="AX3493" s="21"/>
    </row>
    <row r="3494" spans="1:50" x14ac:dyDescent="0.2">
      <c r="A3494" s="22">
        <v>45861</v>
      </c>
      <c r="B3494" s="9">
        <v>3792</v>
      </c>
      <c r="C3494" s="9">
        <v>3447</v>
      </c>
      <c r="D3494" s="9">
        <v>3103</v>
      </c>
      <c r="E3494" s="9">
        <v>3102</v>
      </c>
      <c r="F3494" s="9">
        <v>3447</v>
      </c>
      <c r="G3494" s="9">
        <v>3792</v>
      </c>
      <c r="H3494" s="9">
        <v>3792</v>
      </c>
      <c r="I3494" s="9">
        <v>3792</v>
      </c>
      <c r="J3494" s="9">
        <v>4137</v>
      </c>
      <c r="K3494" s="9">
        <v>4137</v>
      </c>
      <c r="L3494" s="9">
        <v>4137</v>
      </c>
      <c r="M3494" s="9">
        <v>4825</v>
      </c>
      <c r="N3494" s="9">
        <v>4827</v>
      </c>
      <c r="O3494" s="9">
        <v>5171</v>
      </c>
      <c r="P3494" s="9">
        <v>5515</v>
      </c>
      <c r="Q3494" s="9">
        <v>5516</v>
      </c>
      <c r="R3494" s="9">
        <v>6205</v>
      </c>
      <c r="S3494" s="9">
        <v>5516</v>
      </c>
      <c r="T3494" s="9">
        <v>5515</v>
      </c>
      <c r="U3494" s="9">
        <v>4827</v>
      </c>
      <c r="V3494" s="9">
        <v>4480</v>
      </c>
      <c r="W3494" s="9">
        <v>4137</v>
      </c>
      <c r="X3494" s="9">
        <v>4137</v>
      </c>
      <c r="Y3494" s="9">
        <v>3792</v>
      </c>
      <c r="AA3494" s="21"/>
      <c r="AB3494" s="21"/>
      <c r="AC3494" s="21"/>
      <c r="AD3494" s="21"/>
      <c r="AE3494" s="21"/>
      <c r="AF3494" s="21"/>
      <c r="AG3494" s="21"/>
      <c r="AH3494" s="21"/>
      <c r="AI3494" s="21"/>
      <c r="AJ3494" s="21"/>
      <c r="AK3494" s="21"/>
      <c r="AL3494" s="21"/>
      <c r="AM3494" s="21"/>
      <c r="AN3494" s="21"/>
      <c r="AO3494" s="21"/>
      <c r="AP3494" s="21"/>
      <c r="AQ3494" s="21"/>
      <c r="AR3494" s="21"/>
      <c r="AS3494" s="21"/>
      <c r="AT3494" s="21"/>
      <c r="AU3494" s="21"/>
      <c r="AV3494" s="21"/>
      <c r="AW3494" s="21"/>
      <c r="AX3494" s="21"/>
    </row>
    <row r="3495" spans="1:50" x14ac:dyDescent="0.2">
      <c r="A3495" s="22">
        <v>45862</v>
      </c>
      <c r="B3495" s="9">
        <v>3792</v>
      </c>
      <c r="C3495" s="9">
        <v>3447</v>
      </c>
      <c r="D3495" s="9">
        <v>3103</v>
      </c>
      <c r="E3495" s="9">
        <v>3102</v>
      </c>
      <c r="F3495" s="9">
        <v>3448</v>
      </c>
      <c r="G3495" s="9">
        <v>3792</v>
      </c>
      <c r="H3495" s="9">
        <v>3791</v>
      </c>
      <c r="I3495" s="9">
        <v>3792</v>
      </c>
      <c r="J3495" s="9">
        <v>4137</v>
      </c>
      <c r="K3495" s="9">
        <v>4137</v>
      </c>
      <c r="L3495" s="9">
        <v>4137</v>
      </c>
      <c r="M3495" s="9">
        <v>4826</v>
      </c>
      <c r="N3495" s="9">
        <v>4826</v>
      </c>
      <c r="O3495" s="9">
        <v>5171</v>
      </c>
      <c r="P3495" s="9">
        <v>5515</v>
      </c>
      <c r="Q3495" s="9">
        <v>5516</v>
      </c>
      <c r="R3495" s="9">
        <v>6205</v>
      </c>
      <c r="S3495" s="9">
        <v>5516</v>
      </c>
      <c r="T3495" s="9">
        <v>5515</v>
      </c>
      <c r="U3495" s="9">
        <v>4826</v>
      </c>
      <c r="V3495" s="9">
        <v>4482</v>
      </c>
      <c r="W3495" s="9">
        <v>4137</v>
      </c>
      <c r="X3495" s="9">
        <v>4136</v>
      </c>
      <c r="Y3495" s="9">
        <v>3792</v>
      </c>
      <c r="AA3495" s="21"/>
      <c r="AB3495" s="21"/>
      <c r="AC3495" s="21"/>
      <c r="AD3495" s="21"/>
      <c r="AE3495" s="21"/>
      <c r="AF3495" s="21"/>
      <c r="AG3495" s="21"/>
      <c r="AH3495" s="21"/>
      <c r="AI3495" s="21"/>
      <c r="AJ3495" s="21"/>
      <c r="AK3495" s="21"/>
      <c r="AL3495" s="21"/>
      <c r="AM3495" s="21"/>
      <c r="AN3495" s="21"/>
      <c r="AO3495" s="21"/>
      <c r="AP3495" s="21"/>
      <c r="AQ3495" s="21"/>
      <c r="AR3495" s="21"/>
      <c r="AS3495" s="21"/>
      <c r="AT3495" s="21"/>
      <c r="AU3495" s="21"/>
      <c r="AV3495" s="21"/>
      <c r="AW3495" s="21"/>
      <c r="AX3495" s="21"/>
    </row>
    <row r="3496" spans="1:50" x14ac:dyDescent="0.2">
      <c r="A3496" s="22">
        <v>45863</v>
      </c>
      <c r="B3496" s="9">
        <v>3792</v>
      </c>
      <c r="C3496" s="9">
        <v>3447</v>
      </c>
      <c r="D3496" s="9">
        <v>3103</v>
      </c>
      <c r="E3496" s="9">
        <v>3103</v>
      </c>
      <c r="F3496" s="9">
        <v>3447</v>
      </c>
      <c r="G3496" s="9">
        <v>3792</v>
      </c>
      <c r="H3496" s="9">
        <v>3792</v>
      </c>
      <c r="I3496" s="9">
        <v>3792</v>
      </c>
      <c r="J3496" s="9">
        <v>4137</v>
      </c>
      <c r="K3496" s="9">
        <v>4136</v>
      </c>
      <c r="L3496" s="9">
        <v>4136</v>
      </c>
      <c r="M3496" s="9">
        <v>4827</v>
      </c>
      <c r="N3496" s="9">
        <v>4826</v>
      </c>
      <c r="O3496" s="9">
        <v>5171</v>
      </c>
      <c r="P3496" s="9">
        <v>5516</v>
      </c>
      <c r="Q3496" s="9">
        <v>5515</v>
      </c>
      <c r="R3496" s="9">
        <v>6205</v>
      </c>
      <c r="S3496" s="9">
        <v>5515</v>
      </c>
      <c r="T3496" s="9">
        <v>5517</v>
      </c>
      <c r="U3496" s="9">
        <v>4825</v>
      </c>
      <c r="V3496" s="9">
        <v>4482</v>
      </c>
      <c r="W3496" s="9">
        <v>4137</v>
      </c>
      <c r="X3496" s="9">
        <v>4137</v>
      </c>
      <c r="Y3496" s="9">
        <v>3792</v>
      </c>
      <c r="AA3496" s="21"/>
      <c r="AB3496" s="21"/>
      <c r="AC3496" s="21"/>
      <c r="AD3496" s="21"/>
      <c r="AE3496" s="21"/>
      <c r="AF3496" s="21"/>
      <c r="AG3496" s="21"/>
      <c r="AH3496" s="21"/>
      <c r="AI3496" s="21"/>
      <c r="AJ3496" s="21"/>
      <c r="AK3496" s="21"/>
      <c r="AL3496" s="21"/>
      <c r="AM3496" s="21"/>
      <c r="AN3496" s="21"/>
      <c r="AO3496" s="21"/>
      <c r="AP3496" s="21"/>
      <c r="AQ3496" s="21"/>
      <c r="AR3496" s="21"/>
      <c r="AS3496" s="21"/>
      <c r="AT3496" s="21"/>
      <c r="AU3496" s="21"/>
      <c r="AV3496" s="21"/>
      <c r="AW3496" s="21"/>
      <c r="AX3496" s="21"/>
    </row>
    <row r="3497" spans="1:50" x14ac:dyDescent="0.2">
      <c r="A3497" s="22">
        <v>45864</v>
      </c>
      <c r="B3497" s="9">
        <v>3792</v>
      </c>
      <c r="C3497" s="9">
        <v>3102</v>
      </c>
      <c r="D3497" s="9">
        <v>3102</v>
      </c>
      <c r="E3497" s="9">
        <v>3103</v>
      </c>
      <c r="F3497" s="9">
        <v>3102</v>
      </c>
      <c r="G3497" s="9">
        <v>3103</v>
      </c>
      <c r="H3497" s="9">
        <v>3103</v>
      </c>
      <c r="I3497" s="9">
        <v>3791</v>
      </c>
      <c r="J3497" s="9">
        <v>3792</v>
      </c>
      <c r="K3497" s="9">
        <v>3792</v>
      </c>
      <c r="L3497" s="9">
        <v>4137</v>
      </c>
      <c r="M3497" s="9">
        <v>4137</v>
      </c>
      <c r="N3497" s="9">
        <v>4137</v>
      </c>
      <c r="O3497" s="9">
        <v>4136</v>
      </c>
      <c r="P3497" s="9">
        <v>5171</v>
      </c>
      <c r="Q3497" s="9">
        <v>5516</v>
      </c>
      <c r="R3497" s="9">
        <v>5515</v>
      </c>
      <c r="S3497" s="9">
        <v>5516</v>
      </c>
      <c r="T3497" s="9">
        <v>5171</v>
      </c>
      <c r="U3497" s="9">
        <v>4137</v>
      </c>
      <c r="V3497" s="9">
        <v>4136</v>
      </c>
      <c r="W3497" s="9">
        <v>3792</v>
      </c>
      <c r="X3497" s="9">
        <v>3792</v>
      </c>
      <c r="Y3497" s="9">
        <v>3792</v>
      </c>
      <c r="AA3497" s="21"/>
      <c r="AB3497" s="21"/>
      <c r="AC3497" s="21"/>
      <c r="AD3497" s="21"/>
      <c r="AE3497" s="21"/>
      <c r="AF3497" s="21"/>
      <c r="AG3497" s="21"/>
      <c r="AH3497" s="21"/>
      <c r="AI3497" s="21"/>
      <c r="AJ3497" s="21"/>
      <c r="AK3497" s="21"/>
      <c r="AL3497" s="21"/>
      <c r="AM3497" s="21"/>
      <c r="AN3497" s="21"/>
      <c r="AO3497" s="21"/>
      <c r="AP3497" s="21"/>
      <c r="AQ3497" s="21"/>
      <c r="AR3497" s="21"/>
      <c r="AS3497" s="21"/>
      <c r="AT3497" s="21"/>
      <c r="AU3497" s="21"/>
      <c r="AV3497" s="21"/>
      <c r="AW3497" s="21"/>
      <c r="AX3497" s="21"/>
    </row>
    <row r="3498" spans="1:50" x14ac:dyDescent="0.2">
      <c r="A3498" s="22">
        <v>45865</v>
      </c>
      <c r="B3498" s="9">
        <v>3102</v>
      </c>
      <c r="C3498" s="9">
        <v>3103</v>
      </c>
      <c r="D3498" s="9">
        <v>3103</v>
      </c>
      <c r="E3498" s="9">
        <v>3102</v>
      </c>
      <c r="F3498" s="9">
        <v>3103</v>
      </c>
      <c r="G3498" s="9">
        <v>3102</v>
      </c>
      <c r="H3498" s="9">
        <v>3102</v>
      </c>
      <c r="I3498" s="9">
        <v>3104</v>
      </c>
      <c r="J3498" s="9">
        <v>3791</v>
      </c>
      <c r="K3498" s="9">
        <v>3792</v>
      </c>
      <c r="L3498" s="9">
        <v>3792</v>
      </c>
      <c r="M3498" s="9">
        <v>4137</v>
      </c>
      <c r="N3498" s="9">
        <v>4137</v>
      </c>
      <c r="O3498" s="9">
        <v>4136</v>
      </c>
      <c r="P3498" s="9">
        <v>5171</v>
      </c>
      <c r="Q3498" s="9">
        <v>5516</v>
      </c>
      <c r="R3498" s="9">
        <v>5515</v>
      </c>
      <c r="S3498" s="9">
        <v>5516</v>
      </c>
      <c r="T3498" s="9">
        <v>5171</v>
      </c>
      <c r="U3498" s="9">
        <v>4137</v>
      </c>
      <c r="V3498" s="9">
        <v>4136</v>
      </c>
      <c r="W3498" s="9">
        <v>3792</v>
      </c>
      <c r="X3498" s="9">
        <v>3792</v>
      </c>
      <c r="Y3498" s="9">
        <v>3792</v>
      </c>
      <c r="AA3498" s="21"/>
      <c r="AB3498" s="21"/>
      <c r="AC3498" s="21"/>
      <c r="AD3498" s="21"/>
      <c r="AE3498" s="21"/>
      <c r="AF3498" s="21"/>
      <c r="AG3498" s="21"/>
      <c r="AH3498" s="21"/>
      <c r="AI3498" s="21"/>
      <c r="AJ3498" s="21"/>
      <c r="AK3498" s="21"/>
      <c r="AL3498" s="21"/>
      <c r="AM3498" s="21"/>
      <c r="AN3498" s="21"/>
      <c r="AO3498" s="21"/>
      <c r="AP3498" s="21"/>
      <c r="AQ3498" s="21"/>
      <c r="AR3498" s="21"/>
      <c r="AS3498" s="21"/>
      <c r="AT3498" s="21"/>
      <c r="AU3498" s="21"/>
      <c r="AV3498" s="21"/>
      <c r="AW3498" s="21"/>
      <c r="AX3498" s="21"/>
    </row>
    <row r="3499" spans="1:50" x14ac:dyDescent="0.2">
      <c r="A3499" s="22">
        <v>45866</v>
      </c>
      <c r="B3499" s="9">
        <v>3792</v>
      </c>
      <c r="C3499" s="9">
        <v>3447</v>
      </c>
      <c r="D3499" s="9">
        <v>3102</v>
      </c>
      <c r="E3499" s="9">
        <v>3104</v>
      </c>
      <c r="F3499" s="9">
        <v>3447</v>
      </c>
      <c r="G3499" s="9">
        <v>3792</v>
      </c>
      <c r="H3499" s="9">
        <v>3792</v>
      </c>
      <c r="I3499" s="9">
        <v>3791</v>
      </c>
      <c r="J3499" s="9">
        <v>4137</v>
      </c>
      <c r="K3499" s="9">
        <v>4137</v>
      </c>
      <c r="L3499" s="9">
        <v>4137</v>
      </c>
      <c r="M3499" s="9">
        <v>4826</v>
      </c>
      <c r="N3499" s="9">
        <v>4826</v>
      </c>
      <c r="O3499" s="9">
        <v>5171</v>
      </c>
      <c r="P3499" s="9">
        <v>5515</v>
      </c>
      <c r="Q3499" s="9">
        <v>5516</v>
      </c>
      <c r="R3499" s="9">
        <v>6205</v>
      </c>
      <c r="S3499" s="9">
        <v>5516</v>
      </c>
      <c r="T3499" s="9">
        <v>5516</v>
      </c>
      <c r="U3499" s="9">
        <v>4825</v>
      </c>
      <c r="V3499" s="9">
        <v>4482</v>
      </c>
      <c r="W3499" s="9">
        <v>4137</v>
      </c>
      <c r="X3499" s="9">
        <v>4137</v>
      </c>
      <c r="Y3499" s="9">
        <v>3791</v>
      </c>
      <c r="AA3499" s="21"/>
      <c r="AB3499" s="21"/>
      <c r="AC3499" s="21"/>
      <c r="AD3499" s="21"/>
      <c r="AE3499" s="21"/>
      <c r="AF3499" s="21"/>
      <c r="AG3499" s="21"/>
      <c r="AH3499" s="21"/>
      <c r="AI3499" s="21"/>
      <c r="AJ3499" s="21"/>
      <c r="AK3499" s="21"/>
      <c r="AL3499" s="21"/>
      <c r="AM3499" s="21"/>
      <c r="AN3499" s="21"/>
      <c r="AO3499" s="21"/>
      <c r="AP3499" s="21"/>
      <c r="AQ3499" s="21"/>
      <c r="AR3499" s="21"/>
      <c r="AS3499" s="21"/>
      <c r="AT3499" s="21"/>
      <c r="AU3499" s="21"/>
      <c r="AV3499" s="21"/>
      <c r="AW3499" s="21"/>
      <c r="AX3499" s="21"/>
    </row>
    <row r="3500" spans="1:50" x14ac:dyDescent="0.2">
      <c r="A3500" s="22">
        <v>45867</v>
      </c>
      <c r="B3500" s="9">
        <v>3792</v>
      </c>
      <c r="C3500" s="9">
        <v>3448</v>
      </c>
      <c r="D3500" s="9">
        <v>3102</v>
      </c>
      <c r="E3500" s="9">
        <v>3103</v>
      </c>
      <c r="F3500" s="9">
        <v>3447</v>
      </c>
      <c r="G3500" s="9">
        <v>3792</v>
      </c>
      <c r="H3500" s="9">
        <v>3792</v>
      </c>
      <c r="I3500" s="9">
        <v>3792</v>
      </c>
      <c r="J3500" s="9">
        <v>4137</v>
      </c>
      <c r="K3500" s="9">
        <v>4137</v>
      </c>
      <c r="L3500" s="9">
        <v>4135</v>
      </c>
      <c r="M3500" s="9">
        <v>4827</v>
      </c>
      <c r="N3500" s="9">
        <v>4826</v>
      </c>
      <c r="O3500" s="9">
        <v>5171</v>
      </c>
      <c r="P3500" s="9">
        <v>5516</v>
      </c>
      <c r="Q3500" s="9">
        <v>5515</v>
      </c>
      <c r="R3500" s="9">
        <v>6205</v>
      </c>
      <c r="S3500" s="9">
        <v>5515</v>
      </c>
      <c r="T3500" s="9">
        <v>5517</v>
      </c>
      <c r="U3500" s="9">
        <v>4825</v>
      </c>
      <c r="V3500" s="9">
        <v>4482</v>
      </c>
      <c r="W3500" s="9">
        <v>4137</v>
      </c>
      <c r="X3500" s="9">
        <v>4137</v>
      </c>
      <c r="Y3500" s="9">
        <v>3792</v>
      </c>
      <c r="AA3500" s="21"/>
      <c r="AB3500" s="21"/>
      <c r="AC3500" s="21"/>
      <c r="AD3500" s="21"/>
      <c r="AE3500" s="21"/>
      <c r="AF3500" s="21"/>
      <c r="AG3500" s="21"/>
      <c r="AH3500" s="21"/>
      <c r="AI3500" s="21"/>
      <c r="AJ3500" s="21"/>
      <c r="AK3500" s="21"/>
      <c r="AL3500" s="21"/>
      <c r="AM3500" s="21"/>
      <c r="AN3500" s="21"/>
      <c r="AO3500" s="21"/>
      <c r="AP3500" s="21"/>
      <c r="AQ3500" s="21"/>
      <c r="AR3500" s="21"/>
      <c r="AS3500" s="21"/>
      <c r="AT3500" s="21"/>
      <c r="AU3500" s="21"/>
      <c r="AV3500" s="21"/>
      <c r="AW3500" s="21"/>
      <c r="AX3500" s="21"/>
    </row>
    <row r="3501" spans="1:50" x14ac:dyDescent="0.2">
      <c r="A3501" s="22">
        <v>45868</v>
      </c>
      <c r="B3501" s="9">
        <v>3792</v>
      </c>
      <c r="C3501" s="9">
        <v>3447</v>
      </c>
      <c r="D3501" s="9">
        <v>3102</v>
      </c>
      <c r="E3501" s="9">
        <v>3102</v>
      </c>
      <c r="F3501" s="9">
        <v>3448</v>
      </c>
      <c r="G3501" s="9">
        <v>3792</v>
      </c>
      <c r="H3501" s="9">
        <v>3792</v>
      </c>
      <c r="I3501" s="9">
        <v>3792</v>
      </c>
      <c r="J3501" s="9">
        <v>4137</v>
      </c>
      <c r="K3501" s="9">
        <v>4136</v>
      </c>
      <c r="L3501" s="9">
        <v>4137</v>
      </c>
      <c r="M3501" s="9">
        <v>4826</v>
      </c>
      <c r="N3501" s="9">
        <v>4826</v>
      </c>
      <c r="O3501" s="9">
        <v>5171</v>
      </c>
      <c r="P3501" s="9">
        <v>5516</v>
      </c>
      <c r="Q3501" s="9">
        <v>5515</v>
      </c>
      <c r="R3501" s="9">
        <v>6205</v>
      </c>
      <c r="S3501" s="9">
        <v>5516</v>
      </c>
      <c r="T3501" s="9">
        <v>5515</v>
      </c>
      <c r="U3501" s="9">
        <v>4827</v>
      </c>
      <c r="V3501" s="9">
        <v>4481</v>
      </c>
      <c r="W3501" s="9">
        <v>4137</v>
      </c>
      <c r="X3501" s="9">
        <v>4136</v>
      </c>
      <c r="Y3501" s="9">
        <v>3792</v>
      </c>
      <c r="AA3501" s="21"/>
      <c r="AB3501" s="21"/>
      <c r="AC3501" s="21"/>
      <c r="AD3501" s="21"/>
      <c r="AE3501" s="21"/>
      <c r="AF3501" s="21"/>
      <c r="AG3501" s="21"/>
      <c r="AH3501" s="21"/>
      <c r="AI3501" s="21"/>
      <c r="AJ3501" s="21"/>
      <c r="AK3501" s="21"/>
      <c r="AL3501" s="21"/>
      <c r="AM3501" s="21"/>
      <c r="AN3501" s="21"/>
      <c r="AO3501" s="21"/>
      <c r="AP3501" s="21"/>
      <c r="AQ3501" s="21"/>
      <c r="AR3501" s="21"/>
      <c r="AS3501" s="21"/>
      <c r="AT3501" s="21"/>
      <c r="AU3501" s="21"/>
      <c r="AV3501" s="21"/>
      <c r="AW3501" s="21"/>
      <c r="AX3501" s="21"/>
    </row>
    <row r="3502" spans="1:50" x14ac:dyDescent="0.2">
      <c r="A3502" s="22">
        <v>45869</v>
      </c>
      <c r="B3502" s="9">
        <v>3793</v>
      </c>
      <c r="C3502" s="9">
        <v>3447</v>
      </c>
      <c r="D3502" s="9">
        <v>3102</v>
      </c>
      <c r="E3502" s="9">
        <v>3103</v>
      </c>
      <c r="F3502" s="9">
        <v>3447</v>
      </c>
      <c r="G3502" s="9">
        <v>3792</v>
      </c>
      <c r="H3502" s="9">
        <v>3792</v>
      </c>
      <c r="I3502" s="9">
        <v>3792</v>
      </c>
      <c r="J3502" s="9">
        <v>4136</v>
      </c>
      <c r="K3502" s="9">
        <v>4137</v>
      </c>
      <c r="L3502" s="9">
        <v>4137</v>
      </c>
      <c r="M3502" s="9">
        <v>4827</v>
      </c>
      <c r="N3502" s="9">
        <v>4825</v>
      </c>
      <c r="O3502" s="9">
        <v>5171</v>
      </c>
      <c r="P3502" s="9">
        <v>5516</v>
      </c>
      <c r="Q3502" s="9">
        <v>5516</v>
      </c>
      <c r="R3502" s="9">
        <v>6205</v>
      </c>
      <c r="S3502" s="9">
        <v>5515</v>
      </c>
      <c r="T3502" s="9">
        <v>5515</v>
      </c>
      <c r="U3502" s="9">
        <v>4827</v>
      </c>
      <c r="V3502" s="9">
        <v>4482</v>
      </c>
      <c r="W3502" s="9">
        <v>4136</v>
      </c>
      <c r="X3502" s="9">
        <v>4136</v>
      </c>
      <c r="Y3502" s="9">
        <v>3792</v>
      </c>
      <c r="AA3502" s="21"/>
      <c r="AB3502" s="21"/>
      <c r="AC3502" s="21"/>
      <c r="AD3502" s="21"/>
      <c r="AE3502" s="21"/>
      <c r="AF3502" s="21"/>
      <c r="AG3502" s="21"/>
      <c r="AH3502" s="21"/>
      <c r="AI3502" s="21"/>
      <c r="AJ3502" s="21"/>
      <c r="AK3502" s="21"/>
      <c r="AL3502" s="21"/>
      <c r="AM3502" s="21"/>
      <c r="AN3502" s="21"/>
      <c r="AO3502" s="21"/>
      <c r="AP3502" s="21"/>
      <c r="AQ3502" s="21"/>
      <c r="AR3502" s="21"/>
      <c r="AS3502" s="21"/>
      <c r="AT3502" s="21"/>
      <c r="AU3502" s="21"/>
      <c r="AV3502" s="21"/>
      <c r="AW3502" s="21"/>
      <c r="AX3502" s="21"/>
    </row>
    <row r="3503" spans="1:50" x14ac:dyDescent="0.2">
      <c r="A3503" s="22">
        <v>45870</v>
      </c>
      <c r="B3503" s="9">
        <v>3447</v>
      </c>
      <c r="C3503" s="9">
        <v>3447</v>
      </c>
      <c r="D3503" s="9">
        <v>3448</v>
      </c>
      <c r="E3503" s="9">
        <v>3447</v>
      </c>
      <c r="F3503" s="9">
        <v>3447</v>
      </c>
      <c r="G3503" s="9">
        <v>3447</v>
      </c>
      <c r="H3503" s="9">
        <v>3793</v>
      </c>
      <c r="I3503" s="9">
        <v>4136</v>
      </c>
      <c r="J3503" s="9">
        <v>4137</v>
      </c>
      <c r="K3503" s="9">
        <v>4137</v>
      </c>
      <c r="L3503" s="9">
        <v>4137</v>
      </c>
      <c r="M3503" s="9">
        <v>4480</v>
      </c>
      <c r="N3503" s="9">
        <v>4482</v>
      </c>
      <c r="O3503" s="9">
        <v>5171</v>
      </c>
      <c r="P3503" s="9">
        <v>5171</v>
      </c>
      <c r="Q3503" s="9">
        <v>5516</v>
      </c>
      <c r="R3503" s="9">
        <v>5860</v>
      </c>
      <c r="S3503" s="9">
        <v>5516</v>
      </c>
      <c r="T3503" s="9">
        <v>5170</v>
      </c>
      <c r="U3503" s="9">
        <v>4482</v>
      </c>
      <c r="V3503" s="9">
        <v>4136</v>
      </c>
      <c r="W3503" s="9">
        <v>4137</v>
      </c>
      <c r="X3503" s="9">
        <v>4137</v>
      </c>
      <c r="Y3503" s="9">
        <v>3447</v>
      </c>
    </row>
    <row r="3504" spans="1:50" x14ac:dyDescent="0.2">
      <c r="A3504" s="22">
        <v>45871</v>
      </c>
      <c r="B3504" s="9">
        <v>3447</v>
      </c>
      <c r="C3504" s="9">
        <v>3447</v>
      </c>
      <c r="D3504" s="9">
        <v>3104</v>
      </c>
      <c r="E3504" s="9">
        <v>3102</v>
      </c>
      <c r="F3504" s="9">
        <v>3102</v>
      </c>
      <c r="G3504" s="9">
        <v>3103</v>
      </c>
      <c r="H3504" s="9">
        <v>3447</v>
      </c>
      <c r="I3504" s="9">
        <v>3447</v>
      </c>
      <c r="J3504" s="9">
        <v>3448</v>
      </c>
      <c r="K3504" s="9">
        <v>4137</v>
      </c>
      <c r="L3504" s="9">
        <v>4135</v>
      </c>
      <c r="M3504" s="9">
        <v>4137</v>
      </c>
      <c r="N3504" s="9">
        <v>4137</v>
      </c>
      <c r="O3504" s="9">
        <v>4482</v>
      </c>
      <c r="P3504" s="9">
        <v>4826</v>
      </c>
      <c r="Q3504" s="9">
        <v>5170</v>
      </c>
      <c r="R3504" s="9">
        <v>5861</v>
      </c>
      <c r="S3504" s="9">
        <v>5171</v>
      </c>
      <c r="T3504" s="9">
        <v>4826</v>
      </c>
      <c r="U3504" s="9">
        <v>4137</v>
      </c>
      <c r="V3504" s="9">
        <v>4137</v>
      </c>
      <c r="W3504" s="9">
        <v>4136</v>
      </c>
      <c r="X3504" s="9">
        <v>3448</v>
      </c>
      <c r="Y3504" s="9">
        <v>3447</v>
      </c>
    </row>
    <row r="3505" spans="1:25" x14ac:dyDescent="0.2">
      <c r="A3505" s="22">
        <v>45872</v>
      </c>
      <c r="B3505" s="9">
        <v>3447</v>
      </c>
      <c r="C3505" s="9">
        <v>3102</v>
      </c>
      <c r="D3505" s="9">
        <v>3103</v>
      </c>
      <c r="E3505" s="9">
        <v>3103</v>
      </c>
      <c r="F3505" s="9">
        <v>3102</v>
      </c>
      <c r="G3505" s="9">
        <v>3102</v>
      </c>
      <c r="H3505" s="9">
        <v>3103</v>
      </c>
      <c r="I3505" s="9">
        <v>3447</v>
      </c>
      <c r="J3505" s="9">
        <v>3448</v>
      </c>
      <c r="K3505" s="9">
        <v>3447</v>
      </c>
      <c r="L3505" s="9">
        <v>4137</v>
      </c>
      <c r="M3505" s="9">
        <v>4137</v>
      </c>
      <c r="N3505" s="9">
        <v>4135</v>
      </c>
      <c r="O3505" s="9">
        <v>4482</v>
      </c>
      <c r="P3505" s="9">
        <v>5171</v>
      </c>
      <c r="Q3505" s="9">
        <v>5171</v>
      </c>
      <c r="R3505" s="9">
        <v>5860</v>
      </c>
      <c r="S3505" s="9">
        <v>5172</v>
      </c>
      <c r="T3505" s="9">
        <v>4825</v>
      </c>
      <c r="U3505" s="9">
        <v>4482</v>
      </c>
      <c r="V3505" s="9">
        <v>4136</v>
      </c>
      <c r="W3505" s="9">
        <v>4137</v>
      </c>
      <c r="X3505" s="9">
        <v>3792</v>
      </c>
      <c r="Y3505" s="9">
        <v>3447</v>
      </c>
    </row>
    <row r="3506" spans="1:25" x14ac:dyDescent="0.2">
      <c r="A3506" s="22">
        <v>45873</v>
      </c>
      <c r="B3506" s="9">
        <v>3448</v>
      </c>
      <c r="C3506" s="9">
        <v>3447</v>
      </c>
      <c r="D3506" s="9">
        <v>3448</v>
      </c>
      <c r="E3506" s="9">
        <v>3447</v>
      </c>
      <c r="F3506" s="9">
        <v>3447</v>
      </c>
      <c r="G3506" s="9">
        <v>3447</v>
      </c>
      <c r="H3506" s="9">
        <v>3792</v>
      </c>
      <c r="I3506" s="9">
        <v>4137</v>
      </c>
      <c r="J3506" s="9">
        <v>4137</v>
      </c>
      <c r="K3506" s="9">
        <v>4136</v>
      </c>
      <c r="L3506" s="9">
        <v>4137</v>
      </c>
      <c r="M3506" s="9">
        <v>4481</v>
      </c>
      <c r="N3506" s="9">
        <v>4481</v>
      </c>
      <c r="O3506" s="9">
        <v>4826</v>
      </c>
      <c r="P3506" s="9">
        <v>5172</v>
      </c>
      <c r="Q3506" s="9">
        <v>5515</v>
      </c>
      <c r="R3506" s="9">
        <v>5861</v>
      </c>
      <c r="S3506" s="9">
        <v>5515</v>
      </c>
      <c r="T3506" s="9">
        <v>5171</v>
      </c>
      <c r="U3506" s="9">
        <v>4481</v>
      </c>
      <c r="V3506" s="9">
        <v>4137</v>
      </c>
      <c r="W3506" s="9">
        <v>4137</v>
      </c>
      <c r="X3506" s="9">
        <v>4136</v>
      </c>
      <c r="Y3506" s="9">
        <v>3447</v>
      </c>
    </row>
    <row r="3507" spans="1:25" x14ac:dyDescent="0.2">
      <c r="A3507" s="22">
        <v>45874</v>
      </c>
      <c r="B3507" s="9">
        <v>3449</v>
      </c>
      <c r="C3507" s="9">
        <v>3447</v>
      </c>
      <c r="D3507" s="9">
        <v>3447</v>
      </c>
      <c r="E3507" s="9">
        <v>3447</v>
      </c>
      <c r="F3507" s="9">
        <v>3447</v>
      </c>
      <c r="G3507" s="9">
        <v>3447</v>
      </c>
      <c r="H3507" s="9">
        <v>3792</v>
      </c>
      <c r="I3507" s="9">
        <v>4137</v>
      </c>
      <c r="J3507" s="9">
        <v>4137</v>
      </c>
      <c r="K3507" s="9">
        <v>4136</v>
      </c>
      <c r="L3507" s="9">
        <v>4137</v>
      </c>
      <c r="M3507" s="9">
        <v>4482</v>
      </c>
      <c r="N3507" s="9">
        <v>4481</v>
      </c>
      <c r="O3507" s="9">
        <v>4826</v>
      </c>
      <c r="P3507" s="9">
        <v>5171</v>
      </c>
      <c r="Q3507" s="9">
        <v>5516</v>
      </c>
      <c r="R3507" s="9">
        <v>5860</v>
      </c>
      <c r="S3507" s="9">
        <v>5515</v>
      </c>
      <c r="T3507" s="9">
        <v>5171</v>
      </c>
      <c r="U3507" s="9">
        <v>4482</v>
      </c>
      <c r="V3507" s="9">
        <v>4137</v>
      </c>
      <c r="W3507" s="9">
        <v>4137</v>
      </c>
      <c r="X3507" s="9">
        <v>3791</v>
      </c>
      <c r="Y3507" s="9">
        <v>3448</v>
      </c>
    </row>
    <row r="3508" spans="1:25" x14ac:dyDescent="0.2">
      <c r="A3508" s="22">
        <v>45875</v>
      </c>
      <c r="B3508" s="9">
        <v>3447</v>
      </c>
      <c r="C3508" s="9">
        <v>3447</v>
      </c>
      <c r="D3508" s="9">
        <v>3447</v>
      </c>
      <c r="E3508" s="9">
        <v>3447</v>
      </c>
      <c r="F3508" s="9">
        <v>3448</v>
      </c>
      <c r="G3508" s="9">
        <v>3447</v>
      </c>
      <c r="H3508" s="9">
        <v>3792</v>
      </c>
      <c r="I3508" s="9">
        <v>4137</v>
      </c>
      <c r="J3508" s="9">
        <v>4136</v>
      </c>
      <c r="K3508" s="9">
        <v>4137</v>
      </c>
      <c r="L3508" s="9">
        <v>4136</v>
      </c>
      <c r="M3508" s="9">
        <v>4482</v>
      </c>
      <c r="N3508" s="9">
        <v>4481</v>
      </c>
      <c r="O3508" s="9">
        <v>4827</v>
      </c>
      <c r="P3508" s="9">
        <v>5171</v>
      </c>
      <c r="Q3508" s="9">
        <v>5515</v>
      </c>
      <c r="R3508" s="9">
        <v>5860</v>
      </c>
      <c r="S3508" s="9">
        <v>5516</v>
      </c>
      <c r="T3508" s="9">
        <v>5171</v>
      </c>
      <c r="U3508" s="9">
        <v>4481</v>
      </c>
      <c r="V3508" s="9">
        <v>4137</v>
      </c>
      <c r="W3508" s="9">
        <v>4137</v>
      </c>
      <c r="X3508" s="9">
        <v>3792</v>
      </c>
      <c r="Y3508" s="9">
        <v>3447</v>
      </c>
    </row>
    <row r="3509" spans="1:25" x14ac:dyDescent="0.2">
      <c r="A3509" s="22">
        <v>45876</v>
      </c>
      <c r="B3509" s="9">
        <v>3447</v>
      </c>
      <c r="C3509" s="9">
        <v>3447</v>
      </c>
      <c r="D3509" s="9">
        <v>3448</v>
      </c>
      <c r="E3509" s="9">
        <v>3447</v>
      </c>
      <c r="F3509" s="9">
        <v>3447</v>
      </c>
      <c r="G3509" s="9">
        <v>3447</v>
      </c>
      <c r="H3509" s="9">
        <v>3793</v>
      </c>
      <c r="I3509" s="9">
        <v>4136</v>
      </c>
      <c r="J3509" s="9">
        <v>4137</v>
      </c>
      <c r="K3509" s="9">
        <v>4137</v>
      </c>
      <c r="L3509" s="9">
        <v>4137</v>
      </c>
      <c r="M3509" s="9">
        <v>4480</v>
      </c>
      <c r="N3509" s="9">
        <v>4482</v>
      </c>
      <c r="O3509" s="9">
        <v>4826</v>
      </c>
      <c r="P3509" s="9">
        <v>5171</v>
      </c>
      <c r="Q3509" s="9">
        <v>5516</v>
      </c>
      <c r="R3509" s="9">
        <v>5860</v>
      </c>
      <c r="S3509" s="9">
        <v>5516</v>
      </c>
      <c r="T3509" s="9">
        <v>5171</v>
      </c>
      <c r="U3509" s="9">
        <v>4481</v>
      </c>
      <c r="V3509" s="9">
        <v>4136</v>
      </c>
      <c r="W3509" s="9">
        <v>4137</v>
      </c>
      <c r="X3509" s="9">
        <v>3792</v>
      </c>
      <c r="Y3509" s="9">
        <v>3447</v>
      </c>
    </row>
    <row r="3510" spans="1:25" x14ac:dyDescent="0.2">
      <c r="A3510" s="22">
        <v>45877</v>
      </c>
      <c r="B3510" s="9">
        <v>3447</v>
      </c>
      <c r="C3510" s="9">
        <v>3448</v>
      </c>
      <c r="D3510" s="9">
        <v>3447</v>
      </c>
      <c r="E3510" s="9">
        <v>3448</v>
      </c>
      <c r="F3510" s="9">
        <v>3447</v>
      </c>
      <c r="G3510" s="9">
        <v>3447</v>
      </c>
      <c r="H3510" s="9">
        <v>3792</v>
      </c>
      <c r="I3510" s="9">
        <v>4137</v>
      </c>
      <c r="J3510" s="9">
        <v>4136</v>
      </c>
      <c r="K3510" s="9">
        <v>4137</v>
      </c>
      <c r="L3510" s="9">
        <v>4137</v>
      </c>
      <c r="M3510" s="9">
        <v>4482</v>
      </c>
      <c r="N3510" s="9">
        <v>4481</v>
      </c>
      <c r="O3510" s="9">
        <v>4826</v>
      </c>
      <c r="P3510" s="9">
        <v>5171</v>
      </c>
      <c r="Q3510" s="9">
        <v>5516</v>
      </c>
      <c r="R3510" s="9">
        <v>5860</v>
      </c>
      <c r="S3510" s="9">
        <v>5515</v>
      </c>
      <c r="T3510" s="9">
        <v>5171</v>
      </c>
      <c r="U3510" s="9">
        <v>4482</v>
      </c>
      <c r="V3510" s="9">
        <v>4137</v>
      </c>
      <c r="W3510" s="9">
        <v>4136</v>
      </c>
      <c r="X3510" s="9">
        <v>4136</v>
      </c>
      <c r="Y3510" s="9">
        <v>3448</v>
      </c>
    </row>
    <row r="3511" spans="1:25" x14ac:dyDescent="0.2">
      <c r="A3511" s="22">
        <v>45878</v>
      </c>
      <c r="B3511" s="9">
        <v>3447</v>
      </c>
      <c r="C3511" s="9">
        <v>3447</v>
      </c>
      <c r="D3511" s="9">
        <v>3103</v>
      </c>
      <c r="E3511" s="9">
        <v>3102</v>
      </c>
      <c r="F3511" s="9">
        <v>3103</v>
      </c>
      <c r="G3511" s="9">
        <v>3103</v>
      </c>
      <c r="H3511" s="9">
        <v>3447</v>
      </c>
      <c r="I3511" s="9">
        <v>3447</v>
      </c>
      <c r="J3511" s="9">
        <v>3447</v>
      </c>
      <c r="K3511" s="9">
        <v>4137</v>
      </c>
      <c r="L3511" s="9">
        <v>4137</v>
      </c>
      <c r="M3511" s="9">
        <v>4136</v>
      </c>
      <c r="N3511" s="9">
        <v>4137</v>
      </c>
      <c r="O3511" s="9">
        <v>4482</v>
      </c>
      <c r="P3511" s="9">
        <v>4825</v>
      </c>
      <c r="Q3511" s="9">
        <v>5172</v>
      </c>
      <c r="R3511" s="9">
        <v>5860</v>
      </c>
      <c r="S3511" s="9">
        <v>5171</v>
      </c>
      <c r="T3511" s="9">
        <v>4826</v>
      </c>
      <c r="U3511" s="9">
        <v>4136</v>
      </c>
      <c r="V3511" s="9">
        <v>4137</v>
      </c>
      <c r="W3511" s="9">
        <v>4137</v>
      </c>
      <c r="X3511" s="9">
        <v>3447</v>
      </c>
      <c r="Y3511" s="9">
        <v>3448</v>
      </c>
    </row>
    <row r="3512" spans="1:25" x14ac:dyDescent="0.2">
      <c r="A3512" s="22">
        <v>45879</v>
      </c>
      <c r="B3512" s="9">
        <v>3447</v>
      </c>
      <c r="C3512" s="9">
        <v>3102</v>
      </c>
      <c r="D3512" s="9">
        <v>3103</v>
      </c>
      <c r="E3512" s="9">
        <v>3102</v>
      </c>
      <c r="F3512" s="9">
        <v>3102</v>
      </c>
      <c r="G3512" s="9">
        <v>3104</v>
      </c>
      <c r="H3512" s="9">
        <v>3102</v>
      </c>
      <c r="I3512" s="9">
        <v>3447</v>
      </c>
      <c r="J3512" s="9">
        <v>3447</v>
      </c>
      <c r="K3512" s="9">
        <v>3447</v>
      </c>
      <c r="L3512" s="9">
        <v>4137</v>
      </c>
      <c r="M3512" s="9">
        <v>4137</v>
      </c>
      <c r="N3512" s="9">
        <v>4137</v>
      </c>
      <c r="O3512" s="9">
        <v>4481</v>
      </c>
      <c r="P3512" s="9">
        <v>5171</v>
      </c>
      <c r="Q3512" s="9">
        <v>5171</v>
      </c>
      <c r="R3512" s="9">
        <v>5861</v>
      </c>
      <c r="S3512" s="9">
        <v>5170</v>
      </c>
      <c r="T3512" s="9">
        <v>4826</v>
      </c>
      <c r="U3512" s="9">
        <v>4482</v>
      </c>
      <c r="V3512" s="9">
        <v>4137</v>
      </c>
      <c r="W3512" s="9">
        <v>4137</v>
      </c>
      <c r="X3512" s="9">
        <v>3791</v>
      </c>
      <c r="Y3512" s="9">
        <v>3448</v>
      </c>
    </row>
    <row r="3513" spans="1:25" x14ac:dyDescent="0.2">
      <c r="A3513" s="22">
        <v>45880</v>
      </c>
      <c r="B3513" s="9">
        <v>3447</v>
      </c>
      <c r="C3513" s="9">
        <v>3447</v>
      </c>
      <c r="D3513" s="9">
        <v>3447</v>
      </c>
      <c r="E3513" s="9">
        <v>3447</v>
      </c>
      <c r="F3513" s="9">
        <v>3447</v>
      </c>
      <c r="G3513" s="9">
        <v>3448</v>
      </c>
      <c r="H3513" s="9">
        <v>3792</v>
      </c>
      <c r="I3513" s="9">
        <v>4136</v>
      </c>
      <c r="J3513" s="9">
        <v>4137</v>
      </c>
      <c r="K3513" s="9">
        <v>4137</v>
      </c>
      <c r="L3513" s="9">
        <v>4136</v>
      </c>
      <c r="M3513" s="9">
        <v>4482</v>
      </c>
      <c r="N3513" s="9">
        <v>4481</v>
      </c>
      <c r="O3513" s="9">
        <v>4827</v>
      </c>
      <c r="P3513" s="9">
        <v>5170</v>
      </c>
      <c r="Q3513" s="9">
        <v>5516</v>
      </c>
      <c r="R3513" s="9">
        <v>5860</v>
      </c>
      <c r="S3513" s="9">
        <v>5516</v>
      </c>
      <c r="T3513" s="9">
        <v>5171</v>
      </c>
      <c r="U3513" s="9">
        <v>4481</v>
      </c>
      <c r="V3513" s="9">
        <v>4137</v>
      </c>
      <c r="W3513" s="9">
        <v>4137</v>
      </c>
      <c r="X3513" s="9">
        <v>3792</v>
      </c>
      <c r="Y3513" s="9">
        <v>3447</v>
      </c>
    </row>
    <row r="3514" spans="1:25" x14ac:dyDescent="0.2">
      <c r="A3514" s="22">
        <v>45881</v>
      </c>
      <c r="B3514" s="9">
        <v>3447</v>
      </c>
      <c r="C3514" s="9">
        <v>3447</v>
      </c>
      <c r="D3514" s="9">
        <v>3447</v>
      </c>
      <c r="E3514" s="9">
        <v>3448</v>
      </c>
      <c r="F3514" s="9">
        <v>3447</v>
      </c>
      <c r="G3514" s="9">
        <v>3447</v>
      </c>
      <c r="H3514" s="9">
        <v>3792</v>
      </c>
      <c r="I3514" s="9">
        <v>4137</v>
      </c>
      <c r="J3514" s="9">
        <v>4137</v>
      </c>
      <c r="K3514" s="9">
        <v>4137</v>
      </c>
      <c r="L3514" s="9">
        <v>4136</v>
      </c>
      <c r="M3514" s="9">
        <v>4481</v>
      </c>
      <c r="N3514" s="9">
        <v>4482</v>
      </c>
      <c r="O3514" s="9">
        <v>4826</v>
      </c>
      <c r="P3514" s="9">
        <v>5171</v>
      </c>
      <c r="Q3514" s="9">
        <v>5515</v>
      </c>
      <c r="R3514" s="9">
        <v>5860</v>
      </c>
      <c r="S3514" s="9">
        <v>5517</v>
      </c>
      <c r="T3514" s="9">
        <v>5170</v>
      </c>
      <c r="U3514" s="9">
        <v>4481</v>
      </c>
      <c r="V3514" s="9">
        <v>4137</v>
      </c>
      <c r="W3514" s="9">
        <v>4137</v>
      </c>
      <c r="X3514" s="9">
        <v>3792</v>
      </c>
      <c r="Y3514" s="9">
        <v>3447</v>
      </c>
    </row>
    <row r="3515" spans="1:25" x14ac:dyDescent="0.2">
      <c r="A3515" s="22">
        <v>45882</v>
      </c>
      <c r="B3515" s="9">
        <v>3447</v>
      </c>
      <c r="C3515" s="9">
        <v>3448</v>
      </c>
      <c r="D3515" s="9">
        <v>3447</v>
      </c>
      <c r="E3515" s="9">
        <v>3448</v>
      </c>
      <c r="F3515" s="9">
        <v>3447</v>
      </c>
      <c r="G3515" s="9">
        <v>3447</v>
      </c>
      <c r="H3515" s="9">
        <v>3792</v>
      </c>
      <c r="I3515" s="9">
        <v>4137</v>
      </c>
      <c r="J3515" s="9">
        <v>4136</v>
      </c>
      <c r="K3515" s="9">
        <v>4137</v>
      </c>
      <c r="L3515" s="9">
        <v>4137</v>
      </c>
      <c r="M3515" s="9">
        <v>4481</v>
      </c>
      <c r="N3515" s="9">
        <v>4482</v>
      </c>
      <c r="O3515" s="9">
        <v>4825</v>
      </c>
      <c r="P3515" s="9">
        <v>5172</v>
      </c>
      <c r="Q3515" s="9">
        <v>5515</v>
      </c>
      <c r="R3515" s="9">
        <v>5861</v>
      </c>
      <c r="S3515" s="9">
        <v>5515</v>
      </c>
      <c r="T3515" s="9">
        <v>5171</v>
      </c>
      <c r="U3515" s="9">
        <v>4482</v>
      </c>
      <c r="V3515" s="9">
        <v>4137</v>
      </c>
      <c r="W3515" s="9">
        <v>4135</v>
      </c>
      <c r="X3515" s="9">
        <v>3792</v>
      </c>
      <c r="Y3515" s="9">
        <v>3449</v>
      </c>
    </row>
    <row r="3516" spans="1:25" x14ac:dyDescent="0.2">
      <c r="A3516" s="22">
        <v>45883</v>
      </c>
      <c r="B3516" s="9">
        <v>3447</v>
      </c>
      <c r="C3516" s="9">
        <v>3447</v>
      </c>
      <c r="D3516" s="9">
        <v>3447</v>
      </c>
      <c r="E3516" s="9">
        <v>3447</v>
      </c>
      <c r="F3516" s="9">
        <v>3447</v>
      </c>
      <c r="G3516" s="9">
        <v>3448</v>
      </c>
      <c r="H3516" s="9">
        <v>3792</v>
      </c>
      <c r="I3516" s="9">
        <v>4136</v>
      </c>
      <c r="J3516" s="9">
        <v>4137</v>
      </c>
      <c r="K3516" s="9">
        <v>4136</v>
      </c>
      <c r="L3516" s="9">
        <v>4137</v>
      </c>
      <c r="M3516" s="9">
        <v>4482</v>
      </c>
      <c r="N3516" s="9">
        <v>4481</v>
      </c>
      <c r="O3516" s="9">
        <v>4827</v>
      </c>
      <c r="P3516" s="9">
        <v>5170</v>
      </c>
      <c r="Q3516" s="9">
        <v>5516</v>
      </c>
      <c r="R3516" s="9">
        <v>5860</v>
      </c>
      <c r="S3516" s="9">
        <v>5515</v>
      </c>
      <c r="T3516" s="9">
        <v>5172</v>
      </c>
      <c r="U3516" s="9">
        <v>4481</v>
      </c>
      <c r="V3516" s="9">
        <v>4137</v>
      </c>
      <c r="W3516" s="9">
        <v>4137</v>
      </c>
      <c r="X3516" s="9">
        <v>3792</v>
      </c>
      <c r="Y3516" s="9">
        <v>3447</v>
      </c>
    </row>
    <row r="3517" spans="1:25" x14ac:dyDescent="0.2">
      <c r="A3517" s="22">
        <v>45884</v>
      </c>
      <c r="B3517" s="9">
        <v>3447</v>
      </c>
      <c r="C3517" s="9">
        <v>3447</v>
      </c>
      <c r="D3517" s="9">
        <v>3447</v>
      </c>
      <c r="E3517" s="9">
        <v>3448</v>
      </c>
      <c r="F3517" s="9">
        <v>3447</v>
      </c>
      <c r="G3517" s="9">
        <v>3447</v>
      </c>
      <c r="H3517" s="9">
        <v>3792</v>
      </c>
      <c r="I3517" s="9">
        <v>4137</v>
      </c>
      <c r="J3517" s="9">
        <v>4137</v>
      </c>
      <c r="K3517" s="9">
        <v>4137</v>
      </c>
      <c r="L3517" s="9">
        <v>4136</v>
      </c>
      <c r="M3517" s="9">
        <v>4481</v>
      </c>
      <c r="N3517" s="9">
        <v>4482</v>
      </c>
      <c r="O3517" s="9">
        <v>4826</v>
      </c>
      <c r="P3517" s="9">
        <v>5171</v>
      </c>
      <c r="Q3517" s="9">
        <v>5515</v>
      </c>
      <c r="R3517" s="9">
        <v>5860</v>
      </c>
      <c r="S3517" s="9">
        <v>5517</v>
      </c>
      <c r="T3517" s="9">
        <v>5170</v>
      </c>
      <c r="U3517" s="9">
        <v>4481</v>
      </c>
      <c r="V3517" s="9">
        <v>4137</v>
      </c>
      <c r="W3517" s="9">
        <v>4137</v>
      </c>
      <c r="X3517" s="9">
        <v>3792</v>
      </c>
      <c r="Y3517" s="9">
        <v>3447</v>
      </c>
    </row>
    <row r="3518" spans="1:25" x14ac:dyDescent="0.2">
      <c r="A3518" s="22">
        <v>45885</v>
      </c>
      <c r="B3518" s="9">
        <v>3447</v>
      </c>
      <c r="C3518" s="9">
        <v>3448</v>
      </c>
      <c r="D3518" s="9">
        <v>3103</v>
      </c>
      <c r="E3518" s="9">
        <v>3102</v>
      </c>
      <c r="F3518" s="9">
        <v>3102</v>
      </c>
      <c r="G3518" s="9">
        <v>3103</v>
      </c>
      <c r="H3518" s="9">
        <v>3447</v>
      </c>
      <c r="I3518" s="9">
        <v>3448</v>
      </c>
      <c r="J3518" s="9">
        <v>3447</v>
      </c>
      <c r="K3518" s="9">
        <v>4137</v>
      </c>
      <c r="L3518" s="9">
        <v>4136</v>
      </c>
      <c r="M3518" s="9">
        <v>4136</v>
      </c>
      <c r="N3518" s="9">
        <v>4137</v>
      </c>
      <c r="O3518" s="9">
        <v>4482</v>
      </c>
      <c r="P3518" s="9">
        <v>4826</v>
      </c>
      <c r="Q3518" s="9">
        <v>5171</v>
      </c>
      <c r="R3518" s="9">
        <v>5860</v>
      </c>
      <c r="S3518" s="9">
        <v>5172</v>
      </c>
      <c r="T3518" s="9">
        <v>4825</v>
      </c>
      <c r="U3518" s="9">
        <v>4137</v>
      </c>
      <c r="V3518" s="9">
        <v>4137</v>
      </c>
      <c r="W3518" s="9">
        <v>4136</v>
      </c>
      <c r="X3518" s="9">
        <v>3448</v>
      </c>
      <c r="Y3518" s="9">
        <v>3447</v>
      </c>
    </row>
    <row r="3519" spans="1:25" x14ac:dyDescent="0.2">
      <c r="A3519" s="22">
        <v>45886</v>
      </c>
      <c r="B3519" s="9">
        <v>3447</v>
      </c>
      <c r="C3519" s="9">
        <v>3103</v>
      </c>
      <c r="D3519" s="9">
        <v>3102</v>
      </c>
      <c r="E3519" s="9">
        <v>3103</v>
      </c>
      <c r="F3519" s="9">
        <v>3102</v>
      </c>
      <c r="G3519" s="9">
        <v>3102</v>
      </c>
      <c r="H3519" s="9">
        <v>3103</v>
      </c>
      <c r="I3519" s="9">
        <v>3448</v>
      </c>
      <c r="J3519" s="9">
        <v>3447</v>
      </c>
      <c r="K3519" s="9">
        <v>3447</v>
      </c>
      <c r="L3519" s="9">
        <v>4137</v>
      </c>
      <c r="M3519" s="9">
        <v>4137</v>
      </c>
      <c r="N3519" s="9">
        <v>4136</v>
      </c>
      <c r="O3519" s="9">
        <v>4482</v>
      </c>
      <c r="P3519" s="9">
        <v>5170</v>
      </c>
      <c r="Q3519" s="9">
        <v>5171</v>
      </c>
      <c r="R3519" s="9">
        <v>5860</v>
      </c>
      <c r="S3519" s="9">
        <v>5172</v>
      </c>
      <c r="T3519" s="9">
        <v>4825</v>
      </c>
      <c r="U3519" s="9">
        <v>4482</v>
      </c>
      <c r="V3519" s="9">
        <v>4137</v>
      </c>
      <c r="W3519" s="9">
        <v>4136</v>
      </c>
      <c r="X3519" s="9">
        <v>3792</v>
      </c>
      <c r="Y3519" s="9">
        <v>3447</v>
      </c>
    </row>
    <row r="3520" spans="1:25" x14ac:dyDescent="0.2">
      <c r="A3520" s="22">
        <v>45887</v>
      </c>
      <c r="B3520" s="9">
        <v>3448</v>
      </c>
      <c r="C3520" s="9">
        <v>3448</v>
      </c>
      <c r="D3520" s="9">
        <v>3447</v>
      </c>
      <c r="E3520" s="9">
        <v>3447</v>
      </c>
      <c r="F3520" s="9">
        <v>3447</v>
      </c>
      <c r="G3520" s="9">
        <v>3447</v>
      </c>
      <c r="H3520" s="9">
        <v>3792</v>
      </c>
      <c r="I3520" s="9">
        <v>4137</v>
      </c>
      <c r="J3520" s="9">
        <v>4137</v>
      </c>
      <c r="K3520" s="9">
        <v>4136</v>
      </c>
      <c r="L3520" s="9">
        <v>4137</v>
      </c>
      <c r="M3520" s="9">
        <v>4482</v>
      </c>
      <c r="N3520" s="9">
        <v>4481</v>
      </c>
      <c r="O3520" s="9">
        <v>4826</v>
      </c>
      <c r="P3520" s="9">
        <v>5171</v>
      </c>
      <c r="Q3520" s="9">
        <v>5515</v>
      </c>
      <c r="R3520" s="9">
        <v>5861</v>
      </c>
      <c r="S3520" s="9">
        <v>5515</v>
      </c>
      <c r="T3520" s="9">
        <v>5171</v>
      </c>
      <c r="U3520" s="9">
        <v>4482</v>
      </c>
      <c r="V3520" s="9">
        <v>4137</v>
      </c>
      <c r="W3520" s="9">
        <v>4136</v>
      </c>
      <c r="X3520" s="9">
        <v>3792</v>
      </c>
      <c r="Y3520" s="9">
        <v>3447</v>
      </c>
    </row>
    <row r="3521" spans="1:25" x14ac:dyDescent="0.2">
      <c r="A3521" s="22">
        <v>45888</v>
      </c>
      <c r="B3521" s="9">
        <v>3448</v>
      </c>
      <c r="C3521" s="9">
        <v>3447</v>
      </c>
      <c r="D3521" s="9">
        <v>3447</v>
      </c>
      <c r="E3521" s="9">
        <v>3447</v>
      </c>
      <c r="F3521" s="9">
        <v>3447</v>
      </c>
      <c r="G3521" s="9">
        <v>3448</v>
      </c>
      <c r="H3521" s="9">
        <v>3791</v>
      </c>
      <c r="I3521" s="9">
        <v>4137</v>
      </c>
      <c r="J3521" s="9">
        <v>4137</v>
      </c>
      <c r="K3521" s="9">
        <v>4137</v>
      </c>
      <c r="L3521" s="9">
        <v>4136</v>
      </c>
      <c r="M3521" s="9">
        <v>4482</v>
      </c>
      <c r="N3521" s="9">
        <v>4482</v>
      </c>
      <c r="O3521" s="9">
        <v>4826</v>
      </c>
      <c r="P3521" s="9">
        <v>5170</v>
      </c>
      <c r="Q3521" s="9">
        <v>5516</v>
      </c>
      <c r="R3521" s="9">
        <v>5860</v>
      </c>
      <c r="S3521" s="9">
        <v>5516</v>
      </c>
      <c r="T3521" s="9">
        <v>5171</v>
      </c>
      <c r="U3521" s="9">
        <v>4481</v>
      </c>
      <c r="V3521" s="9">
        <v>4137</v>
      </c>
      <c r="W3521" s="9">
        <v>4137</v>
      </c>
      <c r="X3521" s="9">
        <v>3792</v>
      </c>
      <c r="Y3521" s="9">
        <v>3447</v>
      </c>
    </row>
    <row r="3522" spans="1:25" x14ac:dyDescent="0.2">
      <c r="A3522" s="22">
        <v>45889</v>
      </c>
      <c r="B3522" s="9">
        <v>3447</v>
      </c>
      <c r="C3522" s="9">
        <v>3447</v>
      </c>
      <c r="D3522" s="9">
        <v>3447</v>
      </c>
      <c r="E3522" s="9">
        <v>3448</v>
      </c>
      <c r="F3522" s="9">
        <v>3447</v>
      </c>
      <c r="G3522" s="9">
        <v>3447</v>
      </c>
      <c r="H3522" s="9">
        <v>3793</v>
      </c>
      <c r="I3522" s="9">
        <v>4136</v>
      </c>
      <c r="J3522" s="9">
        <v>4137</v>
      </c>
      <c r="K3522" s="9">
        <v>4136</v>
      </c>
      <c r="L3522" s="9">
        <v>4137</v>
      </c>
      <c r="M3522" s="9">
        <v>4481</v>
      </c>
      <c r="N3522" s="9">
        <v>4482</v>
      </c>
      <c r="O3522" s="9">
        <v>4826</v>
      </c>
      <c r="P3522" s="9">
        <v>5171</v>
      </c>
      <c r="Q3522" s="9">
        <v>5516</v>
      </c>
      <c r="R3522" s="9">
        <v>5860</v>
      </c>
      <c r="S3522" s="9">
        <v>5516</v>
      </c>
      <c r="T3522" s="9">
        <v>5170</v>
      </c>
      <c r="U3522" s="9">
        <v>4482</v>
      </c>
      <c r="V3522" s="9">
        <v>4136</v>
      </c>
      <c r="W3522" s="9">
        <v>4137</v>
      </c>
      <c r="X3522" s="9">
        <v>3792</v>
      </c>
      <c r="Y3522" s="9">
        <v>3447</v>
      </c>
    </row>
    <row r="3523" spans="1:25" x14ac:dyDescent="0.2">
      <c r="A3523" s="22">
        <v>45890</v>
      </c>
      <c r="B3523" s="9">
        <v>3447</v>
      </c>
      <c r="C3523" s="9">
        <v>3447</v>
      </c>
      <c r="D3523" s="9">
        <v>3449</v>
      </c>
      <c r="E3523" s="9">
        <v>3447</v>
      </c>
      <c r="F3523" s="9">
        <v>3447</v>
      </c>
      <c r="G3523" s="9">
        <v>3447</v>
      </c>
      <c r="H3523" s="9">
        <v>3792</v>
      </c>
      <c r="I3523" s="9">
        <v>4137</v>
      </c>
      <c r="J3523" s="9">
        <v>4136</v>
      </c>
      <c r="K3523" s="9">
        <v>4137</v>
      </c>
      <c r="L3523" s="9">
        <v>4137</v>
      </c>
      <c r="M3523" s="9">
        <v>4482</v>
      </c>
      <c r="N3523" s="9">
        <v>4480</v>
      </c>
      <c r="O3523" s="9">
        <v>4826</v>
      </c>
      <c r="P3523" s="9">
        <v>5172</v>
      </c>
      <c r="Q3523" s="9">
        <v>5515</v>
      </c>
      <c r="R3523" s="9">
        <v>5861</v>
      </c>
      <c r="S3523" s="9">
        <v>5515</v>
      </c>
      <c r="T3523" s="9">
        <v>5171</v>
      </c>
      <c r="U3523" s="9">
        <v>4482</v>
      </c>
      <c r="V3523" s="9">
        <v>4136</v>
      </c>
      <c r="W3523" s="9">
        <v>4136</v>
      </c>
      <c r="X3523" s="9">
        <v>3793</v>
      </c>
      <c r="Y3523" s="9">
        <v>3447</v>
      </c>
    </row>
    <row r="3524" spans="1:25" x14ac:dyDescent="0.2">
      <c r="A3524" s="22">
        <v>45891</v>
      </c>
      <c r="B3524" s="9">
        <v>3448</v>
      </c>
      <c r="C3524" s="9">
        <v>3447</v>
      </c>
      <c r="D3524" s="9">
        <v>3447</v>
      </c>
      <c r="E3524" s="9">
        <v>3447</v>
      </c>
      <c r="F3524" s="9">
        <v>3447</v>
      </c>
      <c r="G3524" s="9">
        <v>3448</v>
      </c>
      <c r="H3524" s="9">
        <v>3791</v>
      </c>
      <c r="I3524" s="9">
        <v>4137</v>
      </c>
      <c r="J3524" s="9">
        <v>4137</v>
      </c>
      <c r="K3524" s="9">
        <v>4137</v>
      </c>
      <c r="L3524" s="9">
        <v>4136</v>
      </c>
      <c r="M3524" s="9">
        <v>4482</v>
      </c>
      <c r="N3524" s="9">
        <v>4481</v>
      </c>
      <c r="O3524" s="9">
        <v>4827</v>
      </c>
      <c r="P3524" s="9">
        <v>5170</v>
      </c>
      <c r="Q3524" s="9">
        <v>5516</v>
      </c>
      <c r="R3524" s="9">
        <v>5860</v>
      </c>
      <c r="S3524" s="9">
        <v>5515</v>
      </c>
      <c r="T3524" s="9">
        <v>5172</v>
      </c>
      <c r="U3524" s="9">
        <v>4481</v>
      </c>
      <c r="V3524" s="9">
        <v>4137</v>
      </c>
      <c r="W3524" s="9">
        <v>4137</v>
      </c>
      <c r="X3524" s="9">
        <v>3792</v>
      </c>
      <c r="Y3524" s="9">
        <v>3447</v>
      </c>
    </row>
    <row r="3525" spans="1:25" x14ac:dyDescent="0.2">
      <c r="A3525" s="22">
        <v>45892</v>
      </c>
      <c r="B3525" s="9">
        <v>3447</v>
      </c>
      <c r="C3525" s="9">
        <v>3447</v>
      </c>
      <c r="D3525" s="9">
        <v>3102</v>
      </c>
      <c r="E3525" s="9">
        <v>3103</v>
      </c>
      <c r="F3525" s="9">
        <v>3103</v>
      </c>
      <c r="G3525" s="9">
        <v>3102</v>
      </c>
      <c r="H3525" s="9">
        <v>3447</v>
      </c>
      <c r="I3525" s="9">
        <v>3448</v>
      </c>
      <c r="J3525" s="9">
        <v>3447</v>
      </c>
      <c r="K3525" s="9">
        <v>4136</v>
      </c>
      <c r="L3525" s="9">
        <v>4137</v>
      </c>
      <c r="M3525" s="9">
        <v>4137</v>
      </c>
      <c r="N3525" s="9">
        <v>4137</v>
      </c>
      <c r="O3525" s="9">
        <v>4481</v>
      </c>
      <c r="P3525" s="9">
        <v>4826</v>
      </c>
      <c r="Q3525" s="9">
        <v>5171</v>
      </c>
      <c r="R3525" s="9">
        <v>5860</v>
      </c>
      <c r="S3525" s="9">
        <v>5171</v>
      </c>
      <c r="T3525" s="9">
        <v>4827</v>
      </c>
      <c r="U3525" s="9">
        <v>4137</v>
      </c>
      <c r="V3525" s="9">
        <v>4136</v>
      </c>
      <c r="W3525" s="9">
        <v>4136</v>
      </c>
      <c r="X3525" s="9">
        <v>3448</v>
      </c>
      <c r="Y3525" s="9">
        <v>3447</v>
      </c>
    </row>
    <row r="3526" spans="1:25" x14ac:dyDescent="0.2">
      <c r="A3526" s="22">
        <v>45893</v>
      </c>
      <c r="B3526" s="9">
        <v>3448</v>
      </c>
      <c r="C3526" s="9">
        <v>3102</v>
      </c>
      <c r="D3526" s="9">
        <v>3102</v>
      </c>
      <c r="E3526" s="9">
        <v>3103</v>
      </c>
      <c r="F3526" s="9">
        <v>3103</v>
      </c>
      <c r="G3526" s="9">
        <v>3102</v>
      </c>
      <c r="H3526" s="9">
        <v>3103</v>
      </c>
      <c r="I3526" s="9">
        <v>3447</v>
      </c>
      <c r="J3526" s="9">
        <v>3447</v>
      </c>
      <c r="K3526" s="9">
        <v>3448</v>
      </c>
      <c r="L3526" s="9">
        <v>4136</v>
      </c>
      <c r="M3526" s="9">
        <v>4136</v>
      </c>
      <c r="N3526" s="9">
        <v>4137</v>
      </c>
      <c r="O3526" s="9">
        <v>4482</v>
      </c>
      <c r="P3526" s="9">
        <v>5171</v>
      </c>
      <c r="Q3526" s="9">
        <v>5170</v>
      </c>
      <c r="R3526" s="9">
        <v>5861</v>
      </c>
      <c r="S3526" s="9">
        <v>5170</v>
      </c>
      <c r="T3526" s="9">
        <v>4827</v>
      </c>
      <c r="U3526" s="9">
        <v>4482</v>
      </c>
      <c r="V3526" s="9">
        <v>4136</v>
      </c>
      <c r="W3526" s="9">
        <v>4137</v>
      </c>
      <c r="X3526" s="9">
        <v>3792</v>
      </c>
      <c r="Y3526" s="9">
        <v>3447</v>
      </c>
    </row>
    <row r="3527" spans="1:25" x14ac:dyDescent="0.2">
      <c r="A3527" s="22">
        <v>45894</v>
      </c>
      <c r="B3527" s="9">
        <v>3447</v>
      </c>
      <c r="C3527" s="9">
        <v>3447</v>
      </c>
      <c r="D3527" s="9">
        <v>3448</v>
      </c>
      <c r="E3527" s="9">
        <v>3447</v>
      </c>
      <c r="F3527" s="9">
        <v>3448</v>
      </c>
      <c r="G3527" s="9">
        <v>3447</v>
      </c>
      <c r="H3527" s="9">
        <v>3792</v>
      </c>
      <c r="I3527" s="9">
        <v>4137</v>
      </c>
      <c r="J3527" s="9">
        <v>4135</v>
      </c>
      <c r="K3527" s="9">
        <v>4137</v>
      </c>
      <c r="L3527" s="9">
        <v>4137</v>
      </c>
      <c r="M3527" s="9">
        <v>4482</v>
      </c>
      <c r="N3527" s="9">
        <v>4481</v>
      </c>
      <c r="O3527" s="9">
        <v>4826</v>
      </c>
      <c r="P3527" s="9">
        <v>5172</v>
      </c>
      <c r="Q3527" s="9">
        <v>5515</v>
      </c>
      <c r="R3527" s="9">
        <v>5860</v>
      </c>
      <c r="S3527" s="9">
        <v>5516</v>
      </c>
      <c r="T3527" s="9">
        <v>5170</v>
      </c>
      <c r="U3527" s="9">
        <v>4482</v>
      </c>
      <c r="V3527" s="9">
        <v>4137</v>
      </c>
      <c r="W3527" s="9">
        <v>4136</v>
      </c>
      <c r="X3527" s="9">
        <v>3792</v>
      </c>
      <c r="Y3527" s="9">
        <v>3448</v>
      </c>
    </row>
    <row r="3528" spans="1:25" x14ac:dyDescent="0.2">
      <c r="A3528" s="22">
        <v>45895</v>
      </c>
      <c r="B3528" s="9">
        <v>3447</v>
      </c>
      <c r="C3528" s="9">
        <v>3447</v>
      </c>
      <c r="D3528" s="9">
        <v>3448</v>
      </c>
      <c r="E3528" s="9">
        <v>3447</v>
      </c>
      <c r="F3528" s="9">
        <v>3447</v>
      </c>
      <c r="G3528" s="9">
        <v>3447</v>
      </c>
      <c r="H3528" s="9">
        <v>3792</v>
      </c>
      <c r="I3528" s="9">
        <v>4137</v>
      </c>
      <c r="J3528" s="9">
        <v>4137</v>
      </c>
      <c r="K3528" s="9">
        <v>4136</v>
      </c>
      <c r="L3528" s="9">
        <v>4137</v>
      </c>
      <c r="M3528" s="9">
        <v>4482</v>
      </c>
      <c r="N3528" s="9">
        <v>4480</v>
      </c>
      <c r="O3528" s="9">
        <v>4827</v>
      </c>
      <c r="P3528" s="9">
        <v>5171</v>
      </c>
      <c r="Q3528" s="9">
        <v>5515</v>
      </c>
      <c r="R3528" s="9">
        <v>5861</v>
      </c>
      <c r="S3528" s="9">
        <v>5515</v>
      </c>
      <c r="T3528" s="9">
        <v>5172</v>
      </c>
      <c r="U3528" s="9">
        <v>4481</v>
      </c>
      <c r="V3528" s="9">
        <v>4136</v>
      </c>
      <c r="W3528" s="9">
        <v>4137</v>
      </c>
      <c r="X3528" s="9">
        <v>3792</v>
      </c>
      <c r="Y3528" s="9">
        <v>3447</v>
      </c>
    </row>
    <row r="3529" spans="1:25" x14ac:dyDescent="0.2">
      <c r="A3529" s="22">
        <v>45896</v>
      </c>
      <c r="B3529" s="9">
        <v>3448</v>
      </c>
      <c r="C3529" s="9">
        <v>3447</v>
      </c>
      <c r="D3529" s="9">
        <v>3447</v>
      </c>
      <c r="E3529" s="9">
        <v>3447</v>
      </c>
      <c r="F3529" s="9">
        <v>3447</v>
      </c>
      <c r="G3529" s="9">
        <v>3447</v>
      </c>
      <c r="H3529" s="9">
        <v>3792</v>
      </c>
      <c r="I3529" s="9">
        <v>4137</v>
      </c>
      <c r="J3529" s="9">
        <v>4137</v>
      </c>
      <c r="K3529" s="9">
        <v>4137</v>
      </c>
      <c r="L3529" s="9">
        <v>4137</v>
      </c>
      <c r="M3529" s="9">
        <v>4481</v>
      </c>
      <c r="N3529" s="9">
        <v>4482</v>
      </c>
      <c r="O3529" s="9">
        <v>4826</v>
      </c>
      <c r="P3529" s="9">
        <v>5170</v>
      </c>
      <c r="Q3529" s="9">
        <v>5516</v>
      </c>
      <c r="R3529" s="9">
        <v>5860</v>
      </c>
      <c r="S3529" s="9">
        <v>5516</v>
      </c>
      <c r="T3529" s="9">
        <v>5171</v>
      </c>
      <c r="U3529" s="9">
        <v>4481</v>
      </c>
      <c r="V3529" s="9">
        <v>4137</v>
      </c>
      <c r="W3529" s="9">
        <v>4137</v>
      </c>
      <c r="X3529" s="9">
        <v>3792</v>
      </c>
      <c r="Y3529" s="9">
        <v>3447</v>
      </c>
    </row>
    <row r="3530" spans="1:25" x14ac:dyDescent="0.2">
      <c r="A3530" s="22">
        <v>45897</v>
      </c>
      <c r="B3530" s="9">
        <v>3447</v>
      </c>
      <c r="C3530" s="9">
        <v>3447</v>
      </c>
      <c r="D3530" s="9">
        <v>3447</v>
      </c>
      <c r="E3530" s="9">
        <v>3447</v>
      </c>
      <c r="F3530" s="9">
        <v>3448</v>
      </c>
      <c r="G3530" s="9">
        <v>3448</v>
      </c>
      <c r="H3530" s="9">
        <v>3792</v>
      </c>
      <c r="I3530" s="9">
        <v>4136</v>
      </c>
      <c r="J3530" s="9">
        <v>4136</v>
      </c>
      <c r="K3530" s="9">
        <v>4137</v>
      </c>
      <c r="L3530" s="9">
        <v>4137</v>
      </c>
      <c r="M3530" s="9">
        <v>4481</v>
      </c>
      <c r="N3530" s="9">
        <v>4482</v>
      </c>
      <c r="O3530" s="9">
        <v>4826</v>
      </c>
      <c r="P3530" s="9">
        <v>5171</v>
      </c>
      <c r="Q3530" s="9">
        <v>5516</v>
      </c>
      <c r="R3530" s="9">
        <v>5860</v>
      </c>
      <c r="S3530" s="9">
        <v>5516</v>
      </c>
      <c r="T3530" s="9">
        <v>5170</v>
      </c>
      <c r="U3530" s="9">
        <v>4482</v>
      </c>
      <c r="V3530" s="9">
        <v>4136</v>
      </c>
      <c r="W3530" s="9">
        <v>4137</v>
      </c>
      <c r="X3530" s="9">
        <v>3792</v>
      </c>
      <c r="Y3530" s="9">
        <v>3447</v>
      </c>
    </row>
    <row r="3531" spans="1:25" x14ac:dyDescent="0.2">
      <c r="A3531" s="22">
        <v>45898</v>
      </c>
      <c r="B3531" s="9">
        <v>3447</v>
      </c>
      <c r="C3531" s="9">
        <v>3448</v>
      </c>
      <c r="D3531" s="9">
        <v>3448</v>
      </c>
      <c r="E3531" s="9">
        <v>3447</v>
      </c>
      <c r="F3531" s="9">
        <v>3447</v>
      </c>
      <c r="G3531" s="9">
        <v>3447</v>
      </c>
      <c r="H3531" s="9">
        <v>3792</v>
      </c>
      <c r="I3531" s="9">
        <v>4137</v>
      </c>
      <c r="J3531" s="9">
        <v>4137</v>
      </c>
      <c r="K3531" s="9">
        <v>4136</v>
      </c>
      <c r="L3531" s="9">
        <v>4137</v>
      </c>
      <c r="M3531" s="9">
        <v>4481</v>
      </c>
      <c r="N3531" s="9">
        <v>4481</v>
      </c>
      <c r="O3531" s="9">
        <v>4826</v>
      </c>
      <c r="P3531" s="9">
        <v>5172</v>
      </c>
      <c r="Q3531" s="9">
        <v>5515</v>
      </c>
      <c r="R3531" s="9">
        <v>5861</v>
      </c>
      <c r="S3531" s="9">
        <v>5515</v>
      </c>
      <c r="T3531" s="9">
        <v>5171</v>
      </c>
      <c r="U3531" s="9">
        <v>4481</v>
      </c>
      <c r="V3531" s="9">
        <v>4137</v>
      </c>
      <c r="W3531" s="9">
        <v>4137</v>
      </c>
      <c r="X3531" s="9">
        <v>3792</v>
      </c>
      <c r="Y3531" s="9">
        <v>3447</v>
      </c>
    </row>
    <row r="3532" spans="1:25" x14ac:dyDescent="0.2">
      <c r="A3532" s="22">
        <v>45899</v>
      </c>
      <c r="B3532" s="9">
        <v>3448</v>
      </c>
      <c r="C3532" s="9">
        <v>3447</v>
      </c>
      <c r="D3532" s="9">
        <v>3102</v>
      </c>
      <c r="E3532" s="9">
        <v>3103</v>
      </c>
      <c r="F3532" s="9">
        <v>3102</v>
      </c>
      <c r="G3532" s="9">
        <v>3102</v>
      </c>
      <c r="H3532" s="9">
        <v>3448</v>
      </c>
      <c r="I3532" s="9">
        <v>3447</v>
      </c>
      <c r="J3532" s="9">
        <v>3447</v>
      </c>
      <c r="K3532" s="9">
        <v>4137</v>
      </c>
      <c r="L3532" s="9">
        <v>4137</v>
      </c>
      <c r="M3532" s="9">
        <v>4137</v>
      </c>
      <c r="N3532" s="9">
        <v>4137</v>
      </c>
      <c r="O3532" s="9">
        <v>4480</v>
      </c>
      <c r="P3532" s="9">
        <v>4827</v>
      </c>
      <c r="Q3532" s="9">
        <v>5171</v>
      </c>
      <c r="R3532" s="9">
        <v>5860</v>
      </c>
      <c r="S3532" s="9">
        <v>5171</v>
      </c>
      <c r="T3532" s="9">
        <v>4826</v>
      </c>
      <c r="U3532" s="9">
        <v>4136</v>
      </c>
      <c r="V3532" s="9">
        <v>4137</v>
      </c>
      <c r="W3532" s="9">
        <v>4137</v>
      </c>
      <c r="X3532" s="9">
        <v>3447</v>
      </c>
      <c r="Y3532" s="9">
        <v>3447</v>
      </c>
    </row>
    <row r="3533" spans="1:25" x14ac:dyDescent="0.2">
      <c r="A3533" s="22">
        <v>45900</v>
      </c>
      <c r="B3533" s="9">
        <v>3448</v>
      </c>
      <c r="C3533" s="9">
        <v>3103</v>
      </c>
      <c r="D3533" s="9">
        <v>3102</v>
      </c>
      <c r="E3533" s="9">
        <v>3102</v>
      </c>
      <c r="F3533" s="9">
        <v>3103</v>
      </c>
      <c r="G3533" s="9">
        <v>3102</v>
      </c>
      <c r="H3533" s="9">
        <v>3103</v>
      </c>
      <c r="I3533" s="9">
        <v>3447</v>
      </c>
      <c r="J3533" s="9">
        <v>3448</v>
      </c>
      <c r="K3533" s="9">
        <v>3447</v>
      </c>
      <c r="L3533" s="9">
        <v>4136</v>
      </c>
      <c r="M3533" s="9">
        <v>4137</v>
      </c>
      <c r="N3533" s="9">
        <v>4137</v>
      </c>
      <c r="O3533" s="9">
        <v>4482</v>
      </c>
      <c r="P3533" s="9">
        <v>5170</v>
      </c>
      <c r="Q3533" s="9">
        <v>5171</v>
      </c>
      <c r="R3533" s="9">
        <v>5860</v>
      </c>
      <c r="S3533" s="9">
        <v>5171</v>
      </c>
      <c r="T3533" s="9">
        <v>4827</v>
      </c>
      <c r="U3533" s="9">
        <v>4480</v>
      </c>
      <c r="V3533" s="9">
        <v>4137</v>
      </c>
      <c r="W3533" s="9">
        <v>4137</v>
      </c>
      <c r="X3533" s="9">
        <v>3792</v>
      </c>
      <c r="Y3533" s="9">
        <v>3447</v>
      </c>
    </row>
    <row r="3534" spans="1:25" x14ac:dyDescent="0.2">
      <c r="A3534" s="22">
        <v>45901</v>
      </c>
      <c r="B3534" s="9">
        <v>2758</v>
      </c>
      <c r="C3534" s="9">
        <v>2757</v>
      </c>
      <c r="D3534" s="9">
        <v>2759</v>
      </c>
      <c r="E3534" s="9">
        <v>2758</v>
      </c>
      <c r="F3534" s="9">
        <v>2757</v>
      </c>
      <c r="G3534" s="9">
        <v>2758</v>
      </c>
      <c r="H3534" s="9">
        <v>2757</v>
      </c>
      <c r="I3534" s="9">
        <v>2758</v>
      </c>
      <c r="J3534" s="9">
        <v>2759</v>
      </c>
      <c r="K3534" s="9">
        <v>3446</v>
      </c>
      <c r="L3534" s="9">
        <v>3447</v>
      </c>
      <c r="M3534" s="9">
        <v>3448</v>
      </c>
      <c r="N3534" s="9">
        <v>3447</v>
      </c>
      <c r="O3534" s="9">
        <v>3447</v>
      </c>
      <c r="P3534" s="9">
        <v>5171</v>
      </c>
      <c r="Q3534" s="9">
        <v>5516</v>
      </c>
      <c r="R3534" s="9">
        <v>6205</v>
      </c>
      <c r="S3534" s="9">
        <v>5515</v>
      </c>
      <c r="T3534" s="9">
        <v>5172</v>
      </c>
      <c r="U3534" s="9">
        <v>3791</v>
      </c>
      <c r="V3534" s="9">
        <v>3447</v>
      </c>
      <c r="W3534" s="9">
        <v>3448</v>
      </c>
      <c r="X3534" s="9">
        <v>3102</v>
      </c>
      <c r="Y3534" s="9">
        <v>2759</v>
      </c>
    </row>
    <row r="3535" spans="1:25" x14ac:dyDescent="0.2">
      <c r="A3535" s="22">
        <v>45902</v>
      </c>
      <c r="B3535" s="9">
        <v>2757</v>
      </c>
      <c r="C3535" s="9">
        <v>2758</v>
      </c>
      <c r="D3535" s="9">
        <v>2758</v>
      </c>
      <c r="E3535" s="9">
        <v>2757</v>
      </c>
      <c r="F3535" s="9">
        <v>2758</v>
      </c>
      <c r="G3535" s="9">
        <v>2758</v>
      </c>
      <c r="H3535" s="9">
        <v>3103</v>
      </c>
      <c r="I3535" s="9">
        <v>3447</v>
      </c>
      <c r="J3535" s="9">
        <v>3447</v>
      </c>
      <c r="K3535" s="9">
        <v>3448</v>
      </c>
      <c r="L3535" s="9">
        <v>3446</v>
      </c>
      <c r="M3535" s="9">
        <v>3792</v>
      </c>
      <c r="N3535" s="9">
        <v>3792</v>
      </c>
      <c r="O3535" s="9">
        <v>3792</v>
      </c>
      <c r="P3535" s="9">
        <v>5171</v>
      </c>
      <c r="Q3535" s="9">
        <v>5861</v>
      </c>
      <c r="R3535" s="9">
        <v>6205</v>
      </c>
      <c r="S3535" s="9">
        <v>5860</v>
      </c>
      <c r="T3535" s="9">
        <v>5171</v>
      </c>
      <c r="U3535" s="9">
        <v>3792</v>
      </c>
      <c r="V3535" s="9">
        <v>3447</v>
      </c>
      <c r="W3535" s="9">
        <v>3448</v>
      </c>
      <c r="X3535" s="9">
        <v>3102</v>
      </c>
      <c r="Y3535" s="9">
        <v>2758</v>
      </c>
    </row>
    <row r="3536" spans="1:25" x14ac:dyDescent="0.2">
      <c r="A3536" s="22">
        <v>45903</v>
      </c>
      <c r="B3536" s="9">
        <v>2757</v>
      </c>
      <c r="C3536" s="9">
        <v>2758</v>
      </c>
      <c r="D3536" s="9">
        <v>2759</v>
      </c>
      <c r="E3536" s="9">
        <v>2757</v>
      </c>
      <c r="F3536" s="9">
        <v>2758</v>
      </c>
      <c r="G3536" s="9">
        <v>2757</v>
      </c>
      <c r="H3536" s="9">
        <v>3103</v>
      </c>
      <c r="I3536" s="9">
        <v>3447</v>
      </c>
      <c r="J3536" s="9">
        <v>3447</v>
      </c>
      <c r="K3536" s="9">
        <v>3448</v>
      </c>
      <c r="L3536" s="9">
        <v>3447</v>
      </c>
      <c r="M3536" s="9">
        <v>3792</v>
      </c>
      <c r="N3536" s="9">
        <v>3792</v>
      </c>
      <c r="O3536" s="9">
        <v>3792</v>
      </c>
      <c r="P3536" s="9">
        <v>5171</v>
      </c>
      <c r="Q3536" s="9">
        <v>5860</v>
      </c>
      <c r="R3536" s="9">
        <v>6205</v>
      </c>
      <c r="S3536" s="9">
        <v>5860</v>
      </c>
      <c r="T3536" s="9">
        <v>5172</v>
      </c>
      <c r="U3536" s="9">
        <v>3791</v>
      </c>
      <c r="V3536" s="9">
        <v>3447</v>
      </c>
      <c r="W3536" s="9">
        <v>3448</v>
      </c>
      <c r="X3536" s="9">
        <v>3102</v>
      </c>
      <c r="Y3536" s="9">
        <v>2759</v>
      </c>
    </row>
    <row r="3537" spans="1:25" x14ac:dyDescent="0.2">
      <c r="A3537" s="22">
        <v>45904</v>
      </c>
      <c r="B3537" s="9">
        <v>2757</v>
      </c>
      <c r="C3537" s="9">
        <v>2758</v>
      </c>
      <c r="D3537" s="9">
        <v>2758</v>
      </c>
      <c r="E3537" s="9">
        <v>2757</v>
      </c>
      <c r="F3537" s="9">
        <v>2758</v>
      </c>
      <c r="G3537" s="9">
        <v>2758</v>
      </c>
      <c r="H3537" s="9">
        <v>3103</v>
      </c>
      <c r="I3537" s="9">
        <v>3447</v>
      </c>
      <c r="J3537" s="9">
        <v>3447</v>
      </c>
      <c r="K3537" s="9">
        <v>3448</v>
      </c>
      <c r="L3537" s="9">
        <v>3446</v>
      </c>
      <c r="M3537" s="9">
        <v>3792</v>
      </c>
      <c r="N3537" s="9">
        <v>3792</v>
      </c>
      <c r="O3537" s="9">
        <v>3792</v>
      </c>
      <c r="P3537" s="9">
        <v>5171</v>
      </c>
      <c r="Q3537" s="9">
        <v>5861</v>
      </c>
      <c r="R3537" s="9">
        <v>6205</v>
      </c>
      <c r="S3537" s="9">
        <v>5860</v>
      </c>
      <c r="T3537" s="9">
        <v>5171</v>
      </c>
      <c r="U3537" s="9">
        <v>3792</v>
      </c>
      <c r="V3537" s="9">
        <v>3447</v>
      </c>
      <c r="W3537" s="9">
        <v>3448</v>
      </c>
      <c r="X3537" s="9">
        <v>3102</v>
      </c>
      <c r="Y3537" s="9">
        <v>2758</v>
      </c>
    </row>
    <row r="3538" spans="1:25" x14ac:dyDescent="0.2">
      <c r="A3538" s="22">
        <v>45905</v>
      </c>
      <c r="B3538" s="9">
        <v>2757</v>
      </c>
      <c r="C3538" s="9">
        <v>2758</v>
      </c>
      <c r="D3538" s="9">
        <v>2759</v>
      </c>
      <c r="E3538" s="9">
        <v>2757</v>
      </c>
      <c r="F3538" s="9">
        <v>2758</v>
      </c>
      <c r="G3538" s="9">
        <v>2757</v>
      </c>
      <c r="H3538" s="9">
        <v>3103</v>
      </c>
      <c r="I3538" s="9">
        <v>3447</v>
      </c>
      <c r="J3538" s="9">
        <v>3447</v>
      </c>
      <c r="K3538" s="9">
        <v>3448</v>
      </c>
      <c r="L3538" s="9">
        <v>3447</v>
      </c>
      <c r="M3538" s="9">
        <v>3792</v>
      </c>
      <c r="N3538" s="9">
        <v>3792</v>
      </c>
      <c r="O3538" s="9">
        <v>3792</v>
      </c>
      <c r="P3538" s="9">
        <v>5171</v>
      </c>
      <c r="Q3538" s="9">
        <v>5860</v>
      </c>
      <c r="R3538" s="9">
        <v>6205</v>
      </c>
      <c r="S3538" s="9">
        <v>5860</v>
      </c>
      <c r="T3538" s="9">
        <v>5172</v>
      </c>
      <c r="U3538" s="9">
        <v>3791</v>
      </c>
      <c r="V3538" s="9">
        <v>3447</v>
      </c>
      <c r="W3538" s="9">
        <v>3448</v>
      </c>
      <c r="X3538" s="9">
        <v>3102</v>
      </c>
      <c r="Y3538" s="9">
        <v>2759</v>
      </c>
    </row>
    <row r="3539" spans="1:25" x14ac:dyDescent="0.2">
      <c r="A3539" s="22">
        <v>45906</v>
      </c>
      <c r="B3539" s="9">
        <v>2757</v>
      </c>
      <c r="C3539" s="9">
        <v>2758</v>
      </c>
      <c r="D3539" s="9">
        <v>2758</v>
      </c>
      <c r="E3539" s="9">
        <v>2757</v>
      </c>
      <c r="F3539" s="9">
        <v>2758</v>
      </c>
      <c r="G3539" s="9">
        <v>2758</v>
      </c>
      <c r="H3539" s="9">
        <v>2758</v>
      </c>
      <c r="I3539" s="9">
        <v>2758</v>
      </c>
      <c r="J3539" s="9">
        <v>2757</v>
      </c>
      <c r="K3539" s="9">
        <v>3103</v>
      </c>
      <c r="L3539" s="9">
        <v>3447</v>
      </c>
      <c r="M3539" s="9">
        <v>3447</v>
      </c>
      <c r="N3539" s="9">
        <v>3448</v>
      </c>
      <c r="O3539" s="9">
        <v>3447</v>
      </c>
      <c r="P3539" s="9">
        <v>5171</v>
      </c>
      <c r="Q3539" s="9">
        <v>5171</v>
      </c>
      <c r="R3539" s="9">
        <v>5860</v>
      </c>
      <c r="S3539" s="9">
        <v>5171</v>
      </c>
      <c r="T3539" s="9">
        <v>4826</v>
      </c>
      <c r="U3539" s="9">
        <v>3448</v>
      </c>
      <c r="V3539" s="9">
        <v>3447</v>
      </c>
      <c r="W3539" s="9">
        <v>3102</v>
      </c>
      <c r="X3539" s="9">
        <v>2758</v>
      </c>
      <c r="Y3539" s="9">
        <v>2758</v>
      </c>
    </row>
    <row r="3540" spans="1:25" x14ac:dyDescent="0.2">
      <c r="A3540" s="22">
        <v>45907</v>
      </c>
      <c r="B3540" s="9">
        <v>2757</v>
      </c>
      <c r="C3540" s="9">
        <v>2758</v>
      </c>
      <c r="D3540" s="9">
        <v>2759</v>
      </c>
      <c r="E3540" s="9">
        <v>2757</v>
      </c>
      <c r="F3540" s="9">
        <v>2758</v>
      </c>
      <c r="G3540" s="9">
        <v>2757</v>
      </c>
      <c r="H3540" s="9">
        <v>2758</v>
      </c>
      <c r="I3540" s="9">
        <v>2758</v>
      </c>
      <c r="J3540" s="9">
        <v>2758</v>
      </c>
      <c r="K3540" s="9">
        <v>3103</v>
      </c>
      <c r="L3540" s="9">
        <v>3447</v>
      </c>
      <c r="M3540" s="9">
        <v>3447</v>
      </c>
      <c r="N3540" s="9">
        <v>3447</v>
      </c>
      <c r="O3540" s="9">
        <v>3447</v>
      </c>
      <c r="P3540" s="9">
        <v>5172</v>
      </c>
      <c r="Q3540" s="9">
        <v>5515</v>
      </c>
      <c r="R3540" s="9">
        <v>6205</v>
      </c>
      <c r="S3540" s="9">
        <v>5516</v>
      </c>
      <c r="T3540" s="9">
        <v>5171</v>
      </c>
      <c r="U3540" s="9">
        <v>3792</v>
      </c>
      <c r="V3540" s="9">
        <v>3447</v>
      </c>
      <c r="W3540" s="9">
        <v>3447</v>
      </c>
      <c r="X3540" s="9">
        <v>3103</v>
      </c>
      <c r="Y3540" s="9">
        <v>2757</v>
      </c>
    </row>
    <row r="3541" spans="1:25" x14ac:dyDescent="0.2">
      <c r="A3541" s="22">
        <v>45908</v>
      </c>
      <c r="B3541" s="9">
        <v>2758</v>
      </c>
      <c r="C3541" s="9">
        <v>2758</v>
      </c>
      <c r="D3541" s="9">
        <v>2757</v>
      </c>
      <c r="E3541" s="9">
        <v>2759</v>
      </c>
      <c r="F3541" s="9">
        <v>2757</v>
      </c>
      <c r="G3541" s="9">
        <v>2758</v>
      </c>
      <c r="H3541" s="9">
        <v>3102</v>
      </c>
      <c r="I3541" s="9">
        <v>3448</v>
      </c>
      <c r="J3541" s="9">
        <v>3447</v>
      </c>
      <c r="K3541" s="9">
        <v>3447</v>
      </c>
      <c r="L3541" s="9">
        <v>3448</v>
      </c>
      <c r="M3541" s="9">
        <v>3792</v>
      </c>
      <c r="N3541" s="9">
        <v>3792</v>
      </c>
      <c r="O3541" s="9">
        <v>3791</v>
      </c>
      <c r="P3541" s="9">
        <v>5172</v>
      </c>
      <c r="Q3541" s="9">
        <v>5860</v>
      </c>
      <c r="R3541" s="9">
        <v>6205</v>
      </c>
      <c r="S3541" s="9">
        <v>5860</v>
      </c>
      <c r="T3541" s="9">
        <v>5171</v>
      </c>
      <c r="U3541" s="9">
        <v>3792</v>
      </c>
      <c r="V3541" s="9">
        <v>3447</v>
      </c>
      <c r="W3541" s="9">
        <v>3447</v>
      </c>
      <c r="X3541" s="9">
        <v>3103</v>
      </c>
      <c r="Y3541" s="9">
        <v>2757</v>
      </c>
    </row>
    <row r="3542" spans="1:25" x14ac:dyDescent="0.2">
      <c r="A3542" s="22">
        <v>45909</v>
      </c>
      <c r="B3542" s="9">
        <v>2759</v>
      </c>
      <c r="C3542" s="9">
        <v>2758</v>
      </c>
      <c r="D3542" s="9">
        <v>2757</v>
      </c>
      <c r="E3542" s="9">
        <v>2758</v>
      </c>
      <c r="F3542" s="9">
        <v>2757</v>
      </c>
      <c r="G3542" s="9">
        <v>2758</v>
      </c>
      <c r="H3542" s="9">
        <v>3103</v>
      </c>
      <c r="I3542" s="9">
        <v>3448</v>
      </c>
      <c r="J3542" s="9">
        <v>3446</v>
      </c>
      <c r="K3542" s="9">
        <v>3447</v>
      </c>
      <c r="L3542" s="9">
        <v>3448</v>
      </c>
      <c r="M3542" s="9">
        <v>3792</v>
      </c>
      <c r="N3542" s="9">
        <v>3792</v>
      </c>
      <c r="O3542" s="9">
        <v>3792</v>
      </c>
      <c r="P3542" s="9">
        <v>5171</v>
      </c>
      <c r="Q3542" s="9">
        <v>5860</v>
      </c>
      <c r="R3542" s="9">
        <v>6205</v>
      </c>
      <c r="S3542" s="9">
        <v>5861</v>
      </c>
      <c r="T3542" s="9">
        <v>5171</v>
      </c>
      <c r="U3542" s="9">
        <v>3792</v>
      </c>
      <c r="V3542" s="9">
        <v>3447</v>
      </c>
      <c r="W3542" s="9">
        <v>3447</v>
      </c>
      <c r="X3542" s="9">
        <v>3103</v>
      </c>
      <c r="Y3542" s="9">
        <v>2757</v>
      </c>
    </row>
    <row r="3543" spans="1:25" x14ac:dyDescent="0.2">
      <c r="A3543" s="22">
        <v>45910</v>
      </c>
      <c r="B3543" s="9">
        <v>2758</v>
      </c>
      <c r="C3543" s="9">
        <v>2758</v>
      </c>
      <c r="D3543" s="9">
        <v>2757</v>
      </c>
      <c r="E3543" s="9">
        <v>2759</v>
      </c>
      <c r="F3543" s="9">
        <v>2757</v>
      </c>
      <c r="G3543" s="9">
        <v>2758</v>
      </c>
      <c r="H3543" s="9">
        <v>3102</v>
      </c>
      <c r="I3543" s="9">
        <v>3448</v>
      </c>
      <c r="J3543" s="9">
        <v>3447</v>
      </c>
      <c r="K3543" s="9">
        <v>3447</v>
      </c>
      <c r="L3543" s="9">
        <v>3448</v>
      </c>
      <c r="M3543" s="9">
        <v>3792</v>
      </c>
      <c r="N3543" s="9">
        <v>3792</v>
      </c>
      <c r="O3543" s="9">
        <v>3791</v>
      </c>
      <c r="P3543" s="9">
        <v>5172</v>
      </c>
      <c r="Q3543" s="9">
        <v>5860</v>
      </c>
      <c r="R3543" s="9">
        <v>6205</v>
      </c>
      <c r="S3543" s="9">
        <v>5860</v>
      </c>
      <c r="T3543" s="9">
        <v>5171</v>
      </c>
      <c r="U3543" s="9">
        <v>3792</v>
      </c>
      <c r="V3543" s="9">
        <v>3447</v>
      </c>
      <c r="W3543" s="9">
        <v>3447</v>
      </c>
      <c r="X3543" s="9">
        <v>3103</v>
      </c>
      <c r="Y3543" s="9">
        <v>2757</v>
      </c>
    </row>
    <row r="3544" spans="1:25" x14ac:dyDescent="0.2">
      <c r="A3544" s="22">
        <v>45911</v>
      </c>
      <c r="B3544" s="9">
        <v>2759</v>
      </c>
      <c r="C3544" s="9">
        <v>2758</v>
      </c>
      <c r="D3544" s="9">
        <v>2757</v>
      </c>
      <c r="E3544" s="9">
        <v>2758</v>
      </c>
      <c r="F3544" s="9">
        <v>2757</v>
      </c>
      <c r="G3544" s="9">
        <v>2758</v>
      </c>
      <c r="H3544" s="9">
        <v>3103</v>
      </c>
      <c r="I3544" s="9">
        <v>3448</v>
      </c>
      <c r="J3544" s="9">
        <v>3446</v>
      </c>
      <c r="K3544" s="9">
        <v>3447</v>
      </c>
      <c r="L3544" s="9">
        <v>3448</v>
      </c>
      <c r="M3544" s="9">
        <v>3792</v>
      </c>
      <c r="N3544" s="9">
        <v>3792</v>
      </c>
      <c r="O3544" s="9">
        <v>3792</v>
      </c>
      <c r="P3544" s="9">
        <v>5171</v>
      </c>
      <c r="Q3544" s="9">
        <v>5860</v>
      </c>
      <c r="R3544" s="9">
        <v>6205</v>
      </c>
      <c r="S3544" s="9">
        <v>5861</v>
      </c>
      <c r="T3544" s="9">
        <v>5171</v>
      </c>
      <c r="U3544" s="9">
        <v>3792</v>
      </c>
      <c r="V3544" s="9">
        <v>3447</v>
      </c>
      <c r="W3544" s="9">
        <v>3447</v>
      </c>
      <c r="X3544" s="9">
        <v>3103</v>
      </c>
      <c r="Y3544" s="9">
        <v>2757</v>
      </c>
    </row>
    <row r="3545" spans="1:25" x14ac:dyDescent="0.2">
      <c r="A3545" s="22">
        <v>45912</v>
      </c>
      <c r="B3545" s="9">
        <v>2758</v>
      </c>
      <c r="C3545" s="9">
        <v>2758</v>
      </c>
      <c r="D3545" s="9">
        <v>2757</v>
      </c>
      <c r="E3545" s="9">
        <v>2759</v>
      </c>
      <c r="F3545" s="9">
        <v>2757</v>
      </c>
      <c r="G3545" s="9">
        <v>2758</v>
      </c>
      <c r="H3545" s="9">
        <v>3102</v>
      </c>
      <c r="I3545" s="9">
        <v>3448</v>
      </c>
      <c r="J3545" s="9">
        <v>3447</v>
      </c>
      <c r="K3545" s="9">
        <v>3447</v>
      </c>
      <c r="L3545" s="9">
        <v>3448</v>
      </c>
      <c r="M3545" s="9">
        <v>3792</v>
      </c>
      <c r="N3545" s="9">
        <v>3792</v>
      </c>
      <c r="O3545" s="9">
        <v>3791</v>
      </c>
      <c r="P3545" s="9">
        <v>5172</v>
      </c>
      <c r="Q3545" s="9">
        <v>5860</v>
      </c>
      <c r="R3545" s="9">
        <v>6205</v>
      </c>
      <c r="S3545" s="9">
        <v>5860</v>
      </c>
      <c r="T3545" s="9">
        <v>5171</v>
      </c>
      <c r="U3545" s="9">
        <v>3792</v>
      </c>
      <c r="V3545" s="9">
        <v>3447</v>
      </c>
      <c r="W3545" s="9">
        <v>3447</v>
      </c>
      <c r="X3545" s="9">
        <v>3103</v>
      </c>
      <c r="Y3545" s="9">
        <v>2757</v>
      </c>
    </row>
    <row r="3546" spans="1:25" x14ac:dyDescent="0.2">
      <c r="A3546" s="22">
        <v>45913</v>
      </c>
      <c r="B3546" s="9">
        <v>2759</v>
      </c>
      <c r="C3546" s="9">
        <v>2758</v>
      </c>
      <c r="D3546" s="9">
        <v>2757</v>
      </c>
      <c r="E3546" s="9">
        <v>2758</v>
      </c>
      <c r="F3546" s="9">
        <v>2757</v>
      </c>
      <c r="G3546" s="9">
        <v>2758</v>
      </c>
      <c r="H3546" s="9">
        <v>2759</v>
      </c>
      <c r="I3546" s="9">
        <v>2757</v>
      </c>
      <c r="J3546" s="9">
        <v>2758</v>
      </c>
      <c r="K3546" s="9">
        <v>3102</v>
      </c>
      <c r="L3546" s="9">
        <v>3448</v>
      </c>
      <c r="M3546" s="9">
        <v>3447</v>
      </c>
      <c r="N3546" s="9">
        <v>3447</v>
      </c>
      <c r="O3546" s="9">
        <v>3448</v>
      </c>
      <c r="P3546" s="9">
        <v>5170</v>
      </c>
      <c r="Q3546" s="9">
        <v>5171</v>
      </c>
      <c r="R3546" s="9">
        <v>5861</v>
      </c>
      <c r="S3546" s="9">
        <v>5171</v>
      </c>
      <c r="T3546" s="9">
        <v>4826</v>
      </c>
      <c r="U3546" s="9">
        <v>3446</v>
      </c>
      <c r="V3546" s="9">
        <v>3448</v>
      </c>
      <c r="W3546" s="9">
        <v>3102</v>
      </c>
      <c r="X3546" s="9">
        <v>2759</v>
      </c>
      <c r="Y3546" s="9">
        <v>2757</v>
      </c>
    </row>
    <row r="3547" spans="1:25" x14ac:dyDescent="0.2">
      <c r="A3547" s="22">
        <v>45914</v>
      </c>
      <c r="B3547" s="9">
        <v>2758</v>
      </c>
      <c r="C3547" s="9">
        <v>2758</v>
      </c>
      <c r="D3547" s="9">
        <v>2757</v>
      </c>
      <c r="E3547" s="9">
        <v>2759</v>
      </c>
      <c r="F3547" s="9">
        <v>2757</v>
      </c>
      <c r="G3547" s="9">
        <v>2758</v>
      </c>
      <c r="H3547" s="9">
        <v>2758</v>
      </c>
      <c r="I3547" s="9">
        <v>2757</v>
      </c>
      <c r="J3547" s="9">
        <v>2758</v>
      </c>
      <c r="K3547" s="9">
        <v>3103</v>
      </c>
      <c r="L3547" s="9">
        <v>3447</v>
      </c>
      <c r="M3547" s="9">
        <v>3447</v>
      </c>
      <c r="N3547" s="9">
        <v>3447</v>
      </c>
      <c r="O3547" s="9">
        <v>3448</v>
      </c>
      <c r="P3547" s="9">
        <v>5171</v>
      </c>
      <c r="Q3547" s="9">
        <v>5516</v>
      </c>
      <c r="R3547" s="9">
        <v>6204</v>
      </c>
      <c r="S3547" s="9">
        <v>5516</v>
      </c>
      <c r="T3547" s="9">
        <v>5171</v>
      </c>
      <c r="U3547" s="9">
        <v>3792</v>
      </c>
      <c r="V3547" s="9">
        <v>3447</v>
      </c>
      <c r="W3547" s="9">
        <v>3447</v>
      </c>
      <c r="X3547" s="9">
        <v>3103</v>
      </c>
      <c r="Y3547" s="9">
        <v>2758</v>
      </c>
    </row>
    <row r="3548" spans="1:25" x14ac:dyDescent="0.2">
      <c r="A3548" s="22">
        <v>45915</v>
      </c>
      <c r="B3548" s="9">
        <v>2758</v>
      </c>
      <c r="C3548" s="9">
        <v>2757</v>
      </c>
      <c r="D3548" s="9">
        <v>2758</v>
      </c>
      <c r="E3548" s="9">
        <v>2758</v>
      </c>
      <c r="F3548" s="9">
        <v>2758</v>
      </c>
      <c r="G3548" s="9">
        <v>2758</v>
      </c>
      <c r="H3548" s="9">
        <v>3102</v>
      </c>
      <c r="I3548" s="9">
        <v>3447</v>
      </c>
      <c r="J3548" s="9">
        <v>3448</v>
      </c>
      <c r="K3548" s="9">
        <v>3447</v>
      </c>
      <c r="L3548" s="9">
        <v>3448</v>
      </c>
      <c r="M3548" s="9">
        <v>3791</v>
      </c>
      <c r="N3548" s="9">
        <v>3792</v>
      </c>
      <c r="O3548" s="9">
        <v>3792</v>
      </c>
      <c r="P3548" s="9">
        <v>5171</v>
      </c>
      <c r="Q3548" s="9">
        <v>5861</v>
      </c>
      <c r="R3548" s="9">
        <v>6204</v>
      </c>
      <c r="S3548" s="9">
        <v>5861</v>
      </c>
      <c r="T3548" s="9">
        <v>5170</v>
      </c>
      <c r="U3548" s="9">
        <v>3792</v>
      </c>
      <c r="V3548" s="9">
        <v>3448</v>
      </c>
      <c r="W3548" s="9">
        <v>3447</v>
      </c>
      <c r="X3548" s="9">
        <v>3102</v>
      </c>
      <c r="Y3548" s="9">
        <v>2758</v>
      </c>
    </row>
    <row r="3549" spans="1:25" x14ac:dyDescent="0.2">
      <c r="A3549" s="22">
        <v>45916</v>
      </c>
      <c r="B3549" s="9">
        <v>2758</v>
      </c>
      <c r="C3549" s="9">
        <v>2758</v>
      </c>
      <c r="D3549" s="9">
        <v>2758</v>
      </c>
      <c r="E3549" s="9">
        <v>2758</v>
      </c>
      <c r="F3549" s="9">
        <v>2757</v>
      </c>
      <c r="G3549" s="9">
        <v>2758</v>
      </c>
      <c r="H3549" s="9">
        <v>3102</v>
      </c>
      <c r="I3549" s="9">
        <v>3447</v>
      </c>
      <c r="J3549" s="9">
        <v>3448</v>
      </c>
      <c r="K3549" s="9">
        <v>3447</v>
      </c>
      <c r="L3549" s="9">
        <v>3448</v>
      </c>
      <c r="M3549" s="9">
        <v>3792</v>
      </c>
      <c r="N3549" s="9">
        <v>3792</v>
      </c>
      <c r="O3549" s="9">
        <v>3792</v>
      </c>
      <c r="P3549" s="9">
        <v>5170</v>
      </c>
      <c r="Q3549" s="9">
        <v>5861</v>
      </c>
      <c r="R3549" s="9">
        <v>6204</v>
      </c>
      <c r="S3549" s="9">
        <v>5861</v>
      </c>
      <c r="T3549" s="9">
        <v>5171</v>
      </c>
      <c r="U3549" s="9">
        <v>3792</v>
      </c>
      <c r="V3549" s="9">
        <v>3447</v>
      </c>
      <c r="W3549" s="9">
        <v>3447</v>
      </c>
      <c r="X3549" s="9">
        <v>3103</v>
      </c>
      <c r="Y3549" s="9">
        <v>2758</v>
      </c>
    </row>
    <row r="3550" spans="1:25" x14ac:dyDescent="0.2">
      <c r="A3550" s="22">
        <v>45917</v>
      </c>
      <c r="B3550" s="9">
        <v>2758</v>
      </c>
      <c r="C3550" s="9">
        <v>2757</v>
      </c>
      <c r="D3550" s="9">
        <v>2758</v>
      </c>
      <c r="E3550" s="9">
        <v>2758</v>
      </c>
      <c r="F3550" s="9">
        <v>2758</v>
      </c>
      <c r="G3550" s="9">
        <v>2758</v>
      </c>
      <c r="H3550" s="9">
        <v>3102</v>
      </c>
      <c r="I3550" s="9">
        <v>3447</v>
      </c>
      <c r="J3550" s="9">
        <v>3448</v>
      </c>
      <c r="K3550" s="9">
        <v>3447</v>
      </c>
      <c r="L3550" s="9">
        <v>3448</v>
      </c>
      <c r="M3550" s="9">
        <v>3791</v>
      </c>
      <c r="N3550" s="9">
        <v>3792</v>
      </c>
      <c r="O3550" s="9">
        <v>3792</v>
      </c>
      <c r="P3550" s="9">
        <v>5171</v>
      </c>
      <c r="Q3550" s="9">
        <v>5861</v>
      </c>
      <c r="R3550" s="9">
        <v>6204</v>
      </c>
      <c r="S3550" s="9">
        <v>5861</v>
      </c>
      <c r="T3550" s="9">
        <v>5170</v>
      </c>
      <c r="U3550" s="9">
        <v>3792</v>
      </c>
      <c r="V3550" s="9">
        <v>3448</v>
      </c>
      <c r="W3550" s="9">
        <v>3447</v>
      </c>
      <c r="X3550" s="9">
        <v>3102</v>
      </c>
      <c r="Y3550" s="9">
        <v>2758</v>
      </c>
    </row>
    <row r="3551" spans="1:25" x14ac:dyDescent="0.2">
      <c r="A3551" s="22">
        <v>45918</v>
      </c>
      <c r="B3551" s="9">
        <v>2758</v>
      </c>
      <c r="C3551" s="9">
        <v>2758</v>
      </c>
      <c r="D3551" s="9">
        <v>2758</v>
      </c>
      <c r="E3551" s="9">
        <v>2758</v>
      </c>
      <c r="F3551" s="9">
        <v>2757</v>
      </c>
      <c r="G3551" s="9">
        <v>2758</v>
      </c>
      <c r="H3551" s="9">
        <v>3102</v>
      </c>
      <c r="I3551" s="9">
        <v>3447</v>
      </c>
      <c r="J3551" s="9">
        <v>3448</v>
      </c>
      <c r="K3551" s="9">
        <v>3447</v>
      </c>
      <c r="L3551" s="9">
        <v>3448</v>
      </c>
      <c r="M3551" s="9">
        <v>3792</v>
      </c>
      <c r="N3551" s="9">
        <v>3792</v>
      </c>
      <c r="O3551" s="9">
        <v>3792</v>
      </c>
      <c r="P3551" s="9">
        <v>5170</v>
      </c>
      <c r="Q3551" s="9">
        <v>5861</v>
      </c>
      <c r="R3551" s="9">
        <v>6204</v>
      </c>
      <c r="S3551" s="9">
        <v>5861</v>
      </c>
      <c r="T3551" s="9">
        <v>5171</v>
      </c>
      <c r="U3551" s="9">
        <v>3792</v>
      </c>
      <c r="V3551" s="9">
        <v>3447</v>
      </c>
      <c r="W3551" s="9">
        <v>3447</v>
      </c>
      <c r="X3551" s="9">
        <v>3103</v>
      </c>
      <c r="Y3551" s="9">
        <v>2758</v>
      </c>
    </row>
    <row r="3552" spans="1:25" x14ac:dyDescent="0.2">
      <c r="A3552" s="22">
        <v>45919</v>
      </c>
      <c r="B3552" s="9">
        <v>2758</v>
      </c>
      <c r="C3552" s="9">
        <v>2757</v>
      </c>
      <c r="D3552" s="9">
        <v>2758</v>
      </c>
      <c r="E3552" s="9">
        <v>2758</v>
      </c>
      <c r="F3552" s="9">
        <v>2758</v>
      </c>
      <c r="G3552" s="9">
        <v>2758</v>
      </c>
      <c r="H3552" s="9">
        <v>3102</v>
      </c>
      <c r="I3552" s="9">
        <v>3447</v>
      </c>
      <c r="J3552" s="9">
        <v>3448</v>
      </c>
      <c r="K3552" s="9">
        <v>3447</v>
      </c>
      <c r="L3552" s="9">
        <v>3448</v>
      </c>
      <c r="M3552" s="9">
        <v>3791</v>
      </c>
      <c r="N3552" s="9">
        <v>3792</v>
      </c>
      <c r="O3552" s="9">
        <v>3792</v>
      </c>
      <c r="P3552" s="9">
        <v>5171</v>
      </c>
      <c r="Q3552" s="9">
        <v>5861</v>
      </c>
      <c r="R3552" s="9">
        <v>6204</v>
      </c>
      <c r="S3552" s="9">
        <v>5861</v>
      </c>
      <c r="T3552" s="9">
        <v>5170</v>
      </c>
      <c r="U3552" s="9">
        <v>3792</v>
      </c>
      <c r="V3552" s="9">
        <v>3448</v>
      </c>
      <c r="W3552" s="9">
        <v>3447</v>
      </c>
      <c r="X3552" s="9">
        <v>3102</v>
      </c>
      <c r="Y3552" s="9">
        <v>2758</v>
      </c>
    </row>
    <row r="3553" spans="1:25" x14ac:dyDescent="0.2">
      <c r="A3553" s="22">
        <v>45920</v>
      </c>
      <c r="B3553" s="9">
        <v>2758</v>
      </c>
      <c r="C3553" s="9">
        <v>2758</v>
      </c>
      <c r="D3553" s="9">
        <v>2758</v>
      </c>
      <c r="E3553" s="9">
        <v>2758</v>
      </c>
      <c r="F3553" s="9">
        <v>2757</v>
      </c>
      <c r="G3553" s="9">
        <v>2758</v>
      </c>
      <c r="H3553" s="9">
        <v>2757</v>
      </c>
      <c r="I3553" s="9">
        <v>2759</v>
      </c>
      <c r="J3553" s="9">
        <v>2758</v>
      </c>
      <c r="K3553" s="9">
        <v>3102</v>
      </c>
      <c r="L3553" s="9">
        <v>3447</v>
      </c>
      <c r="M3553" s="9">
        <v>3448</v>
      </c>
      <c r="N3553" s="9">
        <v>3447</v>
      </c>
      <c r="O3553" s="9">
        <v>3447</v>
      </c>
      <c r="P3553" s="9">
        <v>5171</v>
      </c>
      <c r="Q3553" s="9">
        <v>5170</v>
      </c>
      <c r="R3553" s="9">
        <v>5861</v>
      </c>
      <c r="S3553" s="9">
        <v>5171</v>
      </c>
      <c r="T3553" s="9">
        <v>4826</v>
      </c>
      <c r="U3553" s="9">
        <v>3447</v>
      </c>
      <c r="V3553" s="9">
        <v>3447</v>
      </c>
      <c r="W3553" s="9">
        <v>3103</v>
      </c>
      <c r="X3553" s="9">
        <v>2757</v>
      </c>
      <c r="Y3553" s="9">
        <v>2759</v>
      </c>
    </row>
    <row r="3554" spans="1:25" x14ac:dyDescent="0.2">
      <c r="A3554" s="22">
        <v>45921</v>
      </c>
      <c r="B3554" s="9">
        <v>2758</v>
      </c>
      <c r="C3554" s="9">
        <v>2757</v>
      </c>
      <c r="D3554" s="9">
        <v>2758</v>
      </c>
      <c r="E3554" s="9">
        <v>2758</v>
      </c>
      <c r="F3554" s="9">
        <v>2758</v>
      </c>
      <c r="G3554" s="9">
        <v>2758</v>
      </c>
      <c r="H3554" s="9">
        <v>2757</v>
      </c>
      <c r="I3554" s="9">
        <v>2758</v>
      </c>
      <c r="J3554" s="9">
        <v>2758</v>
      </c>
      <c r="K3554" s="9">
        <v>3102</v>
      </c>
      <c r="L3554" s="9">
        <v>3447</v>
      </c>
      <c r="M3554" s="9">
        <v>3448</v>
      </c>
      <c r="N3554" s="9">
        <v>3447</v>
      </c>
      <c r="O3554" s="9">
        <v>3447</v>
      </c>
      <c r="P3554" s="9">
        <v>5171</v>
      </c>
      <c r="Q3554" s="9">
        <v>5516</v>
      </c>
      <c r="R3554" s="9">
        <v>6205</v>
      </c>
      <c r="S3554" s="9">
        <v>5515</v>
      </c>
      <c r="T3554" s="9">
        <v>5171</v>
      </c>
      <c r="U3554" s="9">
        <v>3447</v>
      </c>
      <c r="V3554" s="9">
        <v>3448</v>
      </c>
      <c r="W3554" s="9">
        <v>3447</v>
      </c>
      <c r="X3554" s="9">
        <v>3102</v>
      </c>
      <c r="Y3554" s="9">
        <v>2759</v>
      </c>
    </row>
    <row r="3555" spans="1:25" x14ac:dyDescent="0.2">
      <c r="A3555" s="22">
        <v>45922</v>
      </c>
      <c r="B3555" s="9">
        <v>2758</v>
      </c>
      <c r="C3555" s="9">
        <v>2757</v>
      </c>
      <c r="D3555" s="9">
        <v>2758</v>
      </c>
      <c r="E3555" s="9">
        <v>2757</v>
      </c>
      <c r="F3555" s="9">
        <v>2758</v>
      </c>
      <c r="G3555" s="9">
        <v>2759</v>
      </c>
      <c r="H3555" s="9">
        <v>3102</v>
      </c>
      <c r="I3555" s="9">
        <v>3447</v>
      </c>
      <c r="J3555" s="9">
        <v>3448</v>
      </c>
      <c r="K3555" s="9">
        <v>3446</v>
      </c>
      <c r="L3555" s="9">
        <v>3447</v>
      </c>
      <c r="M3555" s="9">
        <v>3793</v>
      </c>
      <c r="N3555" s="9">
        <v>3792</v>
      </c>
      <c r="O3555" s="9">
        <v>3792</v>
      </c>
      <c r="P3555" s="9">
        <v>5170</v>
      </c>
      <c r="Q3555" s="9">
        <v>5860</v>
      </c>
      <c r="R3555" s="9">
        <v>6206</v>
      </c>
      <c r="S3555" s="9">
        <v>5861</v>
      </c>
      <c r="T3555" s="9">
        <v>5170</v>
      </c>
      <c r="U3555" s="9">
        <v>3792</v>
      </c>
      <c r="V3555" s="9">
        <v>3448</v>
      </c>
      <c r="W3555" s="9">
        <v>3447</v>
      </c>
      <c r="X3555" s="9">
        <v>3102</v>
      </c>
      <c r="Y3555" s="9">
        <v>2758</v>
      </c>
    </row>
    <row r="3556" spans="1:25" x14ac:dyDescent="0.2">
      <c r="A3556" s="22">
        <v>45923</v>
      </c>
      <c r="B3556" s="9">
        <v>2758</v>
      </c>
      <c r="C3556" s="9">
        <v>2757</v>
      </c>
      <c r="D3556" s="9">
        <v>2759</v>
      </c>
      <c r="E3556" s="9">
        <v>2757</v>
      </c>
      <c r="F3556" s="9">
        <v>2758</v>
      </c>
      <c r="G3556" s="9">
        <v>2758</v>
      </c>
      <c r="H3556" s="9">
        <v>3102</v>
      </c>
      <c r="I3556" s="9">
        <v>3447</v>
      </c>
      <c r="J3556" s="9">
        <v>3448</v>
      </c>
      <c r="K3556" s="9">
        <v>3447</v>
      </c>
      <c r="L3556" s="9">
        <v>3447</v>
      </c>
      <c r="M3556" s="9">
        <v>3793</v>
      </c>
      <c r="N3556" s="9">
        <v>3792</v>
      </c>
      <c r="O3556" s="9">
        <v>3792</v>
      </c>
      <c r="P3556" s="9">
        <v>5170</v>
      </c>
      <c r="Q3556" s="9">
        <v>5860</v>
      </c>
      <c r="R3556" s="9">
        <v>6205</v>
      </c>
      <c r="S3556" s="9">
        <v>5861</v>
      </c>
      <c r="T3556" s="9">
        <v>5170</v>
      </c>
      <c r="U3556" s="9">
        <v>3792</v>
      </c>
      <c r="V3556" s="9">
        <v>3448</v>
      </c>
      <c r="W3556" s="9">
        <v>3447</v>
      </c>
      <c r="X3556" s="9">
        <v>3102</v>
      </c>
      <c r="Y3556" s="9">
        <v>2759</v>
      </c>
    </row>
    <row r="3557" spans="1:25" x14ac:dyDescent="0.2">
      <c r="A3557" s="22">
        <v>45924</v>
      </c>
      <c r="B3557" s="9">
        <v>2758</v>
      </c>
      <c r="C3557" s="9">
        <v>2757</v>
      </c>
      <c r="D3557" s="9">
        <v>2758</v>
      </c>
      <c r="E3557" s="9">
        <v>2757</v>
      </c>
      <c r="F3557" s="9">
        <v>2758</v>
      </c>
      <c r="G3557" s="9">
        <v>2759</v>
      </c>
      <c r="H3557" s="9">
        <v>3102</v>
      </c>
      <c r="I3557" s="9">
        <v>3447</v>
      </c>
      <c r="J3557" s="9">
        <v>3448</v>
      </c>
      <c r="K3557" s="9">
        <v>3446</v>
      </c>
      <c r="L3557" s="9">
        <v>3447</v>
      </c>
      <c r="M3557" s="9">
        <v>3793</v>
      </c>
      <c r="N3557" s="9">
        <v>3792</v>
      </c>
      <c r="O3557" s="9">
        <v>3792</v>
      </c>
      <c r="P3557" s="9">
        <v>5170</v>
      </c>
      <c r="Q3557" s="9">
        <v>5860</v>
      </c>
      <c r="R3557" s="9">
        <v>6206</v>
      </c>
      <c r="S3557" s="9">
        <v>5861</v>
      </c>
      <c r="T3557" s="9">
        <v>5170</v>
      </c>
      <c r="U3557" s="9">
        <v>3792</v>
      </c>
      <c r="V3557" s="9">
        <v>3448</v>
      </c>
      <c r="W3557" s="9">
        <v>3447</v>
      </c>
      <c r="X3557" s="9">
        <v>3102</v>
      </c>
      <c r="Y3557" s="9">
        <v>2758</v>
      </c>
    </row>
    <row r="3558" spans="1:25" x14ac:dyDescent="0.2">
      <c r="A3558" s="22">
        <v>45925</v>
      </c>
      <c r="B3558" s="9">
        <v>2758</v>
      </c>
      <c r="C3558" s="9">
        <v>2757</v>
      </c>
      <c r="D3558" s="9">
        <v>2759</v>
      </c>
      <c r="E3558" s="9">
        <v>2757</v>
      </c>
      <c r="F3558" s="9">
        <v>2758</v>
      </c>
      <c r="G3558" s="9">
        <v>2758</v>
      </c>
      <c r="H3558" s="9">
        <v>3102</v>
      </c>
      <c r="I3558" s="9">
        <v>3447</v>
      </c>
      <c r="J3558" s="9">
        <v>3448</v>
      </c>
      <c r="K3558" s="9">
        <v>3447</v>
      </c>
      <c r="L3558" s="9">
        <v>3447</v>
      </c>
      <c r="M3558" s="9">
        <v>3793</v>
      </c>
      <c r="N3558" s="9">
        <v>3792</v>
      </c>
      <c r="O3558" s="9">
        <v>3792</v>
      </c>
      <c r="P3558" s="9">
        <v>5170</v>
      </c>
      <c r="Q3558" s="9">
        <v>5860</v>
      </c>
      <c r="R3558" s="9">
        <v>6205</v>
      </c>
      <c r="S3558" s="9">
        <v>5861</v>
      </c>
      <c r="T3558" s="9">
        <v>5170</v>
      </c>
      <c r="U3558" s="9">
        <v>3792</v>
      </c>
      <c r="V3558" s="9">
        <v>3448</v>
      </c>
      <c r="W3558" s="9">
        <v>3447</v>
      </c>
      <c r="X3558" s="9">
        <v>3102</v>
      </c>
      <c r="Y3558" s="9">
        <v>2759</v>
      </c>
    </row>
    <row r="3559" spans="1:25" x14ac:dyDescent="0.2">
      <c r="A3559" s="22">
        <v>45926</v>
      </c>
      <c r="B3559" s="9">
        <v>2758</v>
      </c>
      <c r="C3559" s="9">
        <v>2757</v>
      </c>
      <c r="D3559" s="9">
        <v>2758</v>
      </c>
      <c r="E3559" s="9">
        <v>2757</v>
      </c>
      <c r="F3559" s="9">
        <v>2758</v>
      </c>
      <c r="G3559" s="9">
        <v>2759</v>
      </c>
      <c r="H3559" s="9">
        <v>3102</v>
      </c>
      <c r="I3559" s="9">
        <v>3447</v>
      </c>
      <c r="J3559" s="9">
        <v>3448</v>
      </c>
      <c r="K3559" s="9">
        <v>3446</v>
      </c>
      <c r="L3559" s="9">
        <v>3447</v>
      </c>
      <c r="M3559" s="9">
        <v>3793</v>
      </c>
      <c r="N3559" s="9">
        <v>3792</v>
      </c>
      <c r="O3559" s="9">
        <v>3792</v>
      </c>
      <c r="P3559" s="9">
        <v>5170</v>
      </c>
      <c r="Q3559" s="9">
        <v>5860</v>
      </c>
      <c r="R3559" s="9">
        <v>6206</v>
      </c>
      <c r="S3559" s="9">
        <v>5861</v>
      </c>
      <c r="T3559" s="9">
        <v>5170</v>
      </c>
      <c r="U3559" s="9">
        <v>3792</v>
      </c>
      <c r="V3559" s="9">
        <v>3448</v>
      </c>
      <c r="W3559" s="9">
        <v>3447</v>
      </c>
      <c r="X3559" s="9">
        <v>3102</v>
      </c>
      <c r="Y3559" s="9">
        <v>2758</v>
      </c>
    </row>
    <row r="3560" spans="1:25" x14ac:dyDescent="0.2">
      <c r="A3560" s="22">
        <v>45927</v>
      </c>
      <c r="B3560" s="9">
        <v>2758</v>
      </c>
      <c r="C3560" s="9">
        <v>2757</v>
      </c>
      <c r="D3560" s="9">
        <v>2759</v>
      </c>
      <c r="E3560" s="9">
        <v>2757</v>
      </c>
      <c r="F3560" s="9">
        <v>2758</v>
      </c>
      <c r="G3560" s="9">
        <v>2758</v>
      </c>
      <c r="H3560" s="9">
        <v>2757</v>
      </c>
      <c r="I3560" s="9">
        <v>2758</v>
      </c>
      <c r="J3560" s="9">
        <v>2759</v>
      </c>
      <c r="K3560" s="9">
        <v>3102</v>
      </c>
      <c r="L3560" s="9">
        <v>3447</v>
      </c>
      <c r="M3560" s="9">
        <v>3448</v>
      </c>
      <c r="N3560" s="9">
        <v>3446</v>
      </c>
      <c r="O3560" s="9">
        <v>3447</v>
      </c>
      <c r="P3560" s="9">
        <v>5172</v>
      </c>
      <c r="Q3560" s="9">
        <v>5170</v>
      </c>
      <c r="R3560" s="9">
        <v>5861</v>
      </c>
      <c r="S3560" s="9">
        <v>5170</v>
      </c>
      <c r="T3560" s="9">
        <v>4827</v>
      </c>
      <c r="U3560" s="9">
        <v>3447</v>
      </c>
      <c r="V3560" s="9">
        <v>3447</v>
      </c>
      <c r="W3560" s="9">
        <v>3103</v>
      </c>
      <c r="X3560" s="9">
        <v>2757</v>
      </c>
      <c r="Y3560" s="9">
        <v>2758</v>
      </c>
    </row>
    <row r="3561" spans="1:25" x14ac:dyDescent="0.2">
      <c r="A3561" s="22">
        <v>45928</v>
      </c>
      <c r="B3561" s="9">
        <v>2759</v>
      </c>
      <c r="C3561" s="9">
        <v>2757</v>
      </c>
      <c r="D3561" s="9">
        <v>2758</v>
      </c>
      <c r="E3561" s="9">
        <v>2757</v>
      </c>
      <c r="F3561" s="9">
        <v>2758</v>
      </c>
      <c r="G3561" s="9">
        <v>2758</v>
      </c>
      <c r="H3561" s="9">
        <v>2758</v>
      </c>
      <c r="I3561" s="9">
        <v>2758</v>
      </c>
      <c r="J3561" s="9">
        <v>2758</v>
      </c>
      <c r="K3561" s="9">
        <v>3102</v>
      </c>
      <c r="L3561" s="9">
        <v>3447</v>
      </c>
      <c r="M3561" s="9">
        <v>3448</v>
      </c>
      <c r="N3561" s="9">
        <v>3447</v>
      </c>
      <c r="O3561" s="9">
        <v>3447</v>
      </c>
      <c r="P3561" s="9">
        <v>5171</v>
      </c>
      <c r="Q3561" s="9">
        <v>5515</v>
      </c>
      <c r="R3561" s="9">
        <v>6206</v>
      </c>
      <c r="S3561" s="9">
        <v>5515</v>
      </c>
      <c r="T3561" s="9">
        <v>5171</v>
      </c>
      <c r="U3561" s="9">
        <v>3447</v>
      </c>
      <c r="V3561" s="9">
        <v>3448</v>
      </c>
      <c r="W3561" s="9">
        <v>3447</v>
      </c>
      <c r="X3561" s="9">
        <v>3102</v>
      </c>
      <c r="Y3561" s="9">
        <v>2758</v>
      </c>
    </row>
    <row r="3562" spans="1:25" x14ac:dyDescent="0.2">
      <c r="A3562" s="22">
        <v>45929</v>
      </c>
      <c r="B3562" s="9">
        <v>2758</v>
      </c>
      <c r="C3562" s="9">
        <v>2758</v>
      </c>
      <c r="D3562" s="9">
        <v>2758</v>
      </c>
      <c r="E3562" s="9">
        <v>2757</v>
      </c>
      <c r="F3562" s="9">
        <v>2758</v>
      </c>
      <c r="G3562" s="9">
        <v>2758</v>
      </c>
      <c r="H3562" s="9">
        <v>3103</v>
      </c>
      <c r="I3562" s="9">
        <v>3446</v>
      </c>
      <c r="J3562" s="9">
        <v>3448</v>
      </c>
      <c r="K3562" s="9">
        <v>3447</v>
      </c>
      <c r="L3562" s="9">
        <v>3447</v>
      </c>
      <c r="M3562" s="9">
        <v>3792</v>
      </c>
      <c r="N3562" s="9">
        <v>3793</v>
      </c>
      <c r="O3562" s="9">
        <v>3792</v>
      </c>
      <c r="P3562" s="9">
        <v>5170</v>
      </c>
      <c r="Q3562" s="9">
        <v>5860</v>
      </c>
      <c r="R3562" s="9">
        <v>6205</v>
      </c>
      <c r="S3562" s="9">
        <v>5861</v>
      </c>
      <c r="T3562" s="9">
        <v>5171</v>
      </c>
      <c r="U3562" s="9">
        <v>3792</v>
      </c>
      <c r="V3562" s="9">
        <v>3448</v>
      </c>
      <c r="W3562" s="9">
        <v>3446</v>
      </c>
      <c r="X3562" s="9">
        <v>3103</v>
      </c>
      <c r="Y3562" s="9">
        <v>2758</v>
      </c>
    </row>
    <row r="3563" spans="1:25" x14ac:dyDescent="0.2">
      <c r="A3563" s="22">
        <v>45930</v>
      </c>
      <c r="B3563" s="9">
        <v>2758</v>
      </c>
      <c r="C3563" s="9">
        <v>2757</v>
      </c>
      <c r="D3563" s="9">
        <v>2758</v>
      </c>
      <c r="E3563" s="9">
        <v>2758</v>
      </c>
      <c r="F3563" s="9">
        <v>2758</v>
      </c>
      <c r="G3563" s="9">
        <v>2758</v>
      </c>
      <c r="H3563" s="9">
        <v>3102</v>
      </c>
      <c r="I3563" s="9">
        <v>3447</v>
      </c>
      <c r="J3563" s="9">
        <v>3448</v>
      </c>
      <c r="K3563" s="9">
        <v>3447</v>
      </c>
      <c r="L3563" s="9">
        <v>3447</v>
      </c>
      <c r="M3563" s="9">
        <v>3792</v>
      </c>
      <c r="N3563" s="9">
        <v>3792</v>
      </c>
      <c r="O3563" s="9">
        <v>3792</v>
      </c>
      <c r="P3563" s="9">
        <v>5171</v>
      </c>
      <c r="Q3563" s="9">
        <v>5860</v>
      </c>
      <c r="R3563" s="9">
        <v>6205</v>
      </c>
      <c r="S3563" s="9">
        <v>5861</v>
      </c>
      <c r="T3563" s="9">
        <v>5170</v>
      </c>
      <c r="U3563" s="9">
        <v>3792</v>
      </c>
      <c r="V3563" s="9">
        <v>3448</v>
      </c>
      <c r="W3563" s="9">
        <v>3447</v>
      </c>
      <c r="X3563" s="9">
        <v>3102</v>
      </c>
      <c r="Y3563" s="9">
        <v>2758</v>
      </c>
    </row>
    <row r="3564" spans="1:25" x14ac:dyDescent="0.2">
      <c r="A3564" s="22">
        <v>45931</v>
      </c>
      <c r="B3564" s="9">
        <v>3447</v>
      </c>
      <c r="C3564" s="9">
        <v>3447</v>
      </c>
      <c r="D3564" s="9">
        <v>3448</v>
      </c>
      <c r="E3564" s="9">
        <v>3447</v>
      </c>
      <c r="F3564" s="9">
        <v>3447</v>
      </c>
      <c r="G3564" s="9">
        <v>3792</v>
      </c>
      <c r="H3564" s="9">
        <v>3792</v>
      </c>
      <c r="I3564" s="9">
        <v>4137</v>
      </c>
      <c r="J3564" s="9">
        <v>4137</v>
      </c>
      <c r="K3564" s="9">
        <v>4136</v>
      </c>
      <c r="L3564" s="9">
        <v>3792</v>
      </c>
      <c r="M3564" s="9">
        <v>3792</v>
      </c>
      <c r="N3564" s="9">
        <v>4137</v>
      </c>
      <c r="O3564" s="9">
        <v>4137</v>
      </c>
      <c r="P3564" s="9">
        <v>4136</v>
      </c>
      <c r="Q3564" s="9">
        <v>4482</v>
      </c>
      <c r="R3564" s="9">
        <v>4826</v>
      </c>
      <c r="S3564" s="9">
        <v>5170</v>
      </c>
      <c r="T3564" s="9">
        <v>5516</v>
      </c>
      <c r="U3564" s="9">
        <v>5172</v>
      </c>
      <c r="V3564" s="9">
        <v>4826</v>
      </c>
      <c r="W3564" s="9">
        <v>3792</v>
      </c>
      <c r="X3564" s="9">
        <v>3447</v>
      </c>
      <c r="Y3564" s="9">
        <v>3447</v>
      </c>
    </row>
    <row r="3565" spans="1:25" x14ac:dyDescent="0.2">
      <c r="A3565" s="22">
        <v>45932</v>
      </c>
      <c r="B3565" s="9">
        <v>3447</v>
      </c>
      <c r="C3565" s="9">
        <v>3447</v>
      </c>
      <c r="D3565" s="9">
        <v>3448</v>
      </c>
      <c r="E3565" s="9">
        <v>3447</v>
      </c>
      <c r="F3565" s="9">
        <v>3447</v>
      </c>
      <c r="G3565" s="9">
        <v>3792</v>
      </c>
      <c r="H3565" s="9">
        <v>3792</v>
      </c>
      <c r="I3565" s="9">
        <v>4137</v>
      </c>
      <c r="J3565" s="9">
        <v>4136</v>
      </c>
      <c r="K3565" s="9">
        <v>4137</v>
      </c>
      <c r="L3565" s="9">
        <v>3792</v>
      </c>
      <c r="M3565" s="9">
        <v>3792</v>
      </c>
      <c r="N3565" s="9">
        <v>4137</v>
      </c>
      <c r="O3565" s="9">
        <v>4136</v>
      </c>
      <c r="P3565" s="9">
        <v>4137</v>
      </c>
      <c r="Q3565" s="9">
        <v>4482</v>
      </c>
      <c r="R3565" s="9">
        <v>4826</v>
      </c>
      <c r="S3565" s="9">
        <v>5170</v>
      </c>
      <c r="T3565" s="9">
        <v>5516</v>
      </c>
      <c r="U3565" s="9">
        <v>5171</v>
      </c>
      <c r="V3565" s="9">
        <v>4827</v>
      </c>
      <c r="W3565" s="9">
        <v>3792</v>
      </c>
      <c r="X3565" s="9">
        <v>3447</v>
      </c>
      <c r="Y3565" s="9">
        <v>3447</v>
      </c>
    </row>
    <row r="3566" spans="1:25" x14ac:dyDescent="0.2">
      <c r="A3566" s="22">
        <v>45933</v>
      </c>
      <c r="B3566" s="9">
        <v>3447</v>
      </c>
      <c r="C3566" s="9">
        <v>3448</v>
      </c>
      <c r="D3566" s="9">
        <v>3447</v>
      </c>
      <c r="E3566" s="9">
        <v>3447</v>
      </c>
      <c r="F3566" s="9">
        <v>3447</v>
      </c>
      <c r="G3566" s="9">
        <v>3792</v>
      </c>
      <c r="H3566" s="9">
        <v>3792</v>
      </c>
      <c r="I3566" s="9">
        <v>4136</v>
      </c>
      <c r="J3566" s="9">
        <v>4137</v>
      </c>
      <c r="K3566" s="9">
        <v>4137</v>
      </c>
      <c r="L3566" s="9">
        <v>3792</v>
      </c>
      <c r="M3566" s="9">
        <v>3792</v>
      </c>
      <c r="N3566" s="9">
        <v>4136</v>
      </c>
      <c r="O3566" s="9">
        <v>4137</v>
      </c>
      <c r="P3566" s="9">
        <v>4137</v>
      </c>
      <c r="Q3566" s="9">
        <v>4482</v>
      </c>
      <c r="R3566" s="9">
        <v>4826</v>
      </c>
      <c r="S3566" s="9">
        <v>5171</v>
      </c>
      <c r="T3566" s="9">
        <v>5515</v>
      </c>
      <c r="U3566" s="9">
        <v>5171</v>
      </c>
      <c r="V3566" s="9">
        <v>4827</v>
      </c>
      <c r="W3566" s="9">
        <v>3791</v>
      </c>
      <c r="X3566" s="9">
        <v>3447</v>
      </c>
      <c r="Y3566" s="9">
        <v>3447</v>
      </c>
    </row>
    <row r="3567" spans="1:25" x14ac:dyDescent="0.2">
      <c r="A3567" s="22">
        <v>45934</v>
      </c>
      <c r="B3567" s="9">
        <v>3448</v>
      </c>
      <c r="C3567" s="9">
        <v>3448</v>
      </c>
      <c r="D3567" s="9">
        <v>3102</v>
      </c>
      <c r="E3567" s="9">
        <v>3447</v>
      </c>
      <c r="F3567" s="9">
        <v>3447</v>
      </c>
      <c r="G3567" s="9">
        <v>3447</v>
      </c>
      <c r="H3567" s="9">
        <v>3447</v>
      </c>
      <c r="I3567" s="9">
        <v>3448</v>
      </c>
      <c r="J3567" s="9">
        <v>3447</v>
      </c>
      <c r="K3567" s="9">
        <v>3448</v>
      </c>
      <c r="L3567" s="9">
        <v>3447</v>
      </c>
      <c r="M3567" s="9">
        <v>3447</v>
      </c>
      <c r="N3567" s="9">
        <v>3448</v>
      </c>
      <c r="O3567" s="9">
        <v>3447</v>
      </c>
      <c r="P3567" s="9">
        <v>3447</v>
      </c>
      <c r="Q3567" s="9">
        <v>3447</v>
      </c>
      <c r="R3567" s="9">
        <v>4481</v>
      </c>
      <c r="S3567" s="9">
        <v>5172</v>
      </c>
      <c r="T3567" s="9">
        <v>5170</v>
      </c>
      <c r="U3567" s="9">
        <v>4482</v>
      </c>
      <c r="V3567" s="9">
        <v>4481</v>
      </c>
      <c r="W3567" s="9">
        <v>3447</v>
      </c>
      <c r="X3567" s="9">
        <v>3447</v>
      </c>
      <c r="Y3567" s="9">
        <v>3448</v>
      </c>
    </row>
    <row r="3568" spans="1:25" x14ac:dyDescent="0.2">
      <c r="A3568" s="22">
        <v>45935</v>
      </c>
      <c r="B3568" s="9">
        <v>3103</v>
      </c>
      <c r="C3568" s="9">
        <v>3102</v>
      </c>
      <c r="D3568" s="9">
        <v>3102</v>
      </c>
      <c r="E3568" s="9">
        <v>3103</v>
      </c>
      <c r="F3568" s="9">
        <v>3102</v>
      </c>
      <c r="G3568" s="9">
        <v>3448</v>
      </c>
      <c r="H3568" s="9">
        <v>3447</v>
      </c>
      <c r="I3568" s="9">
        <v>3447</v>
      </c>
      <c r="J3568" s="9">
        <v>3447</v>
      </c>
      <c r="K3568" s="9">
        <v>3447</v>
      </c>
      <c r="L3568" s="9">
        <v>3447</v>
      </c>
      <c r="M3568" s="9">
        <v>3449</v>
      </c>
      <c r="N3568" s="9">
        <v>3447</v>
      </c>
      <c r="O3568" s="9">
        <v>3447</v>
      </c>
      <c r="P3568" s="9">
        <v>3447</v>
      </c>
      <c r="Q3568" s="9">
        <v>3792</v>
      </c>
      <c r="R3568" s="9">
        <v>4481</v>
      </c>
      <c r="S3568" s="9">
        <v>4826</v>
      </c>
      <c r="T3568" s="9">
        <v>5516</v>
      </c>
      <c r="U3568" s="9">
        <v>4827</v>
      </c>
      <c r="V3568" s="9">
        <v>4481</v>
      </c>
      <c r="W3568" s="9">
        <v>3447</v>
      </c>
      <c r="X3568" s="9">
        <v>3447</v>
      </c>
      <c r="Y3568" s="9">
        <v>3447</v>
      </c>
    </row>
    <row r="3569" spans="1:25" x14ac:dyDescent="0.2">
      <c r="A3569" s="22">
        <v>45936</v>
      </c>
      <c r="B3569" s="9">
        <v>3447</v>
      </c>
      <c r="C3569" s="9">
        <v>3447</v>
      </c>
      <c r="D3569" s="9">
        <v>3449</v>
      </c>
      <c r="E3569" s="9">
        <v>3447</v>
      </c>
      <c r="F3569" s="9">
        <v>3447</v>
      </c>
      <c r="G3569" s="9">
        <v>3791</v>
      </c>
      <c r="H3569" s="9">
        <v>3792</v>
      </c>
      <c r="I3569" s="9">
        <v>4137</v>
      </c>
      <c r="J3569" s="9">
        <v>4137</v>
      </c>
      <c r="K3569" s="9">
        <v>4137</v>
      </c>
      <c r="L3569" s="9">
        <v>3791</v>
      </c>
      <c r="M3569" s="9">
        <v>3792</v>
      </c>
      <c r="N3569" s="9">
        <v>4137</v>
      </c>
      <c r="O3569" s="9">
        <v>4137</v>
      </c>
      <c r="P3569" s="9">
        <v>4137</v>
      </c>
      <c r="Q3569" s="9">
        <v>4481</v>
      </c>
      <c r="R3569" s="9">
        <v>4826</v>
      </c>
      <c r="S3569" s="9">
        <v>5171</v>
      </c>
      <c r="T3569" s="9">
        <v>5516</v>
      </c>
      <c r="U3569" s="9">
        <v>5171</v>
      </c>
      <c r="V3569" s="9">
        <v>4826</v>
      </c>
      <c r="W3569" s="9">
        <v>3792</v>
      </c>
      <c r="X3569" s="9">
        <v>3447</v>
      </c>
      <c r="Y3569" s="9">
        <v>3447</v>
      </c>
    </row>
    <row r="3570" spans="1:25" x14ac:dyDescent="0.2">
      <c r="A3570" s="22">
        <v>45937</v>
      </c>
      <c r="B3570" s="9">
        <v>3447</v>
      </c>
      <c r="C3570" s="9">
        <v>3447</v>
      </c>
      <c r="D3570" s="9">
        <v>3448</v>
      </c>
      <c r="E3570" s="9">
        <v>3447</v>
      </c>
      <c r="F3570" s="9">
        <v>3448</v>
      </c>
      <c r="G3570" s="9">
        <v>3791</v>
      </c>
      <c r="H3570" s="9">
        <v>3792</v>
      </c>
      <c r="I3570" s="9">
        <v>4137</v>
      </c>
      <c r="J3570" s="9">
        <v>4137</v>
      </c>
      <c r="K3570" s="9">
        <v>4137</v>
      </c>
      <c r="L3570" s="9">
        <v>3791</v>
      </c>
      <c r="M3570" s="9">
        <v>3792</v>
      </c>
      <c r="N3570" s="9">
        <v>4137</v>
      </c>
      <c r="O3570" s="9">
        <v>4137</v>
      </c>
      <c r="P3570" s="9">
        <v>4137</v>
      </c>
      <c r="Q3570" s="9">
        <v>4481</v>
      </c>
      <c r="R3570" s="9">
        <v>4826</v>
      </c>
      <c r="S3570" s="9">
        <v>5172</v>
      </c>
      <c r="T3570" s="9">
        <v>5515</v>
      </c>
      <c r="U3570" s="9">
        <v>5171</v>
      </c>
      <c r="V3570" s="9">
        <v>4826</v>
      </c>
      <c r="W3570" s="9">
        <v>3792</v>
      </c>
      <c r="X3570" s="9">
        <v>3447</v>
      </c>
      <c r="Y3570" s="9">
        <v>3447</v>
      </c>
    </row>
    <row r="3571" spans="1:25" x14ac:dyDescent="0.2">
      <c r="A3571" s="22">
        <v>45938</v>
      </c>
      <c r="B3571" s="9">
        <v>3447</v>
      </c>
      <c r="C3571" s="9">
        <v>3448</v>
      </c>
      <c r="D3571" s="9">
        <v>3447</v>
      </c>
      <c r="E3571" s="9">
        <v>3447</v>
      </c>
      <c r="F3571" s="9">
        <v>3447</v>
      </c>
      <c r="G3571" s="9">
        <v>3792</v>
      </c>
      <c r="H3571" s="9">
        <v>3792</v>
      </c>
      <c r="I3571" s="9">
        <v>4137</v>
      </c>
      <c r="J3571" s="9">
        <v>4137</v>
      </c>
      <c r="K3571" s="9">
        <v>4136</v>
      </c>
      <c r="L3571" s="9">
        <v>3792</v>
      </c>
      <c r="M3571" s="9">
        <v>3792</v>
      </c>
      <c r="N3571" s="9">
        <v>4137</v>
      </c>
      <c r="O3571" s="9">
        <v>4137</v>
      </c>
      <c r="P3571" s="9">
        <v>4136</v>
      </c>
      <c r="Q3571" s="9">
        <v>4482</v>
      </c>
      <c r="R3571" s="9">
        <v>4826</v>
      </c>
      <c r="S3571" s="9">
        <v>5171</v>
      </c>
      <c r="T3571" s="9">
        <v>5515</v>
      </c>
      <c r="U3571" s="9">
        <v>5172</v>
      </c>
      <c r="V3571" s="9">
        <v>4826</v>
      </c>
      <c r="W3571" s="9">
        <v>3792</v>
      </c>
      <c r="X3571" s="9">
        <v>3447</v>
      </c>
      <c r="Y3571" s="9">
        <v>3447</v>
      </c>
    </row>
    <row r="3572" spans="1:25" x14ac:dyDescent="0.2">
      <c r="A3572" s="22">
        <v>45939</v>
      </c>
      <c r="B3572" s="9">
        <v>3447</v>
      </c>
      <c r="C3572" s="9">
        <v>3448</v>
      </c>
      <c r="D3572" s="9">
        <v>3447</v>
      </c>
      <c r="E3572" s="9">
        <v>3447</v>
      </c>
      <c r="F3572" s="9">
        <v>3447</v>
      </c>
      <c r="G3572" s="9">
        <v>3792</v>
      </c>
      <c r="H3572" s="9">
        <v>3793</v>
      </c>
      <c r="I3572" s="9">
        <v>4136</v>
      </c>
      <c r="J3572" s="9">
        <v>4136</v>
      </c>
      <c r="K3572" s="9">
        <v>4137</v>
      </c>
      <c r="L3572" s="9">
        <v>3792</v>
      </c>
      <c r="M3572" s="9">
        <v>3793</v>
      </c>
      <c r="N3572" s="9">
        <v>4136</v>
      </c>
      <c r="O3572" s="9">
        <v>4136</v>
      </c>
      <c r="P3572" s="9">
        <v>4137</v>
      </c>
      <c r="Q3572" s="9">
        <v>4482</v>
      </c>
      <c r="R3572" s="9">
        <v>4826</v>
      </c>
      <c r="S3572" s="9">
        <v>5171</v>
      </c>
      <c r="T3572" s="9">
        <v>5515</v>
      </c>
      <c r="U3572" s="9">
        <v>5171</v>
      </c>
      <c r="V3572" s="9">
        <v>4827</v>
      </c>
      <c r="W3572" s="9">
        <v>3791</v>
      </c>
      <c r="X3572" s="9">
        <v>3448</v>
      </c>
      <c r="Y3572" s="9">
        <v>3447</v>
      </c>
    </row>
    <row r="3573" spans="1:25" x14ac:dyDescent="0.2">
      <c r="A3573" s="22">
        <v>45940</v>
      </c>
      <c r="B3573" s="9">
        <v>3448</v>
      </c>
      <c r="C3573" s="9">
        <v>3447</v>
      </c>
      <c r="D3573" s="9">
        <v>3102</v>
      </c>
      <c r="E3573" s="9">
        <v>3447</v>
      </c>
      <c r="F3573" s="9">
        <v>3447</v>
      </c>
      <c r="G3573" s="9">
        <v>3792</v>
      </c>
      <c r="H3573" s="9">
        <v>3793</v>
      </c>
      <c r="I3573" s="9">
        <v>4136</v>
      </c>
      <c r="J3573" s="9">
        <v>4136</v>
      </c>
      <c r="K3573" s="9">
        <v>4137</v>
      </c>
      <c r="L3573" s="9">
        <v>3792</v>
      </c>
      <c r="M3573" s="9">
        <v>3793</v>
      </c>
      <c r="N3573" s="9">
        <v>4137</v>
      </c>
      <c r="O3573" s="9">
        <v>4135</v>
      </c>
      <c r="P3573" s="9">
        <v>4137</v>
      </c>
      <c r="Q3573" s="9">
        <v>4482</v>
      </c>
      <c r="R3573" s="9">
        <v>4826</v>
      </c>
      <c r="S3573" s="9">
        <v>5171</v>
      </c>
      <c r="T3573" s="9">
        <v>5515</v>
      </c>
      <c r="U3573" s="9">
        <v>5172</v>
      </c>
      <c r="V3573" s="9">
        <v>4826</v>
      </c>
      <c r="W3573" s="9">
        <v>3792</v>
      </c>
      <c r="X3573" s="9">
        <v>3447</v>
      </c>
      <c r="Y3573" s="9">
        <v>3447</v>
      </c>
    </row>
    <row r="3574" spans="1:25" x14ac:dyDescent="0.2">
      <c r="A3574" s="22">
        <v>45941</v>
      </c>
      <c r="B3574" s="9">
        <v>3448</v>
      </c>
      <c r="C3574" s="9">
        <v>3447</v>
      </c>
      <c r="D3574" s="9">
        <v>3102</v>
      </c>
      <c r="E3574" s="9">
        <v>3447</v>
      </c>
      <c r="F3574" s="9">
        <v>3447</v>
      </c>
      <c r="G3574" s="9">
        <v>3447</v>
      </c>
      <c r="H3574" s="9">
        <v>3449</v>
      </c>
      <c r="I3574" s="9">
        <v>3447</v>
      </c>
      <c r="J3574" s="9">
        <v>3447</v>
      </c>
      <c r="K3574" s="9">
        <v>3447</v>
      </c>
      <c r="L3574" s="9">
        <v>3447</v>
      </c>
      <c r="M3574" s="9">
        <v>3448</v>
      </c>
      <c r="N3574" s="9">
        <v>3447</v>
      </c>
      <c r="O3574" s="9">
        <v>3447</v>
      </c>
      <c r="P3574" s="9">
        <v>3447</v>
      </c>
      <c r="Q3574" s="9">
        <v>3447</v>
      </c>
      <c r="R3574" s="9">
        <v>4482</v>
      </c>
      <c r="S3574" s="9">
        <v>5171</v>
      </c>
      <c r="T3574" s="9">
        <v>5170</v>
      </c>
      <c r="U3574" s="9">
        <v>4482</v>
      </c>
      <c r="V3574" s="9">
        <v>4481</v>
      </c>
      <c r="W3574" s="9">
        <v>3447</v>
      </c>
      <c r="X3574" s="9">
        <v>3448</v>
      </c>
      <c r="Y3574" s="9">
        <v>3447</v>
      </c>
    </row>
    <row r="3575" spans="1:25" x14ac:dyDescent="0.2">
      <c r="A3575" s="22">
        <v>45942</v>
      </c>
      <c r="B3575" s="9">
        <v>3103</v>
      </c>
      <c r="C3575" s="9">
        <v>3102</v>
      </c>
      <c r="D3575" s="9">
        <v>3103</v>
      </c>
      <c r="E3575" s="9">
        <v>3102</v>
      </c>
      <c r="F3575" s="9">
        <v>3103</v>
      </c>
      <c r="G3575" s="9">
        <v>3447</v>
      </c>
      <c r="H3575" s="9">
        <v>3447</v>
      </c>
      <c r="I3575" s="9">
        <v>3447</v>
      </c>
      <c r="J3575" s="9">
        <v>3448</v>
      </c>
      <c r="K3575" s="9">
        <v>3447</v>
      </c>
      <c r="L3575" s="9">
        <v>3448</v>
      </c>
      <c r="M3575" s="9">
        <v>3447</v>
      </c>
      <c r="N3575" s="9">
        <v>3447</v>
      </c>
      <c r="O3575" s="9">
        <v>3447</v>
      </c>
      <c r="P3575" s="9">
        <v>3447</v>
      </c>
      <c r="Q3575" s="9">
        <v>3793</v>
      </c>
      <c r="R3575" s="9">
        <v>4480</v>
      </c>
      <c r="S3575" s="9">
        <v>4827</v>
      </c>
      <c r="T3575" s="9">
        <v>5516</v>
      </c>
      <c r="U3575" s="9">
        <v>4826</v>
      </c>
      <c r="V3575" s="9">
        <v>4481</v>
      </c>
      <c r="W3575" s="9">
        <v>3447</v>
      </c>
      <c r="X3575" s="9">
        <v>3447</v>
      </c>
      <c r="Y3575" s="9">
        <v>3448</v>
      </c>
    </row>
    <row r="3576" spans="1:25" x14ac:dyDescent="0.2">
      <c r="A3576" s="22">
        <v>45943</v>
      </c>
      <c r="B3576" s="9">
        <v>3447</v>
      </c>
      <c r="C3576" s="9">
        <v>3448</v>
      </c>
      <c r="D3576" s="9">
        <v>3102</v>
      </c>
      <c r="E3576" s="9">
        <v>3447</v>
      </c>
      <c r="F3576" s="9">
        <v>3447</v>
      </c>
      <c r="G3576" s="9">
        <v>3792</v>
      </c>
      <c r="H3576" s="9">
        <v>3792</v>
      </c>
      <c r="I3576" s="9">
        <v>4137</v>
      </c>
      <c r="J3576" s="9">
        <v>4136</v>
      </c>
      <c r="K3576" s="9">
        <v>4137</v>
      </c>
      <c r="L3576" s="9">
        <v>3792</v>
      </c>
      <c r="M3576" s="9">
        <v>3793</v>
      </c>
      <c r="N3576" s="9">
        <v>4136</v>
      </c>
      <c r="O3576" s="9">
        <v>4136</v>
      </c>
      <c r="P3576" s="9">
        <v>4137</v>
      </c>
      <c r="Q3576" s="9">
        <v>4482</v>
      </c>
      <c r="R3576" s="9">
        <v>4826</v>
      </c>
      <c r="S3576" s="9">
        <v>5171</v>
      </c>
      <c r="T3576" s="9">
        <v>5515</v>
      </c>
      <c r="U3576" s="9">
        <v>5171</v>
      </c>
      <c r="V3576" s="9">
        <v>4827</v>
      </c>
      <c r="W3576" s="9">
        <v>3791</v>
      </c>
      <c r="X3576" s="9">
        <v>3448</v>
      </c>
      <c r="Y3576" s="9">
        <v>3447</v>
      </c>
    </row>
    <row r="3577" spans="1:25" x14ac:dyDescent="0.2">
      <c r="A3577" s="22">
        <v>45944</v>
      </c>
      <c r="B3577" s="9">
        <v>3448</v>
      </c>
      <c r="C3577" s="9">
        <v>3447</v>
      </c>
      <c r="D3577" s="9">
        <v>3102</v>
      </c>
      <c r="E3577" s="9">
        <v>3447</v>
      </c>
      <c r="F3577" s="9">
        <v>3447</v>
      </c>
      <c r="G3577" s="9">
        <v>3792</v>
      </c>
      <c r="H3577" s="9">
        <v>3793</v>
      </c>
      <c r="I3577" s="9">
        <v>4136</v>
      </c>
      <c r="J3577" s="9">
        <v>4136</v>
      </c>
      <c r="K3577" s="9">
        <v>4137</v>
      </c>
      <c r="L3577" s="9">
        <v>3792</v>
      </c>
      <c r="M3577" s="9">
        <v>3793</v>
      </c>
      <c r="N3577" s="9">
        <v>4137</v>
      </c>
      <c r="O3577" s="9">
        <v>4135</v>
      </c>
      <c r="P3577" s="9">
        <v>4137</v>
      </c>
      <c r="Q3577" s="9">
        <v>4482</v>
      </c>
      <c r="R3577" s="9">
        <v>4826</v>
      </c>
      <c r="S3577" s="9">
        <v>5171</v>
      </c>
      <c r="T3577" s="9">
        <v>5515</v>
      </c>
      <c r="U3577" s="9">
        <v>5172</v>
      </c>
      <c r="V3577" s="9">
        <v>4826</v>
      </c>
      <c r="W3577" s="9">
        <v>3792</v>
      </c>
      <c r="X3577" s="9">
        <v>3447</v>
      </c>
      <c r="Y3577" s="9">
        <v>3447</v>
      </c>
    </row>
    <row r="3578" spans="1:25" x14ac:dyDescent="0.2">
      <c r="A3578" s="22">
        <v>45945</v>
      </c>
      <c r="B3578" s="9">
        <v>3448</v>
      </c>
      <c r="C3578" s="9">
        <v>3447</v>
      </c>
      <c r="D3578" s="9">
        <v>3102</v>
      </c>
      <c r="E3578" s="9">
        <v>3447</v>
      </c>
      <c r="F3578" s="9">
        <v>3447</v>
      </c>
      <c r="G3578" s="9">
        <v>3792</v>
      </c>
      <c r="H3578" s="9">
        <v>3793</v>
      </c>
      <c r="I3578" s="9">
        <v>4137</v>
      </c>
      <c r="J3578" s="9">
        <v>4136</v>
      </c>
      <c r="K3578" s="9">
        <v>4136</v>
      </c>
      <c r="L3578" s="9">
        <v>3793</v>
      </c>
      <c r="M3578" s="9">
        <v>3792</v>
      </c>
      <c r="N3578" s="9">
        <v>4137</v>
      </c>
      <c r="O3578" s="9">
        <v>4136</v>
      </c>
      <c r="P3578" s="9">
        <v>4136</v>
      </c>
      <c r="Q3578" s="9">
        <v>4482</v>
      </c>
      <c r="R3578" s="9">
        <v>4826</v>
      </c>
      <c r="S3578" s="9">
        <v>5171</v>
      </c>
      <c r="T3578" s="9">
        <v>5515</v>
      </c>
      <c r="U3578" s="9">
        <v>5172</v>
      </c>
      <c r="V3578" s="9">
        <v>4826</v>
      </c>
      <c r="W3578" s="9">
        <v>3792</v>
      </c>
      <c r="X3578" s="9">
        <v>3447</v>
      </c>
      <c r="Y3578" s="9">
        <v>3447</v>
      </c>
    </row>
    <row r="3579" spans="1:25" x14ac:dyDescent="0.2">
      <c r="A3579" s="22">
        <v>45946</v>
      </c>
      <c r="B3579" s="9">
        <v>3448</v>
      </c>
      <c r="C3579" s="9">
        <v>3447</v>
      </c>
      <c r="D3579" s="9">
        <v>3102</v>
      </c>
      <c r="E3579" s="9">
        <v>3447</v>
      </c>
      <c r="F3579" s="9">
        <v>3447</v>
      </c>
      <c r="G3579" s="9">
        <v>3793</v>
      </c>
      <c r="H3579" s="9">
        <v>3792</v>
      </c>
      <c r="I3579" s="9">
        <v>4137</v>
      </c>
      <c r="J3579" s="9">
        <v>4137</v>
      </c>
      <c r="K3579" s="9">
        <v>4135</v>
      </c>
      <c r="L3579" s="9">
        <v>3793</v>
      </c>
      <c r="M3579" s="9">
        <v>3792</v>
      </c>
      <c r="N3579" s="9">
        <v>4137</v>
      </c>
      <c r="O3579" s="9">
        <v>4137</v>
      </c>
      <c r="P3579" s="9">
        <v>4135</v>
      </c>
      <c r="Q3579" s="9">
        <v>4482</v>
      </c>
      <c r="R3579" s="9">
        <v>4826</v>
      </c>
      <c r="S3579" s="9">
        <v>5172</v>
      </c>
      <c r="T3579" s="9">
        <v>5515</v>
      </c>
      <c r="U3579" s="9">
        <v>5171</v>
      </c>
      <c r="V3579" s="9">
        <v>4826</v>
      </c>
      <c r="W3579" s="9">
        <v>3792</v>
      </c>
      <c r="X3579" s="9">
        <v>3447</v>
      </c>
      <c r="Y3579" s="9">
        <v>3448</v>
      </c>
    </row>
    <row r="3580" spans="1:25" x14ac:dyDescent="0.2">
      <c r="A3580" s="22">
        <v>45947</v>
      </c>
      <c r="B3580" s="9">
        <v>3447</v>
      </c>
      <c r="C3580" s="9">
        <v>3447</v>
      </c>
      <c r="D3580" s="9">
        <v>3102</v>
      </c>
      <c r="E3580" s="9">
        <v>3448</v>
      </c>
      <c r="F3580" s="9">
        <v>3447</v>
      </c>
      <c r="G3580" s="9">
        <v>3792</v>
      </c>
      <c r="H3580" s="9">
        <v>3792</v>
      </c>
      <c r="I3580" s="9">
        <v>4137</v>
      </c>
      <c r="J3580" s="9">
        <v>4137</v>
      </c>
      <c r="K3580" s="9">
        <v>4136</v>
      </c>
      <c r="L3580" s="9">
        <v>3792</v>
      </c>
      <c r="M3580" s="9">
        <v>3792</v>
      </c>
      <c r="N3580" s="9">
        <v>4137</v>
      </c>
      <c r="O3580" s="9">
        <v>4137</v>
      </c>
      <c r="P3580" s="9">
        <v>4137</v>
      </c>
      <c r="Q3580" s="9">
        <v>4480</v>
      </c>
      <c r="R3580" s="9">
        <v>4826</v>
      </c>
      <c r="S3580" s="9">
        <v>5172</v>
      </c>
      <c r="T3580" s="9">
        <v>5516</v>
      </c>
      <c r="U3580" s="9">
        <v>5170</v>
      </c>
      <c r="V3580" s="9">
        <v>4826</v>
      </c>
      <c r="W3580" s="9">
        <v>3792</v>
      </c>
      <c r="X3580" s="9">
        <v>3447</v>
      </c>
      <c r="Y3580" s="9">
        <v>3448</v>
      </c>
    </row>
    <row r="3581" spans="1:25" x14ac:dyDescent="0.2">
      <c r="A3581" s="22">
        <v>45948</v>
      </c>
      <c r="B3581" s="9">
        <v>3447</v>
      </c>
      <c r="C3581" s="9">
        <v>3447</v>
      </c>
      <c r="D3581" s="9">
        <v>3103</v>
      </c>
      <c r="E3581" s="9">
        <v>3447</v>
      </c>
      <c r="F3581" s="9">
        <v>3448</v>
      </c>
      <c r="G3581" s="9">
        <v>3447</v>
      </c>
      <c r="H3581" s="9">
        <v>3447</v>
      </c>
      <c r="I3581" s="9">
        <v>3447</v>
      </c>
      <c r="J3581" s="9">
        <v>3447</v>
      </c>
      <c r="K3581" s="9">
        <v>3447</v>
      </c>
      <c r="L3581" s="9">
        <v>3448</v>
      </c>
      <c r="M3581" s="9">
        <v>3447</v>
      </c>
      <c r="N3581" s="9">
        <v>3447</v>
      </c>
      <c r="O3581" s="9">
        <v>3447</v>
      </c>
      <c r="P3581" s="9">
        <v>3447</v>
      </c>
      <c r="Q3581" s="9">
        <v>3448</v>
      </c>
      <c r="R3581" s="9">
        <v>4481</v>
      </c>
      <c r="S3581" s="9">
        <v>5171</v>
      </c>
      <c r="T3581" s="9">
        <v>5172</v>
      </c>
      <c r="U3581" s="9">
        <v>4480</v>
      </c>
      <c r="V3581" s="9">
        <v>4482</v>
      </c>
      <c r="W3581" s="9">
        <v>3448</v>
      </c>
      <c r="X3581" s="9">
        <v>3447</v>
      </c>
      <c r="Y3581" s="9">
        <v>3447</v>
      </c>
    </row>
    <row r="3582" spans="1:25" x14ac:dyDescent="0.2">
      <c r="A3582" s="22">
        <v>45949</v>
      </c>
      <c r="B3582" s="9">
        <v>3102</v>
      </c>
      <c r="C3582" s="9">
        <v>3103</v>
      </c>
      <c r="D3582" s="9">
        <v>3102</v>
      </c>
      <c r="E3582" s="9">
        <v>3103</v>
      </c>
      <c r="F3582" s="9">
        <v>3103</v>
      </c>
      <c r="G3582" s="9">
        <v>3447</v>
      </c>
      <c r="H3582" s="9">
        <v>3447</v>
      </c>
      <c r="I3582" s="9">
        <v>3447</v>
      </c>
      <c r="J3582" s="9">
        <v>3447</v>
      </c>
      <c r="K3582" s="9">
        <v>3448</v>
      </c>
      <c r="L3582" s="9">
        <v>3447</v>
      </c>
      <c r="M3582" s="9">
        <v>3447</v>
      </c>
      <c r="N3582" s="9">
        <v>3447</v>
      </c>
      <c r="O3582" s="9">
        <v>3447</v>
      </c>
      <c r="P3582" s="9">
        <v>3448</v>
      </c>
      <c r="Q3582" s="9">
        <v>3792</v>
      </c>
      <c r="R3582" s="9">
        <v>4482</v>
      </c>
      <c r="S3582" s="9">
        <v>4826</v>
      </c>
      <c r="T3582" s="9">
        <v>5515</v>
      </c>
      <c r="U3582" s="9">
        <v>4826</v>
      </c>
      <c r="V3582" s="9">
        <v>4482</v>
      </c>
      <c r="W3582" s="9">
        <v>3447</v>
      </c>
      <c r="X3582" s="9">
        <v>3447</v>
      </c>
      <c r="Y3582" s="9">
        <v>3447</v>
      </c>
    </row>
    <row r="3583" spans="1:25" x14ac:dyDescent="0.2">
      <c r="A3583" s="22">
        <v>45950</v>
      </c>
      <c r="B3583" s="9">
        <v>3448</v>
      </c>
      <c r="C3583" s="9">
        <v>3447</v>
      </c>
      <c r="D3583" s="9">
        <v>3102</v>
      </c>
      <c r="E3583" s="9">
        <v>3447</v>
      </c>
      <c r="F3583" s="9">
        <v>3448</v>
      </c>
      <c r="G3583" s="9">
        <v>3792</v>
      </c>
      <c r="H3583" s="9">
        <v>3792</v>
      </c>
      <c r="I3583" s="9">
        <v>4137</v>
      </c>
      <c r="J3583" s="9">
        <v>4136</v>
      </c>
      <c r="K3583" s="9">
        <v>4137</v>
      </c>
      <c r="L3583" s="9">
        <v>3792</v>
      </c>
      <c r="M3583" s="9">
        <v>3792</v>
      </c>
      <c r="N3583" s="9">
        <v>4137</v>
      </c>
      <c r="O3583" s="9">
        <v>4137</v>
      </c>
      <c r="P3583" s="9">
        <v>4136</v>
      </c>
      <c r="Q3583" s="9">
        <v>4481</v>
      </c>
      <c r="R3583" s="9">
        <v>4826</v>
      </c>
      <c r="S3583" s="9">
        <v>5172</v>
      </c>
      <c r="T3583" s="9">
        <v>5515</v>
      </c>
      <c r="U3583" s="9">
        <v>5171</v>
      </c>
      <c r="V3583" s="9">
        <v>4826</v>
      </c>
      <c r="W3583" s="9">
        <v>3792</v>
      </c>
      <c r="X3583" s="9">
        <v>3447</v>
      </c>
      <c r="Y3583" s="9">
        <v>3448</v>
      </c>
    </row>
    <row r="3584" spans="1:25" x14ac:dyDescent="0.2">
      <c r="A3584" s="22">
        <v>45951</v>
      </c>
      <c r="B3584" s="9">
        <v>3447</v>
      </c>
      <c r="C3584" s="9">
        <v>3447</v>
      </c>
      <c r="D3584" s="9">
        <v>3102</v>
      </c>
      <c r="E3584" s="9">
        <v>3448</v>
      </c>
      <c r="F3584" s="9">
        <v>3447</v>
      </c>
      <c r="G3584" s="9">
        <v>3792</v>
      </c>
      <c r="H3584" s="9">
        <v>3792</v>
      </c>
      <c r="I3584" s="9">
        <v>4137</v>
      </c>
      <c r="J3584" s="9">
        <v>4137</v>
      </c>
      <c r="K3584" s="9">
        <v>3792</v>
      </c>
      <c r="L3584" s="9">
        <v>3791</v>
      </c>
      <c r="M3584" s="9">
        <v>3792</v>
      </c>
      <c r="N3584" s="9">
        <v>4137</v>
      </c>
      <c r="O3584" s="9">
        <v>4137</v>
      </c>
      <c r="P3584" s="9">
        <v>4137</v>
      </c>
      <c r="Q3584" s="9">
        <v>4481</v>
      </c>
      <c r="R3584" s="9">
        <v>4826</v>
      </c>
      <c r="S3584" s="9">
        <v>5171</v>
      </c>
      <c r="T3584" s="9">
        <v>5516</v>
      </c>
      <c r="U3584" s="9">
        <v>5170</v>
      </c>
      <c r="V3584" s="9">
        <v>4826</v>
      </c>
      <c r="W3584" s="9">
        <v>3793</v>
      </c>
      <c r="X3584" s="9">
        <v>3447</v>
      </c>
      <c r="Y3584" s="9">
        <v>3447</v>
      </c>
    </row>
    <row r="3585" spans="1:25" x14ac:dyDescent="0.2">
      <c r="A3585" s="22">
        <v>45952</v>
      </c>
      <c r="B3585" s="9">
        <v>3447</v>
      </c>
      <c r="C3585" s="9">
        <v>3447</v>
      </c>
      <c r="D3585" s="9">
        <v>3103</v>
      </c>
      <c r="E3585" s="9">
        <v>3448</v>
      </c>
      <c r="F3585" s="9">
        <v>3447</v>
      </c>
      <c r="G3585" s="9">
        <v>3792</v>
      </c>
      <c r="H3585" s="9">
        <v>3791</v>
      </c>
      <c r="I3585" s="9">
        <v>4137</v>
      </c>
      <c r="J3585" s="9">
        <v>4137</v>
      </c>
      <c r="K3585" s="9">
        <v>3792</v>
      </c>
      <c r="L3585" s="9">
        <v>3792</v>
      </c>
      <c r="M3585" s="9">
        <v>3791</v>
      </c>
      <c r="N3585" s="9">
        <v>4137</v>
      </c>
      <c r="O3585" s="9">
        <v>4137</v>
      </c>
      <c r="P3585" s="9">
        <v>4137</v>
      </c>
      <c r="Q3585" s="9">
        <v>4481</v>
      </c>
      <c r="R3585" s="9">
        <v>4826</v>
      </c>
      <c r="S3585" s="9">
        <v>5172</v>
      </c>
      <c r="T3585" s="9">
        <v>5515</v>
      </c>
      <c r="U3585" s="9">
        <v>5171</v>
      </c>
      <c r="V3585" s="9">
        <v>4826</v>
      </c>
      <c r="W3585" s="9">
        <v>3792</v>
      </c>
      <c r="X3585" s="9">
        <v>3447</v>
      </c>
      <c r="Y3585" s="9">
        <v>3447</v>
      </c>
    </row>
    <row r="3586" spans="1:25" x14ac:dyDescent="0.2">
      <c r="A3586" s="22">
        <v>45953</v>
      </c>
      <c r="B3586" s="9">
        <v>3447</v>
      </c>
      <c r="C3586" s="9">
        <v>3448</v>
      </c>
      <c r="D3586" s="9">
        <v>3103</v>
      </c>
      <c r="E3586" s="9">
        <v>3447</v>
      </c>
      <c r="F3586" s="9">
        <v>3447</v>
      </c>
      <c r="G3586" s="9">
        <v>3792</v>
      </c>
      <c r="H3586" s="9">
        <v>3791</v>
      </c>
      <c r="I3586" s="9">
        <v>4137</v>
      </c>
      <c r="J3586" s="9">
        <v>4137</v>
      </c>
      <c r="K3586" s="9">
        <v>3792</v>
      </c>
      <c r="L3586" s="9">
        <v>3793</v>
      </c>
      <c r="M3586" s="9">
        <v>3791</v>
      </c>
      <c r="N3586" s="9">
        <v>4137</v>
      </c>
      <c r="O3586" s="9">
        <v>4137</v>
      </c>
      <c r="P3586" s="9">
        <v>4136</v>
      </c>
      <c r="Q3586" s="9">
        <v>4481</v>
      </c>
      <c r="R3586" s="9">
        <v>4827</v>
      </c>
      <c r="S3586" s="9">
        <v>5171</v>
      </c>
      <c r="T3586" s="9">
        <v>5516</v>
      </c>
      <c r="U3586" s="9">
        <v>5170</v>
      </c>
      <c r="V3586" s="9">
        <v>4826</v>
      </c>
      <c r="W3586" s="9">
        <v>3792</v>
      </c>
      <c r="X3586" s="9">
        <v>3447</v>
      </c>
      <c r="Y3586" s="9">
        <v>3448</v>
      </c>
    </row>
    <row r="3587" spans="1:25" x14ac:dyDescent="0.2">
      <c r="A3587" s="22">
        <v>45954</v>
      </c>
      <c r="B3587" s="9">
        <v>3447</v>
      </c>
      <c r="C3587" s="9">
        <v>3447</v>
      </c>
      <c r="D3587" s="9">
        <v>3103</v>
      </c>
      <c r="E3587" s="9">
        <v>3447</v>
      </c>
      <c r="F3587" s="9">
        <v>3447</v>
      </c>
      <c r="G3587" s="9">
        <v>3793</v>
      </c>
      <c r="H3587" s="9">
        <v>3792</v>
      </c>
      <c r="I3587" s="9">
        <v>4136</v>
      </c>
      <c r="J3587" s="9">
        <v>4137</v>
      </c>
      <c r="K3587" s="9">
        <v>3792</v>
      </c>
      <c r="L3587" s="9">
        <v>3792</v>
      </c>
      <c r="M3587" s="9">
        <v>3792</v>
      </c>
      <c r="N3587" s="9">
        <v>4136</v>
      </c>
      <c r="O3587" s="9">
        <v>4137</v>
      </c>
      <c r="P3587" s="9">
        <v>4137</v>
      </c>
      <c r="Q3587" s="9">
        <v>4481</v>
      </c>
      <c r="R3587" s="9">
        <v>4827</v>
      </c>
      <c r="S3587" s="9">
        <v>5170</v>
      </c>
      <c r="T3587" s="9">
        <v>5516</v>
      </c>
      <c r="U3587" s="9">
        <v>5171</v>
      </c>
      <c r="V3587" s="9">
        <v>4825</v>
      </c>
      <c r="W3587" s="9">
        <v>3793</v>
      </c>
      <c r="X3587" s="9">
        <v>3447</v>
      </c>
      <c r="Y3587" s="9">
        <v>3447</v>
      </c>
    </row>
    <row r="3588" spans="1:25" x14ac:dyDescent="0.2">
      <c r="A3588" s="22">
        <v>45955</v>
      </c>
      <c r="B3588" s="9">
        <v>3447</v>
      </c>
      <c r="C3588" s="9">
        <v>3448</v>
      </c>
      <c r="D3588" s="9">
        <v>3102</v>
      </c>
      <c r="E3588" s="9">
        <v>3448</v>
      </c>
      <c r="F3588" s="9">
        <v>3447</v>
      </c>
      <c r="G3588" s="9">
        <v>3447</v>
      </c>
      <c r="H3588" s="9">
        <v>3447</v>
      </c>
      <c r="I3588" s="9">
        <v>3447</v>
      </c>
      <c r="J3588" s="9">
        <v>3448</v>
      </c>
      <c r="K3588" s="9">
        <v>3447</v>
      </c>
      <c r="L3588" s="9">
        <v>3447</v>
      </c>
      <c r="M3588" s="9">
        <v>3448</v>
      </c>
      <c r="N3588" s="9">
        <v>3447</v>
      </c>
      <c r="O3588" s="9">
        <v>3447</v>
      </c>
      <c r="P3588" s="9">
        <v>3448</v>
      </c>
      <c r="Q3588" s="9">
        <v>3447</v>
      </c>
      <c r="R3588" s="9">
        <v>4481</v>
      </c>
      <c r="S3588" s="9">
        <v>5171</v>
      </c>
      <c r="T3588" s="9">
        <v>5171</v>
      </c>
      <c r="U3588" s="9">
        <v>4481</v>
      </c>
      <c r="V3588" s="9">
        <v>4482</v>
      </c>
      <c r="W3588" s="9">
        <v>3447</v>
      </c>
      <c r="X3588" s="9">
        <v>3447</v>
      </c>
      <c r="Y3588" s="9">
        <v>3447</v>
      </c>
    </row>
    <row r="3589" spans="1:25" x14ac:dyDescent="0.2">
      <c r="A3589" s="22">
        <v>45956</v>
      </c>
      <c r="B3589" s="9">
        <v>3102</v>
      </c>
      <c r="C3589" s="9">
        <v>3104</v>
      </c>
      <c r="D3589" s="9">
        <v>3102</v>
      </c>
      <c r="E3589" s="9">
        <v>3103</v>
      </c>
      <c r="F3589" s="9">
        <v>3102</v>
      </c>
      <c r="G3589" s="9">
        <v>3447</v>
      </c>
      <c r="H3589" s="9">
        <v>3447</v>
      </c>
      <c r="I3589" s="9">
        <v>3448</v>
      </c>
      <c r="J3589" s="9">
        <v>3447</v>
      </c>
      <c r="K3589" s="9">
        <v>3447</v>
      </c>
      <c r="L3589" s="9">
        <v>3447</v>
      </c>
      <c r="M3589" s="9">
        <v>3447</v>
      </c>
      <c r="N3589" s="9">
        <v>3447</v>
      </c>
      <c r="O3589" s="9">
        <v>3449</v>
      </c>
      <c r="P3589" s="9">
        <v>3447</v>
      </c>
      <c r="Q3589" s="9">
        <v>3791</v>
      </c>
      <c r="R3589" s="9">
        <v>4482</v>
      </c>
      <c r="S3589" s="9">
        <v>4826</v>
      </c>
      <c r="T3589" s="9">
        <v>5515</v>
      </c>
      <c r="U3589" s="9">
        <v>4826</v>
      </c>
      <c r="V3589" s="9">
        <v>4482</v>
      </c>
      <c r="W3589" s="9">
        <v>3447</v>
      </c>
      <c r="X3589" s="9">
        <v>3448</v>
      </c>
      <c r="Y3589" s="9">
        <v>3447</v>
      </c>
    </row>
    <row r="3590" spans="1:25" x14ac:dyDescent="0.2">
      <c r="A3590" s="22">
        <v>45957</v>
      </c>
      <c r="B3590" s="9">
        <v>3447</v>
      </c>
      <c r="C3590" s="9">
        <v>3447</v>
      </c>
      <c r="D3590" s="9">
        <v>3103</v>
      </c>
      <c r="E3590" s="9">
        <v>3447</v>
      </c>
      <c r="F3590" s="9">
        <v>3448</v>
      </c>
      <c r="G3590" s="9">
        <v>3792</v>
      </c>
      <c r="H3590" s="9">
        <v>3791</v>
      </c>
      <c r="I3590" s="9">
        <v>4137</v>
      </c>
      <c r="J3590" s="9">
        <v>4137</v>
      </c>
      <c r="K3590" s="9">
        <v>3792</v>
      </c>
      <c r="L3590" s="9">
        <v>3792</v>
      </c>
      <c r="M3590" s="9">
        <v>3791</v>
      </c>
      <c r="N3590" s="9">
        <v>4137</v>
      </c>
      <c r="O3590" s="9">
        <v>4137</v>
      </c>
      <c r="P3590" s="9">
        <v>4137</v>
      </c>
      <c r="Q3590" s="9">
        <v>4481</v>
      </c>
      <c r="R3590" s="9">
        <v>4827</v>
      </c>
      <c r="S3590" s="9">
        <v>5170</v>
      </c>
      <c r="T3590" s="9">
        <v>5516</v>
      </c>
      <c r="U3590" s="9">
        <v>5171</v>
      </c>
      <c r="V3590" s="9">
        <v>4826</v>
      </c>
      <c r="W3590" s="9">
        <v>3792</v>
      </c>
      <c r="X3590" s="9">
        <v>3447</v>
      </c>
      <c r="Y3590" s="9">
        <v>3447</v>
      </c>
    </row>
    <row r="3591" spans="1:25" x14ac:dyDescent="0.2">
      <c r="A3591" s="22">
        <v>45958</v>
      </c>
      <c r="B3591" s="9">
        <v>3447</v>
      </c>
      <c r="C3591" s="9">
        <v>3447</v>
      </c>
      <c r="D3591" s="9">
        <v>3104</v>
      </c>
      <c r="E3591" s="9">
        <v>3447</v>
      </c>
      <c r="F3591" s="9">
        <v>3447</v>
      </c>
      <c r="G3591" s="9">
        <v>3792</v>
      </c>
      <c r="H3591" s="9">
        <v>3792</v>
      </c>
      <c r="I3591" s="9">
        <v>4136</v>
      </c>
      <c r="J3591" s="9">
        <v>4137</v>
      </c>
      <c r="K3591" s="9">
        <v>3792</v>
      </c>
      <c r="L3591" s="9">
        <v>3792</v>
      </c>
      <c r="M3591" s="9">
        <v>3793</v>
      </c>
      <c r="N3591" s="9">
        <v>4136</v>
      </c>
      <c r="O3591" s="9">
        <v>4136</v>
      </c>
      <c r="P3591" s="9">
        <v>4137</v>
      </c>
      <c r="Q3591" s="9">
        <v>4481</v>
      </c>
      <c r="R3591" s="9">
        <v>4827</v>
      </c>
      <c r="S3591" s="9">
        <v>5171</v>
      </c>
      <c r="T3591" s="9">
        <v>5515</v>
      </c>
      <c r="U3591" s="9">
        <v>5171</v>
      </c>
      <c r="V3591" s="9">
        <v>4826</v>
      </c>
      <c r="W3591" s="9">
        <v>3792</v>
      </c>
      <c r="X3591" s="9">
        <v>3447</v>
      </c>
      <c r="Y3591" s="9">
        <v>3447</v>
      </c>
    </row>
    <row r="3592" spans="1:25" x14ac:dyDescent="0.2">
      <c r="A3592" s="22">
        <v>45959</v>
      </c>
      <c r="B3592" s="9">
        <v>3448</v>
      </c>
      <c r="C3592" s="9">
        <v>3448</v>
      </c>
      <c r="D3592" s="9">
        <v>3102</v>
      </c>
      <c r="E3592" s="9">
        <v>3447</v>
      </c>
      <c r="F3592" s="9">
        <v>3447</v>
      </c>
      <c r="G3592" s="9">
        <v>3793</v>
      </c>
      <c r="H3592" s="9">
        <v>3792</v>
      </c>
      <c r="I3592" s="9">
        <v>4136</v>
      </c>
      <c r="J3592" s="9">
        <v>4136</v>
      </c>
      <c r="K3592" s="9">
        <v>3793</v>
      </c>
      <c r="L3592" s="9">
        <v>3792</v>
      </c>
      <c r="M3592" s="9">
        <v>3792</v>
      </c>
      <c r="N3592" s="9">
        <v>4136</v>
      </c>
      <c r="O3592" s="9">
        <v>4137</v>
      </c>
      <c r="P3592" s="9">
        <v>4137</v>
      </c>
      <c r="Q3592" s="9">
        <v>4482</v>
      </c>
      <c r="R3592" s="9">
        <v>4826</v>
      </c>
      <c r="S3592" s="9">
        <v>5170</v>
      </c>
      <c r="T3592" s="9">
        <v>5516</v>
      </c>
      <c r="U3592" s="9">
        <v>5170</v>
      </c>
      <c r="V3592" s="9">
        <v>4827</v>
      </c>
      <c r="W3592" s="9">
        <v>3791</v>
      </c>
      <c r="X3592" s="9">
        <v>3448</v>
      </c>
      <c r="Y3592" s="9">
        <v>3447</v>
      </c>
    </row>
    <row r="3593" spans="1:25" x14ac:dyDescent="0.2">
      <c r="A3593" s="22">
        <v>45960</v>
      </c>
      <c r="B3593" s="9">
        <v>3448</v>
      </c>
      <c r="C3593" s="9">
        <v>3447</v>
      </c>
      <c r="D3593" s="9">
        <v>3102</v>
      </c>
      <c r="E3593" s="9">
        <v>3448</v>
      </c>
      <c r="F3593" s="9">
        <v>3447</v>
      </c>
      <c r="G3593" s="9">
        <v>3792</v>
      </c>
      <c r="H3593" s="9">
        <v>3792</v>
      </c>
      <c r="I3593" s="9">
        <v>4137</v>
      </c>
      <c r="J3593" s="9">
        <v>4136</v>
      </c>
      <c r="K3593" s="9">
        <v>3792</v>
      </c>
      <c r="L3593" s="9">
        <v>3792</v>
      </c>
      <c r="M3593" s="9">
        <v>3792</v>
      </c>
      <c r="N3593" s="9">
        <v>4137</v>
      </c>
      <c r="O3593" s="9">
        <v>4136</v>
      </c>
      <c r="P3593" s="9">
        <v>4137</v>
      </c>
      <c r="Q3593" s="9">
        <v>4482</v>
      </c>
      <c r="R3593" s="9">
        <v>4826</v>
      </c>
      <c r="S3593" s="9">
        <v>5170</v>
      </c>
      <c r="T3593" s="9">
        <v>5516</v>
      </c>
      <c r="U3593" s="9">
        <v>5171</v>
      </c>
      <c r="V3593" s="9">
        <v>4827</v>
      </c>
      <c r="W3593" s="9">
        <v>3791</v>
      </c>
      <c r="X3593" s="9">
        <v>3448</v>
      </c>
      <c r="Y3593" s="9">
        <v>3447</v>
      </c>
    </row>
    <row r="3594" spans="1:25" x14ac:dyDescent="0.2">
      <c r="A3594" s="22">
        <v>45961</v>
      </c>
      <c r="B3594" s="9">
        <v>3447</v>
      </c>
      <c r="C3594" s="9">
        <v>3448</v>
      </c>
      <c r="D3594" s="9">
        <v>3102</v>
      </c>
      <c r="E3594" s="9">
        <v>3447</v>
      </c>
      <c r="F3594" s="9">
        <v>3447</v>
      </c>
      <c r="G3594" s="9">
        <v>3792</v>
      </c>
      <c r="H3594" s="9">
        <v>3792</v>
      </c>
      <c r="I3594" s="9">
        <v>4137</v>
      </c>
      <c r="J3594" s="9">
        <v>4136</v>
      </c>
      <c r="K3594" s="9">
        <v>3792</v>
      </c>
      <c r="L3594" s="9">
        <v>3793</v>
      </c>
      <c r="M3594" s="9">
        <v>3792</v>
      </c>
      <c r="N3594" s="9">
        <v>4137</v>
      </c>
      <c r="O3594" s="9">
        <v>4136</v>
      </c>
      <c r="P3594" s="9">
        <v>4136</v>
      </c>
      <c r="Q3594" s="9">
        <v>4482</v>
      </c>
      <c r="R3594" s="9">
        <v>4826</v>
      </c>
      <c r="S3594" s="9">
        <v>5171</v>
      </c>
      <c r="T3594" s="9">
        <v>5515</v>
      </c>
      <c r="U3594" s="9">
        <v>5171</v>
      </c>
      <c r="V3594" s="9">
        <v>4827</v>
      </c>
      <c r="W3594" s="9">
        <v>3792</v>
      </c>
      <c r="X3594" s="9">
        <v>3447</v>
      </c>
      <c r="Y3594" s="9">
        <v>3448</v>
      </c>
    </row>
    <row r="3595" spans="1:25" x14ac:dyDescent="0.2">
      <c r="A3595" s="22">
        <v>45962</v>
      </c>
      <c r="B3595" s="9">
        <v>3102</v>
      </c>
      <c r="C3595" s="9">
        <v>3103</v>
      </c>
      <c r="D3595" s="9">
        <v>3102</v>
      </c>
      <c r="E3595" s="9">
        <v>3103</v>
      </c>
      <c r="F3595" s="9">
        <v>3102</v>
      </c>
      <c r="G3595" s="9">
        <v>3103</v>
      </c>
      <c r="H3595" s="9">
        <v>3448</v>
      </c>
      <c r="I3595" s="9">
        <v>3791</v>
      </c>
      <c r="J3595" s="9">
        <v>3792</v>
      </c>
      <c r="K3595" s="9">
        <v>3792</v>
      </c>
      <c r="L3595" s="9">
        <v>3793</v>
      </c>
      <c r="M3595" s="9">
        <v>3792</v>
      </c>
      <c r="N3595" s="9">
        <v>3447</v>
      </c>
      <c r="O3595" s="9">
        <v>3102</v>
      </c>
      <c r="P3595" s="9">
        <v>3448</v>
      </c>
      <c r="Q3595" s="9">
        <v>3792</v>
      </c>
      <c r="R3595" s="9">
        <v>4136</v>
      </c>
      <c r="S3595" s="9">
        <v>4826</v>
      </c>
      <c r="T3595" s="9">
        <v>4827</v>
      </c>
      <c r="U3595" s="9">
        <v>4826</v>
      </c>
      <c r="V3595" s="9">
        <v>4136</v>
      </c>
      <c r="W3595" s="9">
        <v>3792</v>
      </c>
      <c r="X3595" s="9">
        <v>3792</v>
      </c>
      <c r="Y3595" s="9">
        <v>3103</v>
      </c>
    </row>
    <row r="3596" spans="1:25" x14ac:dyDescent="0.2">
      <c r="A3596" s="22">
        <v>45963</v>
      </c>
      <c r="B3596" s="9">
        <v>3102</v>
      </c>
      <c r="C3596" s="9">
        <v>6205</v>
      </c>
      <c r="D3596" s="9">
        <v>3102</v>
      </c>
      <c r="E3596" s="9">
        <v>3103</v>
      </c>
      <c r="F3596" s="9">
        <v>3102</v>
      </c>
      <c r="G3596" s="9">
        <v>3104</v>
      </c>
      <c r="H3596" s="9">
        <v>3791</v>
      </c>
      <c r="I3596" s="9">
        <v>3792</v>
      </c>
      <c r="J3596" s="9">
        <v>3792</v>
      </c>
      <c r="K3596" s="9">
        <v>3792</v>
      </c>
      <c r="L3596" s="9">
        <v>3793</v>
      </c>
      <c r="M3596" s="9">
        <v>3447</v>
      </c>
      <c r="N3596" s="9">
        <v>3447</v>
      </c>
      <c r="O3596" s="9">
        <v>3102</v>
      </c>
      <c r="P3596" s="9">
        <v>3448</v>
      </c>
      <c r="Q3596" s="9">
        <v>4136</v>
      </c>
      <c r="R3596" s="9">
        <v>4827</v>
      </c>
      <c r="S3596" s="9">
        <v>4826</v>
      </c>
      <c r="T3596" s="9">
        <v>4825</v>
      </c>
      <c r="U3596" s="9">
        <v>4138</v>
      </c>
      <c r="V3596" s="9">
        <v>3791</v>
      </c>
      <c r="W3596" s="9">
        <v>3792</v>
      </c>
      <c r="X3596" s="9">
        <v>2758</v>
      </c>
      <c r="Y3596" s="9">
        <v>2758</v>
      </c>
    </row>
    <row r="3597" spans="1:25" x14ac:dyDescent="0.2">
      <c r="A3597" s="22">
        <v>45964</v>
      </c>
      <c r="B3597" s="9">
        <v>3102</v>
      </c>
      <c r="C3597" s="9">
        <v>3103</v>
      </c>
      <c r="D3597" s="9">
        <v>3102</v>
      </c>
      <c r="E3597" s="9">
        <v>3103</v>
      </c>
      <c r="F3597" s="9">
        <v>3102</v>
      </c>
      <c r="G3597" s="9">
        <v>3792</v>
      </c>
      <c r="H3597" s="9">
        <v>3792</v>
      </c>
      <c r="I3597" s="9">
        <v>4137</v>
      </c>
      <c r="J3597" s="9">
        <v>4137</v>
      </c>
      <c r="K3597" s="9">
        <v>4137</v>
      </c>
      <c r="L3597" s="9">
        <v>3791</v>
      </c>
      <c r="M3597" s="9">
        <v>3792</v>
      </c>
      <c r="N3597" s="9">
        <v>3793</v>
      </c>
      <c r="O3597" s="9">
        <v>3792</v>
      </c>
      <c r="P3597" s="9">
        <v>3792</v>
      </c>
      <c r="Q3597" s="9">
        <v>3791</v>
      </c>
      <c r="R3597" s="9">
        <v>4827</v>
      </c>
      <c r="S3597" s="9">
        <v>5171</v>
      </c>
      <c r="T3597" s="9">
        <v>5171</v>
      </c>
      <c r="U3597" s="9">
        <v>5170</v>
      </c>
      <c r="V3597" s="9">
        <v>4827</v>
      </c>
      <c r="W3597" s="9">
        <v>3792</v>
      </c>
      <c r="X3597" s="9">
        <v>3791</v>
      </c>
      <c r="Y3597" s="9">
        <v>3447</v>
      </c>
    </row>
    <row r="3598" spans="1:25" x14ac:dyDescent="0.2">
      <c r="A3598" s="22">
        <v>45965</v>
      </c>
      <c r="B3598" s="9">
        <v>3103</v>
      </c>
      <c r="C3598" s="9">
        <v>3102</v>
      </c>
      <c r="D3598" s="9">
        <v>3103</v>
      </c>
      <c r="E3598" s="9">
        <v>3102</v>
      </c>
      <c r="F3598" s="9">
        <v>3104</v>
      </c>
      <c r="G3598" s="9">
        <v>3791</v>
      </c>
      <c r="H3598" s="9">
        <v>3792</v>
      </c>
      <c r="I3598" s="9">
        <v>4137</v>
      </c>
      <c r="J3598" s="9">
        <v>4136</v>
      </c>
      <c r="K3598" s="9">
        <v>4137</v>
      </c>
      <c r="L3598" s="9">
        <v>3792</v>
      </c>
      <c r="M3598" s="9">
        <v>3792</v>
      </c>
      <c r="N3598" s="9">
        <v>3792</v>
      </c>
      <c r="O3598" s="9">
        <v>3792</v>
      </c>
      <c r="P3598" s="9">
        <v>3792</v>
      </c>
      <c r="Q3598" s="9">
        <v>3792</v>
      </c>
      <c r="R3598" s="9">
        <v>4826</v>
      </c>
      <c r="S3598" s="9">
        <v>5171</v>
      </c>
      <c r="T3598" s="9">
        <v>5171</v>
      </c>
      <c r="U3598" s="9">
        <v>5171</v>
      </c>
      <c r="V3598" s="9">
        <v>4826</v>
      </c>
      <c r="W3598" s="9">
        <v>3792</v>
      </c>
      <c r="X3598" s="9">
        <v>3792</v>
      </c>
      <c r="Y3598" s="9">
        <v>3447</v>
      </c>
    </row>
    <row r="3599" spans="1:25" x14ac:dyDescent="0.2">
      <c r="A3599" s="22">
        <v>45966</v>
      </c>
      <c r="B3599" s="9">
        <v>3102</v>
      </c>
      <c r="C3599" s="9">
        <v>3103</v>
      </c>
      <c r="D3599" s="9">
        <v>3103</v>
      </c>
      <c r="E3599" s="9">
        <v>3103</v>
      </c>
      <c r="F3599" s="9">
        <v>3102</v>
      </c>
      <c r="G3599" s="9">
        <v>3791</v>
      </c>
      <c r="H3599" s="9">
        <v>3792</v>
      </c>
      <c r="I3599" s="9">
        <v>4138</v>
      </c>
      <c r="J3599" s="9">
        <v>4136</v>
      </c>
      <c r="K3599" s="9">
        <v>4137</v>
      </c>
      <c r="L3599" s="9">
        <v>3792</v>
      </c>
      <c r="M3599" s="9">
        <v>3791</v>
      </c>
      <c r="N3599" s="9">
        <v>3792</v>
      </c>
      <c r="O3599" s="9">
        <v>3793</v>
      </c>
      <c r="P3599" s="9">
        <v>3792</v>
      </c>
      <c r="Q3599" s="9">
        <v>3792</v>
      </c>
      <c r="R3599" s="9">
        <v>4826</v>
      </c>
      <c r="S3599" s="9">
        <v>5171</v>
      </c>
      <c r="T3599" s="9">
        <v>5171</v>
      </c>
      <c r="U3599" s="9">
        <v>5171</v>
      </c>
      <c r="V3599" s="9">
        <v>4826</v>
      </c>
      <c r="W3599" s="9">
        <v>3792</v>
      </c>
      <c r="X3599" s="9">
        <v>3792</v>
      </c>
      <c r="Y3599" s="9">
        <v>3446</v>
      </c>
    </row>
    <row r="3600" spans="1:25" x14ac:dyDescent="0.2">
      <c r="A3600" s="22">
        <v>45967</v>
      </c>
      <c r="B3600" s="9">
        <v>3104</v>
      </c>
      <c r="C3600" s="9">
        <v>3102</v>
      </c>
      <c r="D3600" s="9">
        <v>3103</v>
      </c>
      <c r="E3600" s="9">
        <v>3102</v>
      </c>
      <c r="F3600" s="9">
        <v>3103</v>
      </c>
      <c r="G3600" s="9">
        <v>3792</v>
      </c>
      <c r="H3600" s="9">
        <v>3791</v>
      </c>
      <c r="I3600" s="9">
        <v>4137</v>
      </c>
      <c r="J3600" s="9">
        <v>4137</v>
      </c>
      <c r="K3600" s="9">
        <v>3791</v>
      </c>
      <c r="L3600" s="9">
        <v>3793</v>
      </c>
      <c r="M3600" s="9">
        <v>3792</v>
      </c>
      <c r="N3600" s="9">
        <v>3792</v>
      </c>
      <c r="O3600" s="9">
        <v>3792</v>
      </c>
      <c r="P3600" s="9">
        <v>3791</v>
      </c>
      <c r="Q3600" s="9">
        <v>3792</v>
      </c>
      <c r="R3600" s="9">
        <v>4826</v>
      </c>
      <c r="S3600" s="9">
        <v>5171</v>
      </c>
      <c r="T3600" s="9">
        <v>5171</v>
      </c>
      <c r="U3600" s="9">
        <v>5171</v>
      </c>
      <c r="V3600" s="9">
        <v>4827</v>
      </c>
      <c r="W3600" s="9">
        <v>3791</v>
      </c>
      <c r="X3600" s="9">
        <v>3792</v>
      </c>
      <c r="Y3600" s="9">
        <v>3448</v>
      </c>
    </row>
    <row r="3601" spans="1:25" x14ac:dyDescent="0.2">
      <c r="A3601" s="22">
        <v>45968</v>
      </c>
      <c r="B3601" s="9">
        <v>3102</v>
      </c>
      <c r="C3601" s="9">
        <v>3103</v>
      </c>
      <c r="D3601" s="9">
        <v>3102</v>
      </c>
      <c r="E3601" s="9">
        <v>3103</v>
      </c>
      <c r="F3601" s="9">
        <v>3102</v>
      </c>
      <c r="G3601" s="9">
        <v>3792</v>
      </c>
      <c r="H3601" s="9">
        <v>3792</v>
      </c>
      <c r="I3601" s="9">
        <v>4137</v>
      </c>
      <c r="J3601" s="9">
        <v>4137</v>
      </c>
      <c r="K3601" s="9">
        <v>3792</v>
      </c>
      <c r="L3601" s="9">
        <v>3792</v>
      </c>
      <c r="M3601" s="9">
        <v>3791</v>
      </c>
      <c r="N3601" s="9">
        <v>3792</v>
      </c>
      <c r="O3601" s="9">
        <v>3793</v>
      </c>
      <c r="P3601" s="9">
        <v>3792</v>
      </c>
      <c r="Q3601" s="9">
        <v>3792</v>
      </c>
      <c r="R3601" s="9">
        <v>4826</v>
      </c>
      <c r="S3601" s="9">
        <v>5171</v>
      </c>
      <c r="T3601" s="9">
        <v>5171</v>
      </c>
      <c r="U3601" s="9">
        <v>5171</v>
      </c>
      <c r="V3601" s="9">
        <v>4825</v>
      </c>
      <c r="W3601" s="9">
        <v>3793</v>
      </c>
      <c r="X3601" s="9">
        <v>3792</v>
      </c>
      <c r="Y3601" s="9">
        <v>3446</v>
      </c>
    </row>
    <row r="3602" spans="1:25" x14ac:dyDescent="0.2">
      <c r="A3602" s="22">
        <v>45969</v>
      </c>
      <c r="B3602" s="9">
        <v>3103</v>
      </c>
      <c r="C3602" s="9">
        <v>3103</v>
      </c>
      <c r="D3602" s="9">
        <v>3103</v>
      </c>
      <c r="E3602" s="9">
        <v>3102</v>
      </c>
      <c r="F3602" s="9">
        <v>3103</v>
      </c>
      <c r="G3602" s="9">
        <v>3102</v>
      </c>
      <c r="H3602" s="9">
        <v>3447</v>
      </c>
      <c r="I3602" s="9">
        <v>3792</v>
      </c>
      <c r="J3602" s="9">
        <v>3792</v>
      </c>
      <c r="K3602" s="9">
        <v>3792</v>
      </c>
      <c r="L3602" s="9">
        <v>3792</v>
      </c>
      <c r="M3602" s="9">
        <v>3792</v>
      </c>
      <c r="N3602" s="9">
        <v>3447</v>
      </c>
      <c r="O3602" s="9">
        <v>3103</v>
      </c>
      <c r="P3602" s="9">
        <v>3447</v>
      </c>
      <c r="Q3602" s="9">
        <v>3792</v>
      </c>
      <c r="R3602" s="9">
        <v>4136</v>
      </c>
      <c r="S3602" s="9">
        <v>4827</v>
      </c>
      <c r="T3602" s="9">
        <v>4826</v>
      </c>
      <c r="U3602" s="9">
        <v>4826</v>
      </c>
      <c r="V3602" s="9">
        <v>4137</v>
      </c>
      <c r="W3602" s="9">
        <v>3792</v>
      </c>
      <c r="X3602" s="9">
        <v>3791</v>
      </c>
      <c r="Y3602" s="9">
        <v>3103</v>
      </c>
    </row>
    <row r="3603" spans="1:25" x14ac:dyDescent="0.2">
      <c r="A3603" s="22">
        <v>45970</v>
      </c>
      <c r="B3603" s="9">
        <v>3102</v>
      </c>
      <c r="C3603" s="9">
        <v>3104</v>
      </c>
      <c r="D3603" s="9">
        <v>3102</v>
      </c>
      <c r="E3603" s="9">
        <v>3103</v>
      </c>
      <c r="F3603" s="9">
        <v>3102</v>
      </c>
      <c r="G3603" s="9">
        <v>3103</v>
      </c>
      <c r="H3603" s="9">
        <v>3102</v>
      </c>
      <c r="I3603" s="9">
        <v>3447</v>
      </c>
      <c r="J3603" s="9">
        <v>3792</v>
      </c>
      <c r="K3603" s="9">
        <v>3793</v>
      </c>
      <c r="L3603" s="9">
        <v>3791</v>
      </c>
      <c r="M3603" s="9">
        <v>3792</v>
      </c>
      <c r="N3603" s="9">
        <v>3447</v>
      </c>
      <c r="O3603" s="9">
        <v>3102</v>
      </c>
      <c r="P3603" s="9">
        <v>3103</v>
      </c>
      <c r="Q3603" s="9">
        <v>3448</v>
      </c>
      <c r="R3603" s="9">
        <v>4136</v>
      </c>
      <c r="S3603" s="9">
        <v>4826</v>
      </c>
      <c r="T3603" s="9">
        <v>4827</v>
      </c>
      <c r="U3603" s="9">
        <v>4826</v>
      </c>
      <c r="V3603" s="9">
        <v>4136</v>
      </c>
      <c r="W3603" s="9">
        <v>3792</v>
      </c>
      <c r="X3603" s="9">
        <v>3793</v>
      </c>
      <c r="Y3603" s="9">
        <v>2757</v>
      </c>
    </row>
    <row r="3604" spans="1:25" x14ac:dyDescent="0.2">
      <c r="A3604" s="22">
        <v>45971</v>
      </c>
      <c r="B3604" s="9">
        <v>3102</v>
      </c>
      <c r="C3604" s="9">
        <v>3103</v>
      </c>
      <c r="D3604" s="9">
        <v>3102</v>
      </c>
      <c r="E3604" s="9">
        <v>3104</v>
      </c>
      <c r="F3604" s="9">
        <v>3102</v>
      </c>
      <c r="G3604" s="9">
        <v>3791</v>
      </c>
      <c r="H3604" s="9">
        <v>3793</v>
      </c>
      <c r="I3604" s="9">
        <v>4137</v>
      </c>
      <c r="J3604" s="9">
        <v>4136</v>
      </c>
      <c r="K3604" s="9">
        <v>3792</v>
      </c>
      <c r="L3604" s="9">
        <v>3792</v>
      </c>
      <c r="M3604" s="9">
        <v>3792</v>
      </c>
      <c r="N3604" s="9">
        <v>3792</v>
      </c>
      <c r="O3604" s="9">
        <v>3792</v>
      </c>
      <c r="P3604" s="9">
        <v>3792</v>
      </c>
      <c r="Q3604" s="9">
        <v>3792</v>
      </c>
      <c r="R3604" s="9">
        <v>4826</v>
      </c>
      <c r="S3604" s="9">
        <v>5171</v>
      </c>
      <c r="T3604" s="9">
        <v>5171</v>
      </c>
      <c r="U3604" s="9">
        <v>5171</v>
      </c>
      <c r="V3604" s="9">
        <v>4826</v>
      </c>
      <c r="W3604" s="9">
        <v>3792</v>
      </c>
      <c r="X3604" s="9">
        <v>3792</v>
      </c>
      <c r="Y3604" s="9">
        <v>3447</v>
      </c>
    </row>
    <row r="3605" spans="1:25" x14ac:dyDescent="0.2">
      <c r="A3605" s="22">
        <v>45972</v>
      </c>
      <c r="B3605" s="9">
        <v>3103</v>
      </c>
      <c r="C3605" s="9">
        <v>3102</v>
      </c>
      <c r="D3605" s="9">
        <v>3103</v>
      </c>
      <c r="E3605" s="9">
        <v>3102</v>
      </c>
      <c r="F3605" s="9">
        <v>3103</v>
      </c>
      <c r="G3605" s="9">
        <v>3792</v>
      </c>
      <c r="H3605" s="9">
        <v>3792</v>
      </c>
      <c r="I3605" s="9">
        <v>4136</v>
      </c>
      <c r="J3605" s="9">
        <v>4137</v>
      </c>
      <c r="K3605" s="9">
        <v>3793</v>
      </c>
      <c r="L3605" s="9">
        <v>3791</v>
      </c>
      <c r="M3605" s="9">
        <v>3792</v>
      </c>
      <c r="N3605" s="9">
        <v>3792</v>
      </c>
      <c r="O3605" s="9">
        <v>3792</v>
      </c>
      <c r="P3605" s="9">
        <v>3792</v>
      </c>
      <c r="Q3605" s="9">
        <v>3792</v>
      </c>
      <c r="R3605" s="9">
        <v>4827</v>
      </c>
      <c r="S3605" s="9">
        <v>5170</v>
      </c>
      <c r="T3605" s="9">
        <v>5171</v>
      </c>
      <c r="U3605" s="9">
        <v>5171</v>
      </c>
      <c r="V3605" s="9">
        <v>4826</v>
      </c>
      <c r="W3605" s="9">
        <v>3792</v>
      </c>
      <c r="X3605" s="9">
        <v>3791</v>
      </c>
      <c r="Y3605" s="9">
        <v>3448</v>
      </c>
    </row>
    <row r="3606" spans="1:25" x14ac:dyDescent="0.2">
      <c r="A3606" s="22">
        <v>45973</v>
      </c>
      <c r="B3606" s="9">
        <v>3102</v>
      </c>
      <c r="C3606" s="9">
        <v>3103</v>
      </c>
      <c r="D3606" s="9">
        <v>3102</v>
      </c>
      <c r="E3606" s="9">
        <v>3103</v>
      </c>
      <c r="F3606" s="9">
        <v>3103</v>
      </c>
      <c r="G3606" s="9">
        <v>3791</v>
      </c>
      <c r="H3606" s="9">
        <v>3793</v>
      </c>
      <c r="I3606" s="9">
        <v>4137</v>
      </c>
      <c r="J3606" s="9">
        <v>4136</v>
      </c>
      <c r="K3606" s="9">
        <v>3792</v>
      </c>
      <c r="L3606" s="9">
        <v>3792</v>
      </c>
      <c r="M3606" s="9">
        <v>3792</v>
      </c>
      <c r="N3606" s="9">
        <v>3792</v>
      </c>
      <c r="O3606" s="9">
        <v>3792</v>
      </c>
      <c r="P3606" s="9">
        <v>3792</v>
      </c>
      <c r="Q3606" s="9">
        <v>3792</v>
      </c>
      <c r="R3606" s="9">
        <v>4826</v>
      </c>
      <c r="S3606" s="9">
        <v>5171</v>
      </c>
      <c r="T3606" s="9">
        <v>5171</v>
      </c>
      <c r="U3606" s="9">
        <v>5171</v>
      </c>
      <c r="V3606" s="9">
        <v>4826</v>
      </c>
      <c r="W3606" s="9">
        <v>3792</v>
      </c>
      <c r="X3606" s="9">
        <v>3792</v>
      </c>
      <c r="Y3606" s="9">
        <v>3447</v>
      </c>
    </row>
    <row r="3607" spans="1:25" x14ac:dyDescent="0.2">
      <c r="A3607" s="22">
        <v>45974</v>
      </c>
      <c r="B3607" s="9">
        <v>3103</v>
      </c>
      <c r="C3607" s="9">
        <v>3102</v>
      </c>
      <c r="D3607" s="9">
        <v>3103</v>
      </c>
      <c r="E3607" s="9">
        <v>3102</v>
      </c>
      <c r="F3607" s="9">
        <v>3103</v>
      </c>
      <c r="G3607" s="9">
        <v>3792</v>
      </c>
      <c r="H3607" s="9">
        <v>3792</v>
      </c>
      <c r="I3607" s="9">
        <v>4136</v>
      </c>
      <c r="J3607" s="9">
        <v>4137</v>
      </c>
      <c r="K3607" s="9">
        <v>3792</v>
      </c>
      <c r="L3607" s="9">
        <v>3792</v>
      </c>
      <c r="M3607" s="9">
        <v>3792</v>
      </c>
      <c r="N3607" s="9">
        <v>3792</v>
      </c>
      <c r="O3607" s="9">
        <v>3792</v>
      </c>
      <c r="P3607" s="9">
        <v>3791</v>
      </c>
      <c r="Q3607" s="9">
        <v>3793</v>
      </c>
      <c r="R3607" s="9">
        <v>4825</v>
      </c>
      <c r="S3607" s="9">
        <v>5171</v>
      </c>
      <c r="T3607" s="9">
        <v>5171</v>
      </c>
      <c r="U3607" s="9">
        <v>5171</v>
      </c>
      <c r="V3607" s="9">
        <v>4827</v>
      </c>
      <c r="W3607" s="9">
        <v>3791</v>
      </c>
      <c r="X3607" s="9">
        <v>3792</v>
      </c>
      <c r="Y3607" s="9">
        <v>3448</v>
      </c>
    </row>
    <row r="3608" spans="1:25" x14ac:dyDescent="0.2">
      <c r="A3608" s="22">
        <v>45975</v>
      </c>
      <c r="B3608" s="9">
        <v>3102</v>
      </c>
      <c r="C3608" s="9">
        <v>3103</v>
      </c>
      <c r="D3608" s="9">
        <v>3102</v>
      </c>
      <c r="E3608" s="9">
        <v>3103</v>
      </c>
      <c r="F3608" s="9">
        <v>3102</v>
      </c>
      <c r="G3608" s="9">
        <v>3792</v>
      </c>
      <c r="H3608" s="9">
        <v>3792</v>
      </c>
      <c r="I3608" s="9">
        <v>4138</v>
      </c>
      <c r="J3608" s="9">
        <v>4136</v>
      </c>
      <c r="K3608" s="9">
        <v>3792</v>
      </c>
      <c r="L3608" s="9">
        <v>3792</v>
      </c>
      <c r="M3608" s="9">
        <v>3791</v>
      </c>
      <c r="N3608" s="9">
        <v>3793</v>
      </c>
      <c r="O3608" s="9">
        <v>3792</v>
      </c>
      <c r="P3608" s="9">
        <v>3792</v>
      </c>
      <c r="Q3608" s="9">
        <v>3792</v>
      </c>
      <c r="R3608" s="9">
        <v>4826</v>
      </c>
      <c r="S3608" s="9">
        <v>5171</v>
      </c>
      <c r="T3608" s="9">
        <v>5171</v>
      </c>
      <c r="U3608" s="9">
        <v>5171</v>
      </c>
      <c r="V3608" s="9">
        <v>4826</v>
      </c>
      <c r="W3608" s="9">
        <v>3792</v>
      </c>
      <c r="X3608" s="9">
        <v>3792</v>
      </c>
      <c r="Y3608" s="9">
        <v>3447</v>
      </c>
    </row>
    <row r="3609" spans="1:25" x14ac:dyDescent="0.2">
      <c r="A3609" s="22">
        <v>45976</v>
      </c>
      <c r="B3609" s="9">
        <v>3103</v>
      </c>
      <c r="C3609" s="9">
        <v>3102</v>
      </c>
      <c r="D3609" s="9">
        <v>3103</v>
      </c>
      <c r="E3609" s="9">
        <v>3102</v>
      </c>
      <c r="F3609" s="9">
        <v>3103</v>
      </c>
      <c r="G3609" s="9">
        <v>3102</v>
      </c>
      <c r="H3609" s="9">
        <v>3447</v>
      </c>
      <c r="I3609" s="9">
        <v>3792</v>
      </c>
      <c r="J3609" s="9">
        <v>3793</v>
      </c>
      <c r="K3609" s="9">
        <v>3791</v>
      </c>
      <c r="L3609" s="9">
        <v>3792</v>
      </c>
      <c r="M3609" s="9">
        <v>3792</v>
      </c>
      <c r="N3609" s="9">
        <v>3447</v>
      </c>
      <c r="O3609" s="9">
        <v>3103</v>
      </c>
      <c r="P3609" s="9">
        <v>3447</v>
      </c>
      <c r="Q3609" s="9">
        <v>3792</v>
      </c>
      <c r="R3609" s="9">
        <v>4137</v>
      </c>
      <c r="S3609" s="9">
        <v>4826</v>
      </c>
      <c r="T3609" s="9">
        <v>4826</v>
      </c>
      <c r="U3609" s="9">
        <v>4826</v>
      </c>
      <c r="V3609" s="9">
        <v>4137</v>
      </c>
      <c r="W3609" s="9">
        <v>3792</v>
      </c>
      <c r="X3609" s="9">
        <v>3791</v>
      </c>
      <c r="Y3609" s="9">
        <v>3104</v>
      </c>
    </row>
    <row r="3610" spans="1:25" x14ac:dyDescent="0.2">
      <c r="A3610" s="22">
        <v>45977</v>
      </c>
      <c r="B3610" s="9">
        <v>3102</v>
      </c>
      <c r="C3610" s="9">
        <v>3103</v>
      </c>
      <c r="D3610" s="9">
        <v>3102</v>
      </c>
      <c r="E3610" s="9">
        <v>3103</v>
      </c>
      <c r="F3610" s="9">
        <v>3102</v>
      </c>
      <c r="G3610" s="9">
        <v>3103</v>
      </c>
      <c r="H3610" s="9">
        <v>3102</v>
      </c>
      <c r="I3610" s="9">
        <v>3447</v>
      </c>
      <c r="J3610" s="9">
        <v>3792</v>
      </c>
      <c r="K3610" s="9">
        <v>3793</v>
      </c>
      <c r="L3610" s="9">
        <v>3792</v>
      </c>
      <c r="M3610" s="9">
        <v>3791</v>
      </c>
      <c r="N3610" s="9">
        <v>3447</v>
      </c>
      <c r="O3610" s="9">
        <v>3447</v>
      </c>
      <c r="P3610" s="9">
        <v>3104</v>
      </c>
      <c r="Q3610" s="9">
        <v>3447</v>
      </c>
      <c r="R3610" s="9">
        <v>4136</v>
      </c>
      <c r="S3610" s="9">
        <v>4826</v>
      </c>
      <c r="T3610" s="9">
        <v>4827</v>
      </c>
      <c r="U3610" s="9">
        <v>4826</v>
      </c>
      <c r="V3610" s="9">
        <v>4136</v>
      </c>
      <c r="W3610" s="9">
        <v>3792</v>
      </c>
      <c r="X3610" s="9">
        <v>3792</v>
      </c>
      <c r="Y3610" s="9">
        <v>2758</v>
      </c>
    </row>
    <row r="3611" spans="1:25" x14ac:dyDescent="0.2">
      <c r="A3611" s="22">
        <v>45978</v>
      </c>
      <c r="B3611" s="9">
        <v>3102</v>
      </c>
      <c r="C3611" s="9">
        <v>3104</v>
      </c>
      <c r="D3611" s="9">
        <v>3102</v>
      </c>
      <c r="E3611" s="9">
        <v>3103</v>
      </c>
      <c r="F3611" s="9">
        <v>3102</v>
      </c>
      <c r="G3611" s="9">
        <v>3792</v>
      </c>
      <c r="H3611" s="9">
        <v>3791</v>
      </c>
      <c r="I3611" s="9">
        <v>4138</v>
      </c>
      <c r="J3611" s="9">
        <v>4136</v>
      </c>
      <c r="K3611" s="9">
        <v>3792</v>
      </c>
      <c r="L3611" s="9">
        <v>3792</v>
      </c>
      <c r="M3611" s="9">
        <v>3792</v>
      </c>
      <c r="N3611" s="9">
        <v>3792</v>
      </c>
      <c r="O3611" s="9">
        <v>3792</v>
      </c>
      <c r="P3611" s="9">
        <v>3792</v>
      </c>
      <c r="Q3611" s="9">
        <v>3792</v>
      </c>
      <c r="R3611" s="9">
        <v>4826</v>
      </c>
      <c r="S3611" s="9">
        <v>5171</v>
      </c>
      <c r="T3611" s="9">
        <v>5171</v>
      </c>
      <c r="U3611" s="9">
        <v>5171</v>
      </c>
      <c r="V3611" s="9">
        <v>4825</v>
      </c>
      <c r="W3611" s="9">
        <v>3793</v>
      </c>
      <c r="X3611" s="9">
        <v>3792</v>
      </c>
      <c r="Y3611" s="9">
        <v>3447</v>
      </c>
    </row>
    <row r="3612" spans="1:25" x14ac:dyDescent="0.2">
      <c r="A3612" s="22">
        <v>45979</v>
      </c>
      <c r="B3612" s="9">
        <v>3103</v>
      </c>
      <c r="C3612" s="9">
        <v>3102</v>
      </c>
      <c r="D3612" s="9">
        <v>3103</v>
      </c>
      <c r="E3612" s="9">
        <v>3102</v>
      </c>
      <c r="F3612" s="9">
        <v>3102</v>
      </c>
      <c r="G3612" s="9">
        <v>3793</v>
      </c>
      <c r="H3612" s="9">
        <v>3792</v>
      </c>
      <c r="I3612" s="9">
        <v>4136</v>
      </c>
      <c r="J3612" s="9">
        <v>4137</v>
      </c>
      <c r="K3612" s="9">
        <v>3792</v>
      </c>
      <c r="L3612" s="9">
        <v>3792</v>
      </c>
      <c r="M3612" s="9">
        <v>3792</v>
      </c>
      <c r="N3612" s="9">
        <v>3792</v>
      </c>
      <c r="O3612" s="9">
        <v>3792</v>
      </c>
      <c r="P3612" s="9">
        <v>3792</v>
      </c>
      <c r="Q3612" s="9">
        <v>3791</v>
      </c>
      <c r="R3612" s="9">
        <v>4827</v>
      </c>
      <c r="S3612" s="9">
        <v>5171</v>
      </c>
      <c r="T3612" s="9">
        <v>5171</v>
      </c>
      <c r="U3612" s="9">
        <v>5171</v>
      </c>
      <c r="V3612" s="9">
        <v>4826</v>
      </c>
      <c r="W3612" s="9">
        <v>3792</v>
      </c>
      <c r="X3612" s="9">
        <v>3791</v>
      </c>
      <c r="Y3612" s="9">
        <v>3448</v>
      </c>
    </row>
    <row r="3613" spans="1:25" x14ac:dyDescent="0.2">
      <c r="A3613" s="22">
        <v>45980</v>
      </c>
      <c r="B3613" s="9">
        <v>3102</v>
      </c>
      <c r="C3613" s="9">
        <v>3103</v>
      </c>
      <c r="D3613" s="9">
        <v>3103</v>
      </c>
      <c r="E3613" s="9">
        <v>3103</v>
      </c>
      <c r="F3613" s="9">
        <v>3102</v>
      </c>
      <c r="G3613" s="9">
        <v>3791</v>
      </c>
      <c r="H3613" s="9">
        <v>3792</v>
      </c>
      <c r="I3613" s="9">
        <v>4137</v>
      </c>
      <c r="J3613" s="9">
        <v>4137</v>
      </c>
      <c r="K3613" s="9">
        <v>3792</v>
      </c>
      <c r="L3613" s="9">
        <v>3792</v>
      </c>
      <c r="M3613" s="9">
        <v>3792</v>
      </c>
      <c r="N3613" s="9">
        <v>3792</v>
      </c>
      <c r="O3613" s="9">
        <v>3792</v>
      </c>
      <c r="P3613" s="9">
        <v>3792</v>
      </c>
      <c r="Q3613" s="9">
        <v>3792</v>
      </c>
      <c r="R3613" s="9">
        <v>4826</v>
      </c>
      <c r="S3613" s="9">
        <v>5171</v>
      </c>
      <c r="T3613" s="9">
        <v>5171</v>
      </c>
      <c r="U3613" s="9">
        <v>5170</v>
      </c>
      <c r="V3613" s="9">
        <v>4826</v>
      </c>
      <c r="W3613" s="9">
        <v>3793</v>
      </c>
      <c r="X3613" s="9">
        <v>3792</v>
      </c>
      <c r="Y3613" s="9">
        <v>3447</v>
      </c>
    </row>
    <row r="3614" spans="1:25" x14ac:dyDescent="0.2">
      <c r="A3614" s="22">
        <v>45981</v>
      </c>
      <c r="B3614" s="9">
        <v>3103</v>
      </c>
      <c r="C3614" s="9">
        <v>3102</v>
      </c>
      <c r="D3614" s="9">
        <v>3103</v>
      </c>
      <c r="E3614" s="9">
        <v>3102</v>
      </c>
      <c r="F3614" s="9">
        <v>3102</v>
      </c>
      <c r="G3614" s="9">
        <v>3793</v>
      </c>
      <c r="H3614" s="9">
        <v>3792</v>
      </c>
      <c r="I3614" s="9">
        <v>4136</v>
      </c>
      <c r="J3614" s="9">
        <v>4137</v>
      </c>
      <c r="K3614" s="9">
        <v>3792</v>
      </c>
      <c r="L3614" s="9">
        <v>3791</v>
      </c>
      <c r="M3614" s="9">
        <v>3793</v>
      </c>
      <c r="N3614" s="9">
        <v>3792</v>
      </c>
      <c r="O3614" s="9">
        <v>3792</v>
      </c>
      <c r="P3614" s="9">
        <v>3792</v>
      </c>
      <c r="Q3614" s="9">
        <v>3791</v>
      </c>
      <c r="R3614" s="9">
        <v>4827</v>
      </c>
      <c r="S3614" s="9">
        <v>5171</v>
      </c>
      <c r="T3614" s="9">
        <v>5171</v>
      </c>
      <c r="U3614" s="9">
        <v>5171</v>
      </c>
      <c r="V3614" s="9">
        <v>4826</v>
      </c>
      <c r="W3614" s="9">
        <v>3792</v>
      </c>
      <c r="X3614" s="9">
        <v>3791</v>
      </c>
      <c r="Y3614" s="9">
        <v>3448</v>
      </c>
    </row>
    <row r="3615" spans="1:25" x14ac:dyDescent="0.2">
      <c r="A3615" s="22">
        <v>45982</v>
      </c>
      <c r="B3615" s="9">
        <v>3102</v>
      </c>
      <c r="C3615" s="9">
        <v>3103</v>
      </c>
      <c r="D3615" s="9">
        <v>3102</v>
      </c>
      <c r="E3615" s="9">
        <v>3102</v>
      </c>
      <c r="F3615" s="9">
        <v>3104</v>
      </c>
      <c r="G3615" s="9">
        <v>3791</v>
      </c>
      <c r="H3615" s="9">
        <v>3792</v>
      </c>
      <c r="I3615" s="9">
        <v>4137</v>
      </c>
      <c r="J3615" s="9">
        <v>4137</v>
      </c>
      <c r="K3615" s="9">
        <v>3792</v>
      </c>
      <c r="L3615" s="9">
        <v>3792</v>
      </c>
      <c r="M3615" s="9">
        <v>3792</v>
      </c>
      <c r="N3615" s="9">
        <v>3791</v>
      </c>
      <c r="O3615" s="9">
        <v>3792</v>
      </c>
      <c r="P3615" s="9">
        <v>3793</v>
      </c>
      <c r="Q3615" s="9">
        <v>3792</v>
      </c>
      <c r="R3615" s="9">
        <v>4826</v>
      </c>
      <c r="S3615" s="9">
        <v>5171</v>
      </c>
      <c r="T3615" s="9">
        <v>5171</v>
      </c>
      <c r="U3615" s="9">
        <v>5170</v>
      </c>
      <c r="V3615" s="9">
        <v>4826</v>
      </c>
      <c r="W3615" s="9">
        <v>3793</v>
      </c>
      <c r="X3615" s="9">
        <v>3792</v>
      </c>
      <c r="Y3615" s="9">
        <v>3447</v>
      </c>
    </row>
    <row r="3616" spans="1:25" x14ac:dyDescent="0.2">
      <c r="A3616" s="22">
        <v>45983</v>
      </c>
      <c r="B3616" s="9">
        <v>3103</v>
      </c>
      <c r="C3616" s="9">
        <v>3102</v>
      </c>
      <c r="D3616" s="9">
        <v>3102</v>
      </c>
      <c r="E3616" s="9">
        <v>3103</v>
      </c>
      <c r="F3616" s="9">
        <v>3102</v>
      </c>
      <c r="G3616" s="9">
        <v>3103</v>
      </c>
      <c r="H3616" s="9">
        <v>3447</v>
      </c>
      <c r="I3616" s="9">
        <v>3792</v>
      </c>
      <c r="J3616" s="9">
        <v>3792</v>
      </c>
      <c r="K3616" s="9">
        <v>3793</v>
      </c>
      <c r="L3616" s="9">
        <v>3791</v>
      </c>
      <c r="M3616" s="9">
        <v>3792</v>
      </c>
      <c r="N3616" s="9">
        <v>3447</v>
      </c>
      <c r="O3616" s="9">
        <v>3103</v>
      </c>
      <c r="P3616" s="9">
        <v>3447</v>
      </c>
      <c r="Q3616" s="9">
        <v>3792</v>
      </c>
      <c r="R3616" s="9">
        <v>4137</v>
      </c>
      <c r="S3616" s="9">
        <v>4826</v>
      </c>
      <c r="T3616" s="9">
        <v>4826</v>
      </c>
      <c r="U3616" s="9">
        <v>4826</v>
      </c>
      <c r="V3616" s="9">
        <v>4137</v>
      </c>
      <c r="W3616" s="9">
        <v>3792</v>
      </c>
      <c r="X3616" s="9">
        <v>3792</v>
      </c>
      <c r="Y3616" s="9">
        <v>3103</v>
      </c>
    </row>
    <row r="3617" spans="1:25" x14ac:dyDescent="0.2">
      <c r="A3617" s="22">
        <v>45984</v>
      </c>
      <c r="B3617" s="9">
        <v>3102</v>
      </c>
      <c r="C3617" s="9">
        <v>3103</v>
      </c>
      <c r="D3617" s="9">
        <v>3102</v>
      </c>
      <c r="E3617" s="9">
        <v>3103</v>
      </c>
      <c r="F3617" s="9">
        <v>3102</v>
      </c>
      <c r="G3617" s="9">
        <v>3102</v>
      </c>
      <c r="H3617" s="9">
        <v>3103</v>
      </c>
      <c r="I3617" s="9">
        <v>3447</v>
      </c>
      <c r="J3617" s="9">
        <v>3792</v>
      </c>
      <c r="K3617" s="9">
        <v>3792</v>
      </c>
      <c r="L3617" s="9">
        <v>3793</v>
      </c>
      <c r="M3617" s="9">
        <v>3791</v>
      </c>
      <c r="N3617" s="9">
        <v>3448</v>
      </c>
      <c r="O3617" s="9">
        <v>3102</v>
      </c>
      <c r="P3617" s="9">
        <v>3103</v>
      </c>
      <c r="Q3617" s="9">
        <v>3447</v>
      </c>
      <c r="R3617" s="9">
        <v>4136</v>
      </c>
      <c r="S3617" s="9">
        <v>4827</v>
      </c>
      <c r="T3617" s="9">
        <v>4826</v>
      </c>
      <c r="U3617" s="9">
        <v>4826</v>
      </c>
      <c r="V3617" s="9">
        <v>4137</v>
      </c>
      <c r="W3617" s="9">
        <v>3791</v>
      </c>
      <c r="X3617" s="9">
        <v>3792</v>
      </c>
      <c r="Y3617" s="9">
        <v>2759</v>
      </c>
    </row>
    <row r="3618" spans="1:25" x14ac:dyDescent="0.2">
      <c r="A3618" s="22">
        <v>45985</v>
      </c>
      <c r="B3618" s="9">
        <v>3102</v>
      </c>
      <c r="C3618" s="9">
        <v>3103</v>
      </c>
      <c r="D3618" s="9">
        <v>3102</v>
      </c>
      <c r="E3618" s="9">
        <v>3103</v>
      </c>
      <c r="F3618" s="9">
        <v>3102</v>
      </c>
      <c r="G3618" s="9">
        <v>3792</v>
      </c>
      <c r="H3618" s="9">
        <v>3791</v>
      </c>
      <c r="I3618" s="9">
        <v>4138</v>
      </c>
      <c r="J3618" s="9">
        <v>4137</v>
      </c>
      <c r="K3618" s="9">
        <v>3791</v>
      </c>
      <c r="L3618" s="9">
        <v>3792</v>
      </c>
      <c r="M3618" s="9">
        <v>3792</v>
      </c>
      <c r="N3618" s="9">
        <v>3792</v>
      </c>
      <c r="O3618" s="9">
        <v>3793</v>
      </c>
      <c r="P3618" s="9">
        <v>3791</v>
      </c>
      <c r="Q3618" s="9">
        <v>3792</v>
      </c>
      <c r="R3618" s="9">
        <v>4826</v>
      </c>
      <c r="S3618" s="9">
        <v>5171</v>
      </c>
      <c r="T3618" s="9">
        <v>5171</v>
      </c>
      <c r="U3618" s="9">
        <v>5171</v>
      </c>
      <c r="V3618" s="9">
        <v>4827</v>
      </c>
      <c r="W3618" s="9">
        <v>3791</v>
      </c>
      <c r="X3618" s="9">
        <v>3792</v>
      </c>
      <c r="Y3618" s="9">
        <v>3447</v>
      </c>
    </row>
    <row r="3619" spans="1:25" x14ac:dyDescent="0.2">
      <c r="A3619" s="22">
        <v>45986</v>
      </c>
      <c r="B3619" s="9">
        <v>3103</v>
      </c>
      <c r="C3619" s="9">
        <v>3102</v>
      </c>
      <c r="D3619" s="9">
        <v>3103</v>
      </c>
      <c r="E3619" s="9">
        <v>3102</v>
      </c>
      <c r="F3619" s="9">
        <v>3103</v>
      </c>
      <c r="G3619" s="9">
        <v>3792</v>
      </c>
      <c r="H3619" s="9">
        <v>3792</v>
      </c>
      <c r="I3619" s="9">
        <v>4136</v>
      </c>
      <c r="J3619" s="9">
        <v>4137</v>
      </c>
      <c r="K3619" s="9">
        <v>3792</v>
      </c>
      <c r="L3619" s="9">
        <v>3793</v>
      </c>
      <c r="M3619" s="9">
        <v>3791</v>
      </c>
      <c r="N3619" s="9">
        <v>3792</v>
      </c>
      <c r="O3619" s="9">
        <v>3792</v>
      </c>
      <c r="P3619" s="9">
        <v>3792</v>
      </c>
      <c r="Q3619" s="9">
        <v>3792</v>
      </c>
      <c r="R3619" s="9">
        <v>4826</v>
      </c>
      <c r="S3619" s="9">
        <v>5171</v>
      </c>
      <c r="T3619" s="9">
        <v>5171</v>
      </c>
      <c r="U3619" s="9">
        <v>5171</v>
      </c>
      <c r="V3619" s="9">
        <v>4826</v>
      </c>
      <c r="W3619" s="9">
        <v>3792</v>
      </c>
      <c r="X3619" s="9">
        <v>3792</v>
      </c>
      <c r="Y3619" s="9">
        <v>3447</v>
      </c>
    </row>
    <row r="3620" spans="1:25" x14ac:dyDescent="0.2">
      <c r="A3620" s="22">
        <v>45987</v>
      </c>
      <c r="B3620" s="9">
        <v>3102</v>
      </c>
      <c r="C3620" s="9">
        <v>3104</v>
      </c>
      <c r="D3620" s="9">
        <v>3102</v>
      </c>
      <c r="E3620" s="9">
        <v>3103</v>
      </c>
      <c r="F3620" s="9">
        <v>3102</v>
      </c>
      <c r="G3620" s="9">
        <v>3792</v>
      </c>
      <c r="H3620" s="9">
        <v>3791</v>
      </c>
      <c r="I3620" s="9">
        <v>4138</v>
      </c>
      <c r="J3620" s="9">
        <v>4136</v>
      </c>
      <c r="K3620" s="9">
        <v>3792</v>
      </c>
      <c r="L3620" s="9">
        <v>3792</v>
      </c>
      <c r="M3620" s="9">
        <v>3792</v>
      </c>
      <c r="N3620" s="9">
        <v>3792</v>
      </c>
      <c r="O3620" s="9">
        <v>3792</v>
      </c>
      <c r="P3620" s="9">
        <v>3792</v>
      </c>
      <c r="Q3620" s="9">
        <v>3792</v>
      </c>
      <c r="R3620" s="9">
        <v>4826</v>
      </c>
      <c r="S3620" s="9">
        <v>5171</v>
      </c>
      <c r="T3620" s="9">
        <v>5171</v>
      </c>
      <c r="U3620" s="9">
        <v>5171</v>
      </c>
      <c r="V3620" s="9">
        <v>4825</v>
      </c>
      <c r="W3620" s="9">
        <v>3793</v>
      </c>
      <c r="X3620" s="9">
        <v>3792</v>
      </c>
      <c r="Y3620" s="9">
        <v>3447</v>
      </c>
    </row>
    <row r="3621" spans="1:25" x14ac:dyDescent="0.2">
      <c r="A3621" s="22">
        <v>45988</v>
      </c>
      <c r="B3621" s="9">
        <v>3103</v>
      </c>
      <c r="C3621" s="9">
        <v>3102</v>
      </c>
      <c r="D3621" s="9">
        <v>3103</v>
      </c>
      <c r="E3621" s="9">
        <v>3102</v>
      </c>
      <c r="F3621" s="9">
        <v>3103</v>
      </c>
      <c r="G3621" s="9">
        <v>3102</v>
      </c>
      <c r="H3621" s="9">
        <v>3102</v>
      </c>
      <c r="I3621" s="9">
        <v>3448</v>
      </c>
      <c r="J3621" s="9">
        <v>3792</v>
      </c>
      <c r="K3621" s="9">
        <v>3792</v>
      </c>
      <c r="L3621" s="9">
        <v>3792</v>
      </c>
      <c r="M3621" s="9">
        <v>3792</v>
      </c>
      <c r="N3621" s="9">
        <v>3447</v>
      </c>
      <c r="O3621" s="9">
        <v>3103</v>
      </c>
      <c r="P3621" s="9">
        <v>3102</v>
      </c>
      <c r="Q3621" s="9">
        <v>3448</v>
      </c>
      <c r="R3621" s="9">
        <v>4136</v>
      </c>
      <c r="S3621" s="9">
        <v>4827</v>
      </c>
      <c r="T3621" s="9">
        <v>4826</v>
      </c>
      <c r="U3621" s="9">
        <v>4825</v>
      </c>
      <c r="V3621" s="9">
        <v>4138</v>
      </c>
      <c r="W3621" s="9">
        <v>3792</v>
      </c>
      <c r="X3621" s="9">
        <v>3791</v>
      </c>
      <c r="Y3621" s="9">
        <v>2758</v>
      </c>
    </row>
    <row r="3622" spans="1:25" x14ac:dyDescent="0.2">
      <c r="A3622" s="22">
        <v>45989</v>
      </c>
      <c r="B3622" s="9">
        <v>3103</v>
      </c>
      <c r="C3622" s="9">
        <v>3102</v>
      </c>
      <c r="D3622" s="9">
        <v>3103</v>
      </c>
      <c r="E3622" s="9">
        <v>3102</v>
      </c>
      <c r="F3622" s="9">
        <v>3103</v>
      </c>
      <c r="G3622" s="9">
        <v>3792</v>
      </c>
      <c r="H3622" s="9">
        <v>3792</v>
      </c>
      <c r="I3622" s="9">
        <v>4136</v>
      </c>
      <c r="J3622" s="9">
        <v>4137</v>
      </c>
      <c r="K3622" s="9">
        <v>3793</v>
      </c>
      <c r="L3622" s="9">
        <v>3791</v>
      </c>
      <c r="M3622" s="9">
        <v>3792</v>
      </c>
      <c r="N3622" s="9">
        <v>3792</v>
      </c>
      <c r="O3622" s="9">
        <v>3792</v>
      </c>
      <c r="P3622" s="9">
        <v>3792</v>
      </c>
      <c r="Q3622" s="9">
        <v>3792</v>
      </c>
      <c r="R3622" s="9">
        <v>4826</v>
      </c>
      <c r="S3622" s="9">
        <v>5171</v>
      </c>
      <c r="T3622" s="9">
        <v>5171</v>
      </c>
      <c r="U3622" s="9">
        <v>5171</v>
      </c>
      <c r="V3622" s="9">
        <v>4826</v>
      </c>
      <c r="W3622" s="9">
        <v>3792</v>
      </c>
      <c r="X3622" s="9">
        <v>3791</v>
      </c>
      <c r="Y3622" s="9">
        <v>3448</v>
      </c>
    </row>
    <row r="3623" spans="1:25" x14ac:dyDescent="0.2">
      <c r="A3623" s="22">
        <v>45990</v>
      </c>
      <c r="B3623" s="9">
        <v>3102</v>
      </c>
      <c r="C3623" s="9">
        <v>3103</v>
      </c>
      <c r="D3623" s="9">
        <v>3102</v>
      </c>
      <c r="E3623" s="9">
        <v>3103</v>
      </c>
      <c r="F3623" s="9">
        <v>3103</v>
      </c>
      <c r="G3623" s="9">
        <v>3103</v>
      </c>
      <c r="H3623" s="9">
        <v>3447</v>
      </c>
      <c r="I3623" s="9">
        <v>3791</v>
      </c>
      <c r="J3623" s="9">
        <v>3792</v>
      </c>
      <c r="K3623" s="9">
        <v>3792</v>
      </c>
      <c r="L3623" s="9">
        <v>3792</v>
      </c>
      <c r="M3623" s="9">
        <v>3793</v>
      </c>
      <c r="N3623" s="9">
        <v>3447</v>
      </c>
      <c r="O3623" s="9">
        <v>3102</v>
      </c>
      <c r="P3623" s="9">
        <v>3447</v>
      </c>
      <c r="Q3623" s="9">
        <v>3793</v>
      </c>
      <c r="R3623" s="9">
        <v>4136</v>
      </c>
      <c r="S3623" s="9">
        <v>4826</v>
      </c>
      <c r="T3623" s="9">
        <v>4827</v>
      </c>
      <c r="U3623" s="9">
        <v>4825</v>
      </c>
      <c r="V3623" s="9">
        <v>4138</v>
      </c>
      <c r="W3623" s="9">
        <v>3791</v>
      </c>
      <c r="X3623" s="9">
        <v>3792</v>
      </c>
      <c r="Y3623" s="9">
        <v>3102</v>
      </c>
    </row>
    <row r="3624" spans="1:25" x14ac:dyDescent="0.2">
      <c r="A3624" s="22">
        <v>45991</v>
      </c>
      <c r="B3624" s="9">
        <v>3103</v>
      </c>
      <c r="C3624" s="9">
        <v>3102</v>
      </c>
      <c r="D3624" s="9">
        <v>3103</v>
      </c>
      <c r="E3624" s="9">
        <v>3102</v>
      </c>
      <c r="F3624" s="9">
        <v>3104</v>
      </c>
      <c r="G3624" s="9">
        <v>3102</v>
      </c>
      <c r="H3624" s="9">
        <v>3103</v>
      </c>
      <c r="I3624" s="9">
        <v>3447</v>
      </c>
      <c r="J3624" s="9">
        <v>3792</v>
      </c>
      <c r="K3624" s="9">
        <v>3791</v>
      </c>
      <c r="L3624" s="9">
        <v>3792</v>
      </c>
      <c r="M3624" s="9">
        <v>3792</v>
      </c>
      <c r="N3624" s="9">
        <v>3448</v>
      </c>
      <c r="O3624" s="9">
        <v>3102</v>
      </c>
      <c r="P3624" s="9">
        <v>3103</v>
      </c>
      <c r="Q3624" s="9">
        <v>3447</v>
      </c>
      <c r="R3624" s="9">
        <v>4137</v>
      </c>
      <c r="S3624" s="9">
        <v>4826</v>
      </c>
      <c r="T3624" s="9">
        <v>4826</v>
      </c>
      <c r="U3624" s="9">
        <v>4827</v>
      </c>
      <c r="V3624" s="9">
        <v>4136</v>
      </c>
      <c r="W3624" s="9">
        <v>3792</v>
      </c>
      <c r="X3624" s="9">
        <v>3792</v>
      </c>
      <c r="Y3624" s="9">
        <v>2758</v>
      </c>
    </row>
    <row r="3625" spans="1:25" x14ac:dyDescent="0.2">
      <c r="A3625" s="22">
        <v>45992</v>
      </c>
      <c r="B3625" s="9">
        <v>3792</v>
      </c>
      <c r="C3625" s="9">
        <v>3792</v>
      </c>
      <c r="D3625" s="9">
        <v>3792</v>
      </c>
      <c r="E3625" s="9">
        <v>3792</v>
      </c>
      <c r="F3625" s="9">
        <v>3792</v>
      </c>
      <c r="G3625" s="9">
        <v>4137</v>
      </c>
      <c r="H3625" s="9">
        <v>4136</v>
      </c>
      <c r="I3625" s="9">
        <v>4137</v>
      </c>
      <c r="J3625" s="9">
        <v>4482</v>
      </c>
      <c r="K3625" s="9">
        <v>4136</v>
      </c>
      <c r="L3625" s="9">
        <v>4137</v>
      </c>
      <c r="M3625" s="9">
        <v>4136</v>
      </c>
      <c r="N3625" s="9">
        <v>4137</v>
      </c>
      <c r="O3625" s="9">
        <v>4136</v>
      </c>
      <c r="P3625" s="9">
        <v>4138</v>
      </c>
      <c r="Q3625" s="9">
        <v>4137</v>
      </c>
      <c r="R3625" s="9">
        <v>4481</v>
      </c>
      <c r="S3625" s="9">
        <v>5171</v>
      </c>
      <c r="T3625" s="9">
        <v>5171</v>
      </c>
      <c r="U3625" s="9">
        <v>5171</v>
      </c>
      <c r="V3625" s="9">
        <v>4826</v>
      </c>
      <c r="W3625" s="9">
        <v>4136</v>
      </c>
      <c r="X3625" s="9">
        <v>4137</v>
      </c>
      <c r="Y3625" s="9">
        <v>4137</v>
      </c>
    </row>
    <row r="3626" spans="1:25" x14ac:dyDescent="0.2">
      <c r="A3626" s="22">
        <v>45993</v>
      </c>
      <c r="B3626" s="9">
        <v>3791</v>
      </c>
      <c r="C3626" s="9">
        <v>3792</v>
      </c>
      <c r="D3626" s="9">
        <v>3793</v>
      </c>
      <c r="E3626" s="9">
        <v>3792</v>
      </c>
      <c r="F3626" s="9">
        <v>3792</v>
      </c>
      <c r="G3626" s="9">
        <v>4136</v>
      </c>
      <c r="H3626" s="9">
        <v>4137</v>
      </c>
      <c r="I3626" s="9">
        <v>4137</v>
      </c>
      <c r="J3626" s="9">
        <v>4481</v>
      </c>
      <c r="K3626" s="9">
        <v>4137</v>
      </c>
      <c r="L3626" s="9">
        <v>4136</v>
      </c>
      <c r="M3626" s="9">
        <v>4137</v>
      </c>
      <c r="N3626" s="9">
        <v>4136</v>
      </c>
      <c r="O3626" s="9">
        <v>4138</v>
      </c>
      <c r="P3626" s="9">
        <v>4136</v>
      </c>
      <c r="Q3626" s="9">
        <v>4137</v>
      </c>
      <c r="R3626" s="9">
        <v>4481</v>
      </c>
      <c r="S3626" s="9">
        <v>5171</v>
      </c>
      <c r="T3626" s="9">
        <v>5171</v>
      </c>
      <c r="U3626" s="9">
        <v>5171</v>
      </c>
      <c r="V3626" s="9">
        <v>4826</v>
      </c>
      <c r="W3626" s="9">
        <v>4137</v>
      </c>
      <c r="X3626" s="9">
        <v>4136</v>
      </c>
      <c r="Y3626" s="9">
        <v>4137</v>
      </c>
    </row>
    <row r="3627" spans="1:25" x14ac:dyDescent="0.2">
      <c r="A3627" s="22">
        <v>45994</v>
      </c>
      <c r="B3627" s="9">
        <v>3792</v>
      </c>
      <c r="C3627" s="9">
        <v>3793</v>
      </c>
      <c r="D3627" s="9">
        <v>3791</v>
      </c>
      <c r="E3627" s="9">
        <v>3792</v>
      </c>
      <c r="F3627" s="9">
        <v>3792</v>
      </c>
      <c r="G3627" s="9">
        <v>4137</v>
      </c>
      <c r="H3627" s="9">
        <v>4136</v>
      </c>
      <c r="I3627" s="9">
        <v>4138</v>
      </c>
      <c r="J3627" s="9">
        <v>4481</v>
      </c>
      <c r="K3627" s="9">
        <v>4136</v>
      </c>
      <c r="L3627" s="9">
        <v>4137</v>
      </c>
      <c r="M3627" s="9">
        <v>4136</v>
      </c>
      <c r="N3627" s="9">
        <v>4137</v>
      </c>
      <c r="O3627" s="9">
        <v>4137</v>
      </c>
      <c r="P3627" s="9">
        <v>4137</v>
      </c>
      <c r="Q3627" s="9">
        <v>4137</v>
      </c>
      <c r="R3627" s="9">
        <v>4481</v>
      </c>
      <c r="S3627" s="9">
        <v>5171</v>
      </c>
      <c r="T3627" s="9">
        <v>5171</v>
      </c>
      <c r="U3627" s="9">
        <v>5171</v>
      </c>
      <c r="V3627" s="9">
        <v>4826</v>
      </c>
      <c r="W3627" s="9">
        <v>4136</v>
      </c>
      <c r="X3627" s="9">
        <v>4137</v>
      </c>
      <c r="Y3627" s="9">
        <v>4137</v>
      </c>
    </row>
    <row r="3628" spans="1:25" x14ac:dyDescent="0.2">
      <c r="A3628" s="22">
        <v>45995</v>
      </c>
      <c r="B3628" s="9">
        <v>3791</v>
      </c>
      <c r="C3628" s="9">
        <v>3793</v>
      </c>
      <c r="D3628" s="9">
        <v>3792</v>
      </c>
      <c r="E3628" s="9">
        <v>3792</v>
      </c>
      <c r="F3628" s="9">
        <v>3792</v>
      </c>
      <c r="G3628" s="9">
        <v>4136</v>
      </c>
      <c r="H3628" s="9">
        <v>4138</v>
      </c>
      <c r="I3628" s="9">
        <v>4136</v>
      </c>
      <c r="J3628" s="9">
        <v>4481</v>
      </c>
      <c r="K3628" s="9">
        <v>4137</v>
      </c>
      <c r="L3628" s="9">
        <v>4136</v>
      </c>
      <c r="M3628" s="9">
        <v>4137</v>
      </c>
      <c r="N3628" s="9">
        <v>4137</v>
      </c>
      <c r="O3628" s="9">
        <v>4137</v>
      </c>
      <c r="P3628" s="9">
        <v>4136</v>
      </c>
      <c r="Q3628" s="9">
        <v>4137</v>
      </c>
      <c r="R3628" s="9">
        <v>4481</v>
      </c>
      <c r="S3628" s="9">
        <v>5171</v>
      </c>
      <c r="T3628" s="9">
        <v>5171</v>
      </c>
      <c r="U3628" s="9">
        <v>5171</v>
      </c>
      <c r="V3628" s="9">
        <v>4826</v>
      </c>
      <c r="W3628" s="9">
        <v>4137</v>
      </c>
      <c r="X3628" s="9">
        <v>4136</v>
      </c>
      <c r="Y3628" s="9">
        <v>4137</v>
      </c>
    </row>
    <row r="3629" spans="1:25" x14ac:dyDescent="0.2">
      <c r="A3629" s="22">
        <v>45996</v>
      </c>
      <c r="B3629" s="9">
        <v>3793</v>
      </c>
      <c r="C3629" s="9">
        <v>3792</v>
      </c>
      <c r="D3629" s="9">
        <v>3791</v>
      </c>
      <c r="E3629" s="9">
        <v>3792</v>
      </c>
      <c r="F3629" s="9">
        <v>3792</v>
      </c>
      <c r="G3629" s="9">
        <v>4137</v>
      </c>
      <c r="H3629" s="9">
        <v>4137</v>
      </c>
      <c r="I3629" s="9">
        <v>4137</v>
      </c>
      <c r="J3629" s="9">
        <v>4481</v>
      </c>
      <c r="K3629" s="9">
        <v>4136</v>
      </c>
      <c r="L3629" s="9">
        <v>4137</v>
      </c>
      <c r="M3629" s="9">
        <v>4137</v>
      </c>
      <c r="N3629" s="9">
        <v>4137</v>
      </c>
      <c r="O3629" s="9">
        <v>4136</v>
      </c>
      <c r="P3629" s="9">
        <v>4137</v>
      </c>
      <c r="Q3629" s="9">
        <v>4137</v>
      </c>
      <c r="R3629" s="9">
        <v>4481</v>
      </c>
      <c r="S3629" s="9">
        <v>5171</v>
      </c>
      <c r="T3629" s="9">
        <v>5171</v>
      </c>
      <c r="U3629" s="9">
        <v>5171</v>
      </c>
      <c r="V3629" s="9">
        <v>4826</v>
      </c>
      <c r="W3629" s="9">
        <v>4136</v>
      </c>
      <c r="X3629" s="9">
        <v>4137</v>
      </c>
      <c r="Y3629" s="9">
        <v>4138</v>
      </c>
    </row>
    <row r="3630" spans="1:25" x14ac:dyDescent="0.2">
      <c r="A3630" s="22">
        <v>45997</v>
      </c>
      <c r="B3630" s="9">
        <v>3791</v>
      </c>
      <c r="C3630" s="9">
        <v>3792</v>
      </c>
      <c r="D3630" s="9">
        <v>3447</v>
      </c>
      <c r="E3630" s="9">
        <v>3448</v>
      </c>
      <c r="F3630" s="9">
        <v>3792</v>
      </c>
      <c r="G3630" s="9">
        <v>3791</v>
      </c>
      <c r="H3630" s="9">
        <v>3792</v>
      </c>
      <c r="I3630" s="9">
        <v>4137</v>
      </c>
      <c r="J3630" s="9">
        <v>4137</v>
      </c>
      <c r="K3630" s="9">
        <v>4137</v>
      </c>
      <c r="L3630" s="9">
        <v>4136</v>
      </c>
      <c r="M3630" s="9">
        <v>3792</v>
      </c>
      <c r="N3630" s="9">
        <v>3792</v>
      </c>
      <c r="O3630" s="9">
        <v>3793</v>
      </c>
      <c r="P3630" s="9">
        <v>3791</v>
      </c>
      <c r="Q3630" s="9">
        <v>3792</v>
      </c>
      <c r="R3630" s="9">
        <v>4137</v>
      </c>
      <c r="S3630" s="9">
        <v>4481</v>
      </c>
      <c r="T3630" s="9">
        <v>5171</v>
      </c>
      <c r="U3630" s="9">
        <v>4481</v>
      </c>
      <c r="V3630" s="9">
        <v>4481</v>
      </c>
      <c r="W3630" s="9">
        <v>4138</v>
      </c>
      <c r="X3630" s="9">
        <v>3792</v>
      </c>
      <c r="Y3630" s="9">
        <v>3792</v>
      </c>
    </row>
    <row r="3631" spans="1:25" x14ac:dyDescent="0.2">
      <c r="A3631" s="22">
        <v>45998</v>
      </c>
      <c r="B3631" s="9">
        <v>3791</v>
      </c>
      <c r="C3631" s="9">
        <v>3792</v>
      </c>
      <c r="D3631" s="9">
        <v>3448</v>
      </c>
      <c r="E3631" s="9">
        <v>3447</v>
      </c>
      <c r="F3631" s="9">
        <v>3448</v>
      </c>
      <c r="G3631" s="9">
        <v>3791</v>
      </c>
      <c r="H3631" s="9">
        <v>3792</v>
      </c>
      <c r="I3631" s="9">
        <v>3792</v>
      </c>
      <c r="J3631" s="9">
        <v>3792</v>
      </c>
      <c r="K3631" s="9">
        <v>4137</v>
      </c>
      <c r="L3631" s="9">
        <v>3792</v>
      </c>
      <c r="M3631" s="9">
        <v>3792</v>
      </c>
      <c r="N3631" s="9">
        <v>3792</v>
      </c>
      <c r="O3631" s="9">
        <v>3792</v>
      </c>
      <c r="P3631" s="9">
        <v>3791</v>
      </c>
      <c r="Q3631" s="9">
        <v>3793</v>
      </c>
      <c r="R3631" s="9">
        <v>4481</v>
      </c>
      <c r="S3631" s="9">
        <v>4482</v>
      </c>
      <c r="T3631" s="9">
        <v>5171</v>
      </c>
      <c r="U3631" s="9">
        <v>4481</v>
      </c>
      <c r="V3631" s="9">
        <v>4481</v>
      </c>
      <c r="W3631" s="9">
        <v>4137</v>
      </c>
      <c r="X3631" s="9">
        <v>3792</v>
      </c>
      <c r="Y3631" s="9">
        <v>3792</v>
      </c>
    </row>
    <row r="3632" spans="1:25" x14ac:dyDescent="0.2">
      <c r="A3632" s="22">
        <v>45999</v>
      </c>
      <c r="B3632" s="9">
        <v>3792</v>
      </c>
      <c r="C3632" s="9">
        <v>3792</v>
      </c>
      <c r="D3632" s="9">
        <v>3792</v>
      </c>
      <c r="E3632" s="9">
        <v>3791</v>
      </c>
      <c r="F3632" s="9">
        <v>3793</v>
      </c>
      <c r="G3632" s="9">
        <v>4137</v>
      </c>
      <c r="H3632" s="9">
        <v>4136</v>
      </c>
      <c r="I3632" s="9">
        <v>4137</v>
      </c>
      <c r="J3632" s="9">
        <v>4481</v>
      </c>
      <c r="K3632" s="9">
        <v>4137</v>
      </c>
      <c r="L3632" s="9">
        <v>4137</v>
      </c>
      <c r="M3632" s="9">
        <v>4137</v>
      </c>
      <c r="N3632" s="9">
        <v>4136</v>
      </c>
      <c r="O3632" s="9">
        <v>4137</v>
      </c>
      <c r="P3632" s="9">
        <v>4136</v>
      </c>
      <c r="Q3632" s="9">
        <v>4138</v>
      </c>
      <c r="R3632" s="9">
        <v>4481</v>
      </c>
      <c r="S3632" s="9">
        <v>5171</v>
      </c>
      <c r="T3632" s="9">
        <v>5171</v>
      </c>
      <c r="U3632" s="9">
        <v>5170</v>
      </c>
      <c r="V3632" s="9">
        <v>4826</v>
      </c>
      <c r="W3632" s="9">
        <v>4137</v>
      </c>
      <c r="X3632" s="9">
        <v>4137</v>
      </c>
      <c r="Y3632" s="9">
        <v>3792</v>
      </c>
    </row>
    <row r="3633" spans="1:25" x14ac:dyDescent="0.2">
      <c r="A3633" s="22">
        <v>46000</v>
      </c>
      <c r="B3633" s="9">
        <v>3792</v>
      </c>
      <c r="C3633" s="9">
        <v>3792</v>
      </c>
      <c r="D3633" s="9">
        <v>3791</v>
      </c>
      <c r="E3633" s="9">
        <v>3793</v>
      </c>
      <c r="F3633" s="9">
        <v>3792</v>
      </c>
      <c r="G3633" s="9">
        <v>4137</v>
      </c>
      <c r="H3633" s="9">
        <v>4136</v>
      </c>
      <c r="I3633" s="9">
        <v>4137</v>
      </c>
      <c r="J3633" s="9">
        <v>4481</v>
      </c>
      <c r="K3633" s="9">
        <v>4137</v>
      </c>
      <c r="L3633" s="9">
        <v>4137</v>
      </c>
      <c r="M3633" s="9">
        <v>4136</v>
      </c>
      <c r="N3633" s="9">
        <v>4137</v>
      </c>
      <c r="O3633" s="9">
        <v>4136</v>
      </c>
      <c r="P3633" s="9">
        <v>4137</v>
      </c>
      <c r="Q3633" s="9">
        <v>4137</v>
      </c>
      <c r="R3633" s="9">
        <v>4482</v>
      </c>
      <c r="S3633" s="9">
        <v>5171</v>
      </c>
      <c r="T3633" s="9">
        <v>5171</v>
      </c>
      <c r="U3633" s="9">
        <v>5171</v>
      </c>
      <c r="V3633" s="9">
        <v>4825</v>
      </c>
      <c r="W3633" s="9">
        <v>4137</v>
      </c>
      <c r="X3633" s="9">
        <v>4137</v>
      </c>
      <c r="Y3633" s="9">
        <v>3792</v>
      </c>
    </row>
    <row r="3634" spans="1:25" x14ac:dyDescent="0.2">
      <c r="A3634" s="22">
        <v>46001</v>
      </c>
      <c r="B3634" s="9">
        <v>3792</v>
      </c>
      <c r="C3634" s="9">
        <v>3791</v>
      </c>
      <c r="D3634" s="9">
        <v>3792</v>
      </c>
      <c r="E3634" s="9">
        <v>3793</v>
      </c>
      <c r="F3634" s="9">
        <v>3792</v>
      </c>
      <c r="G3634" s="9">
        <v>4136</v>
      </c>
      <c r="H3634" s="9">
        <v>4137</v>
      </c>
      <c r="I3634" s="9">
        <v>4136</v>
      </c>
      <c r="J3634" s="9">
        <v>4483</v>
      </c>
      <c r="K3634" s="9">
        <v>4136</v>
      </c>
      <c r="L3634" s="9">
        <v>4137</v>
      </c>
      <c r="M3634" s="9">
        <v>4136</v>
      </c>
      <c r="N3634" s="9">
        <v>4137</v>
      </c>
      <c r="O3634" s="9">
        <v>4136</v>
      </c>
      <c r="P3634" s="9">
        <v>4138</v>
      </c>
      <c r="Q3634" s="9">
        <v>4136</v>
      </c>
      <c r="R3634" s="9">
        <v>4482</v>
      </c>
      <c r="S3634" s="9">
        <v>5170</v>
      </c>
      <c r="T3634" s="9">
        <v>5171</v>
      </c>
      <c r="U3634" s="9">
        <v>5171</v>
      </c>
      <c r="V3634" s="9">
        <v>4827</v>
      </c>
      <c r="W3634" s="9">
        <v>4136</v>
      </c>
      <c r="X3634" s="9">
        <v>4137</v>
      </c>
      <c r="Y3634" s="9">
        <v>3792</v>
      </c>
    </row>
    <row r="3635" spans="1:25" x14ac:dyDescent="0.2">
      <c r="A3635" s="22">
        <v>46002</v>
      </c>
      <c r="B3635" s="9">
        <v>3791</v>
      </c>
      <c r="C3635" s="9">
        <v>3792</v>
      </c>
      <c r="D3635" s="9">
        <v>3793</v>
      </c>
      <c r="E3635" s="9">
        <v>3792</v>
      </c>
      <c r="F3635" s="9">
        <v>3792</v>
      </c>
      <c r="G3635" s="9">
        <v>4136</v>
      </c>
      <c r="H3635" s="9">
        <v>4137</v>
      </c>
      <c r="I3635" s="9">
        <v>4136</v>
      </c>
      <c r="J3635" s="9">
        <v>4482</v>
      </c>
      <c r="K3635" s="9">
        <v>4137</v>
      </c>
      <c r="L3635" s="9">
        <v>4136</v>
      </c>
      <c r="M3635" s="9">
        <v>4137</v>
      </c>
      <c r="N3635" s="9">
        <v>4136</v>
      </c>
      <c r="O3635" s="9">
        <v>4137</v>
      </c>
      <c r="P3635" s="9">
        <v>4138</v>
      </c>
      <c r="Q3635" s="9">
        <v>4136</v>
      </c>
      <c r="R3635" s="9">
        <v>4481</v>
      </c>
      <c r="S3635" s="9">
        <v>5171</v>
      </c>
      <c r="T3635" s="9">
        <v>5171</v>
      </c>
      <c r="U3635" s="9">
        <v>5171</v>
      </c>
      <c r="V3635" s="9">
        <v>4826</v>
      </c>
      <c r="W3635" s="9">
        <v>4137</v>
      </c>
      <c r="X3635" s="9">
        <v>4137</v>
      </c>
      <c r="Y3635" s="9">
        <v>3791</v>
      </c>
    </row>
    <row r="3636" spans="1:25" x14ac:dyDescent="0.2">
      <c r="A3636" s="22">
        <v>46003</v>
      </c>
      <c r="B3636" s="9">
        <v>3792</v>
      </c>
      <c r="C3636" s="9">
        <v>3792</v>
      </c>
      <c r="D3636" s="9">
        <v>3793</v>
      </c>
      <c r="E3636" s="9">
        <v>3792</v>
      </c>
      <c r="F3636" s="9">
        <v>3791</v>
      </c>
      <c r="G3636" s="9">
        <v>4137</v>
      </c>
      <c r="H3636" s="9">
        <v>4136</v>
      </c>
      <c r="I3636" s="9">
        <v>4138</v>
      </c>
      <c r="J3636" s="9">
        <v>4481</v>
      </c>
      <c r="K3636" s="9">
        <v>4137</v>
      </c>
      <c r="L3636" s="9">
        <v>4136</v>
      </c>
      <c r="M3636" s="9">
        <v>4137</v>
      </c>
      <c r="N3636" s="9">
        <v>4136</v>
      </c>
      <c r="O3636" s="9">
        <v>4138</v>
      </c>
      <c r="P3636" s="9">
        <v>4136</v>
      </c>
      <c r="Q3636" s="9">
        <v>4137</v>
      </c>
      <c r="R3636" s="9">
        <v>4481</v>
      </c>
      <c r="S3636" s="9">
        <v>5171</v>
      </c>
      <c r="T3636" s="9">
        <v>5171</v>
      </c>
      <c r="U3636" s="9">
        <v>5171</v>
      </c>
      <c r="V3636" s="9">
        <v>4481</v>
      </c>
      <c r="W3636" s="9">
        <v>4137</v>
      </c>
      <c r="X3636" s="9">
        <v>4136</v>
      </c>
      <c r="Y3636" s="9">
        <v>3793</v>
      </c>
    </row>
    <row r="3637" spans="1:25" x14ac:dyDescent="0.2">
      <c r="A3637" s="22">
        <v>46004</v>
      </c>
      <c r="B3637" s="9">
        <v>3792</v>
      </c>
      <c r="C3637" s="9">
        <v>3792</v>
      </c>
      <c r="D3637" s="9">
        <v>3446</v>
      </c>
      <c r="E3637" s="9">
        <v>3448</v>
      </c>
      <c r="F3637" s="9">
        <v>3792</v>
      </c>
      <c r="G3637" s="9">
        <v>3792</v>
      </c>
      <c r="H3637" s="9">
        <v>3792</v>
      </c>
      <c r="I3637" s="9">
        <v>4136</v>
      </c>
      <c r="J3637" s="9">
        <v>4138</v>
      </c>
      <c r="K3637" s="9">
        <v>4136</v>
      </c>
      <c r="L3637" s="9">
        <v>4137</v>
      </c>
      <c r="M3637" s="9">
        <v>3792</v>
      </c>
      <c r="N3637" s="9">
        <v>3791</v>
      </c>
      <c r="O3637" s="9">
        <v>3793</v>
      </c>
      <c r="P3637" s="9">
        <v>3792</v>
      </c>
      <c r="Q3637" s="9">
        <v>3792</v>
      </c>
      <c r="R3637" s="9">
        <v>4136</v>
      </c>
      <c r="S3637" s="9">
        <v>4482</v>
      </c>
      <c r="T3637" s="9">
        <v>5171</v>
      </c>
      <c r="U3637" s="9">
        <v>4481</v>
      </c>
      <c r="V3637" s="9">
        <v>4481</v>
      </c>
      <c r="W3637" s="9">
        <v>4138</v>
      </c>
      <c r="X3637" s="9">
        <v>3791</v>
      </c>
      <c r="Y3637" s="9">
        <v>3792</v>
      </c>
    </row>
    <row r="3638" spans="1:25" x14ac:dyDescent="0.2">
      <c r="A3638" s="22">
        <v>46005</v>
      </c>
      <c r="B3638" s="9">
        <v>3792</v>
      </c>
      <c r="C3638" s="9">
        <v>3792</v>
      </c>
      <c r="D3638" s="9">
        <v>3448</v>
      </c>
      <c r="E3638" s="9">
        <v>3446</v>
      </c>
      <c r="F3638" s="9">
        <v>3448</v>
      </c>
      <c r="G3638" s="9">
        <v>3792</v>
      </c>
      <c r="H3638" s="9">
        <v>3792</v>
      </c>
      <c r="I3638" s="9">
        <v>3792</v>
      </c>
      <c r="J3638" s="9">
        <v>3791</v>
      </c>
      <c r="K3638" s="9">
        <v>4138</v>
      </c>
      <c r="L3638" s="9">
        <v>3792</v>
      </c>
      <c r="M3638" s="9">
        <v>3791</v>
      </c>
      <c r="N3638" s="9">
        <v>3792</v>
      </c>
      <c r="O3638" s="9">
        <v>3792</v>
      </c>
      <c r="P3638" s="9">
        <v>3792</v>
      </c>
      <c r="Q3638" s="9">
        <v>3793</v>
      </c>
      <c r="R3638" s="9">
        <v>4481</v>
      </c>
      <c r="S3638" s="9">
        <v>4481</v>
      </c>
      <c r="T3638" s="9">
        <v>5171</v>
      </c>
      <c r="U3638" s="9">
        <v>4481</v>
      </c>
      <c r="V3638" s="9">
        <v>4482</v>
      </c>
      <c r="W3638" s="9">
        <v>4136</v>
      </c>
      <c r="X3638" s="9">
        <v>3793</v>
      </c>
      <c r="Y3638" s="9">
        <v>3792</v>
      </c>
    </row>
    <row r="3639" spans="1:25" x14ac:dyDescent="0.2">
      <c r="A3639" s="22">
        <v>46006</v>
      </c>
      <c r="B3639" s="9">
        <v>3792</v>
      </c>
      <c r="C3639" s="9">
        <v>3791</v>
      </c>
      <c r="D3639" s="9">
        <v>3792</v>
      </c>
      <c r="E3639" s="9">
        <v>3792</v>
      </c>
      <c r="F3639" s="9">
        <v>3793</v>
      </c>
      <c r="G3639" s="9">
        <v>4136</v>
      </c>
      <c r="H3639" s="9">
        <v>4137</v>
      </c>
      <c r="I3639" s="9">
        <v>4136</v>
      </c>
      <c r="J3639" s="9">
        <v>4482</v>
      </c>
      <c r="K3639" s="9">
        <v>4136</v>
      </c>
      <c r="L3639" s="9">
        <v>4138</v>
      </c>
      <c r="M3639" s="9">
        <v>4136</v>
      </c>
      <c r="N3639" s="9">
        <v>4137</v>
      </c>
      <c r="O3639" s="9">
        <v>4136</v>
      </c>
      <c r="P3639" s="9">
        <v>4137</v>
      </c>
      <c r="Q3639" s="9">
        <v>4137</v>
      </c>
      <c r="R3639" s="9">
        <v>4482</v>
      </c>
      <c r="S3639" s="9">
        <v>5171</v>
      </c>
      <c r="T3639" s="9">
        <v>5170</v>
      </c>
      <c r="U3639" s="9">
        <v>5170</v>
      </c>
      <c r="V3639" s="9">
        <v>4483</v>
      </c>
      <c r="W3639" s="9">
        <v>4136</v>
      </c>
      <c r="X3639" s="9">
        <v>4137</v>
      </c>
      <c r="Y3639" s="9">
        <v>3792</v>
      </c>
    </row>
    <row r="3640" spans="1:25" x14ac:dyDescent="0.2">
      <c r="A3640" s="22">
        <v>46007</v>
      </c>
      <c r="B3640" s="9">
        <v>3791</v>
      </c>
      <c r="C3640" s="9">
        <v>3792</v>
      </c>
      <c r="D3640" s="9">
        <v>3793</v>
      </c>
      <c r="E3640" s="9">
        <v>3792</v>
      </c>
      <c r="F3640" s="9">
        <v>3792</v>
      </c>
      <c r="G3640" s="9">
        <v>4136</v>
      </c>
      <c r="H3640" s="9">
        <v>4137</v>
      </c>
      <c r="I3640" s="9">
        <v>4137</v>
      </c>
      <c r="J3640" s="9">
        <v>4481</v>
      </c>
      <c r="K3640" s="9">
        <v>4137</v>
      </c>
      <c r="L3640" s="9">
        <v>4136</v>
      </c>
      <c r="M3640" s="9">
        <v>4137</v>
      </c>
      <c r="N3640" s="9">
        <v>4136</v>
      </c>
      <c r="O3640" s="9">
        <v>4138</v>
      </c>
      <c r="P3640" s="9">
        <v>4137</v>
      </c>
      <c r="Q3640" s="9">
        <v>4136</v>
      </c>
      <c r="R3640" s="9">
        <v>4481</v>
      </c>
      <c r="S3640" s="9">
        <v>5171</v>
      </c>
      <c r="T3640" s="9">
        <v>5171</v>
      </c>
      <c r="U3640" s="9">
        <v>5171</v>
      </c>
      <c r="V3640" s="9">
        <v>4481</v>
      </c>
      <c r="W3640" s="9">
        <v>4137</v>
      </c>
      <c r="X3640" s="9">
        <v>4137</v>
      </c>
      <c r="Y3640" s="9">
        <v>3791</v>
      </c>
    </row>
    <row r="3641" spans="1:25" x14ac:dyDescent="0.2">
      <c r="A3641" s="22">
        <v>46008</v>
      </c>
      <c r="B3641" s="9">
        <v>3793</v>
      </c>
      <c r="C3641" s="9">
        <v>3792</v>
      </c>
      <c r="D3641" s="9">
        <v>3792</v>
      </c>
      <c r="E3641" s="9">
        <v>3792</v>
      </c>
      <c r="F3641" s="9">
        <v>3791</v>
      </c>
      <c r="G3641" s="9">
        <v>4138</v>
      </c>
      <c r="H3641" s="9">
        <v>4136</v>
      </c>
      <c r="I3641" s="9">
        <v>4137</v>
      </c>
      <c r="J3641" s="9">
        <v>4481</v>
      </c>
      <c r="K3641" s="9">
        <v>4137</v>
      </c>
      <c r="L3641" s="9">
        <v>4136</v>
      </c>
      <c r="M3641" s="9">
        <v>4138</v>
      </c>
      <c r="N3641" s="9">
        <v>4136</v>
      </c>
      <c r="O3641" s="9">
        <v>4137</v>
      </c>
      <c r="P3641" s="9">
        <v>4136</v>
      </c>
      <c r="Q3641" s="9">
        <v>4137</v>
      </c>
      <c r="R3641" s="9">
        <v>4481</v>
      </c>
      <c r="S3641" s="9">
        <v>5171</v>
      </c>
      <c r="T3641" s="9">
        <v>5171</v>
      </c>
      <c r="U3641" s="9">
        <v>5171</v>
      </c>
      <c r="V3641" s="9">
        <v>4481</v>
      </c>
      <c r="W3641" s="9">
        <v>4138</v>
      </c>
      <c r="X3641" s="9">
        <v>4136</v>
      </c>
      <c r="Y3641" s="9">
        <v>3792</v>
      </c>
    </row>
    <row r="3642" spans="1:25" x14ac:dyDescent="0.2">
      <c r="A3642" s="22">
        <v>46009</v>
      </c>
      <c r="B3642" s="9">
        <v>3792</v>
      </c>
      <c r="C3642" s="9">
        <v>3792</v>
      </c>
      <c r="D3642" s="9">
        <v>3792</v>
      </c>
      <c r="E3642" s="9">
        <v>3792</v>
      </c>
      <c r="F3642" s="9">
        <v>3792</v>
      </c>
      <c r="G3642" s="9">
        <v>4137</v>
      </c>
      <c r="H3642" s="9">
        <v>4136</v>
      </c>
      <c r="I3642" s="9">
        <v>4137</v>
      </c>
      <c r="J3642" s="9">
        <v>4481</v>
      </c>
      <c r="K3642" s="9">
        <v>4137</v>
      </c>
      <c r="L3642" s="9">
        <v>4137</v>
      </c>
      <c r="M3642" s="9">
        <v>4137</v>
      </c>
      <c r="N3642" s="9">
        <v>4136</v>
      </c>
      <c r="O3642" s="9">
        <v>4137</v>
      </c>
      <c r="P3642" s="9">
        <v>4136</v>
      </c>
      <c r="Q3642" s="9">
        <v>4138</v>
      </c>
      <c r="R3642" s="9">
        <v>4481</v>
      </c>
      <c r="S3642" s="9">
        <v>5171</v>
      </c>
      <c r="T3642" s="9">
        <v>5171</v>
      </c>
      <c r="U3642" s="9">
        <v>5171</v>
      </c>
      <c r="V3642" s="9">
        <v>4481</v>
      </c>
      <c r="W3642" s="9">
        <v>4137</v>
      </c>
      <c r="X3642" s="9">
        <v>4136</v>
      </c>
      <c r="Y3642" s="9">
        <v>3792</v>
      </c>
    </row>
    <row r="3643" spans="1:25" x14ac:dyDescent="0.2">
      <c r="A3643" s="22">
        <v>46010</v>
      </c>
      <c r="B3643" s="9">
        <v>3792</v>
      </c>
      <c r="C3643" s="9">
        <v>3792</v>
      </c>
      <c r="D3643" s="9">
        <v>3792</v>
      </c>
      <c r="E3643" s="9">
        <v>3792</v>
      </c>
      <c r="F3643" s="9">
        <v>3792</v>
      </c>
      <c r="G3643" s="9">
        <v>4136</v>
      </c>
      <c r="H3643" s="9">
        <v>4137</v>
      </c>
      <c r="I3643" s="9">
        <v>4137</v>
      </c>
      <c r="J3643" s="9">
        <v>4482</v>
      </c>
      <c r="K3643" s="9">
        <v>4136</v>
      </c>
      <c r="L3643" s="9">
        <v>4137</v>
      </c>
      <c r="M3643" s="9">
        <v>4136</v>
      </c>
      <c r="N3643" s="9">
        <v>4138</v>
      </c>
      <c r="O3643" s="9">
        <v>4136</v>
      </c>
      <c r="P3643" s="9">
        <v>4137</v>
      </c>
      <c r="Q3643" s="9">
        <v>4136</v>
      </c>
      <c r="R3643" s="9">
        <v>4482</v>
      </c>
      <c r="S3643" s="9">
        <v>5171</v>
      </c>
      <c r="T3643" s="9">
        <v>5171</v>
      </c>
      <c r="U3643" s="9">
        <v>5171</v>
      </c>
      <c r="V3643" s="9">
        <v>4481</v>
      </c>
      <c r="W3643" s="9">
        <v>4136</v>
      </c>
      <c r="X3643" s="9">
        <v>4137</v>
      </c>
      <c r="Y3643" s="9">
        <v>3793</v>
      </c>
    </row>
    <row r="3644" spans="1:25" x14ac:dyDescent="0.2">
      <c r="A3644" s="22">
        <v>46011</v>
      </c>
      <c r="B3644" s="9">
        <v>3791</v>
      </c>
      <c r="C3644" s="9">
        <v>3792</v>
      </c>
      <c r="D3644" s="9">
        <v>3447</v>
      </c>
      <c r="E3644" s="9">
        <v>3448</v>
      </c>
      <c r="F3644" s="9">
        <v>3792</v>
      </c>
      <c r="G3644" s="9">
        <v>3791</v>
      </c>
      <c r="H3644" s="9">
        <v>3792</v>
      </c>
      <c r="I3644" s="9">
        <v>4138</v>
      </c>
      <c r="J3644" s="9">
        <v>4136</v>
      </c>
      <c r="K3644" s="9">
        <v>4137</v>
      </c>
      <c r="L3644" s="9">
        <v>4136</v>
      </c>
      <c r="M3644" s="9">
        <v>3792</v>
      </c>
      <c r="N3644" s="9">
        <v>3792</v>
      </c>
      <c r="O3644" s="9">
        <v>3793</v>
      </c>
      <c r="P3644" s="9">
        <v>3792</v>
      </c>
      <c r="Q3644" s="9">
        <v>3791</v>
      </c>
      <c r="R3644" s="9">
        <v>4137</v>
      </c>
      <c r="S3644" s="9">
        <v>4481</v>
      </c>
      <c r="T3644" s="9">
        <v>5171</v>
      </c>
      <c r="U3644" s="9">
        <v>4481</v>
      </c>
      <c r="V3644" s="9">
        <v>4483</v>
      </c>
      <c r="W3644" s="9">
        <v>4136</v>
      </c>
      <c r="X3644" s="9">
        <v>3792</v>
      </c>
      <c r="Y3644" s="9">
        <v>3792</v>
      </c>
    </row>
    <row r="3645" spans="1:25" x14ac:dyDescent="0.2">
      <c r="A3645" s="22">
        <v>46012</v>
      </c>
      <c r="B3645" s="9">
        <v>3792</v>
      </c>
      <c r="C3645" s="9">
        <v>3791</v>
      </c>
      <c r="D3645" s="9">
        <v>3448</v>
      </c>
      <c r="E3645" s="9">
        <v>3447</v>
      </c>
      <c r="F3645" s="9">
        <v>3448</v>
      </c>
      <c r="G3645" s="9">
        <v>3792</v>
      </c>
      <c r="H3645" s="9">
        <v>3791</v>
      </c>
      <c r="I3645" s="9">
        <v>3792</v>
      </c>
      <c r="J3645" s="9">
        <v>3792</v>
      </c>
      <c r="K3645" s="9">
        <v>4137</v>
      </c>
      <c r="L3645" s="9">
        <v>3792</v>
      </c>
      <c r="M3645" s="9">
        <v>3792</v>
      </c>
      <c r="N3645" s="9">
        <v>3792</v>
      </c>
      <c r="O3645" s="9">
        <v>3792</v>
      </c>
      <c r="P3645" s="9">
        <v>3792</v>
      </c>
      <c r="Q3645" s="9">
        <v>3792</v>
      </c>
      <c r="R3645" s="9">
        <v>4482</v>
      </c>
      <c r="S3645" s="9">
        <v>4481</v>
      </c>
      <c r="T3645" s="9">
        <v>5171</v>
      </c>
      <c r="U3645" s="9">
        <v>4481</v>
      </c>
      <c r="V3645" s="9">
        <v>4481</v>
      </c>
      <c r="W3645" s="9">
        <v>4137</v>
      </c>
      <c r="X3645" s="9">
        <v>3793</v>
      </c>
      <c r="Y3645" s="9">
        <v>3791</v>
      </c>
    </row>
    <row r="3646" spans="1:25" x14ac:dyDescent="0.2">
      <c r="A3646" s="22">
        <v>46013</v>
      </c>
      <c r="B3646" s="9">
        <v>3792</v>
      </c>
      <c r="C3646" s="9">
        <v>3792</v>
      </c>
      <c r="D3646" s="9">
        <v>3792</v>
      </c>
      <c r="E3646" s="9">
        <v>3793</v>
      </c>
      <c r="F3646" s="9">
        <v>3791</v>
      </c>
      <c r="G3646" s="9">
        <v>4137</v>
      </c>
      <c r="H3646" s="9">
        <v>4136</v>
      </c>
      <c r="I3646" s="9">
        <v>4137</v>
      </c>
      <c r="J3646" s="9">
        <v>4481</v>
      </c>
      <c r="K3646" s="9">
        <v>4138</v>
      </c>
      <c r="L3646" s="9">
        <v>4136</v>
      </c>
      <c r="M3646" s="9">
        <v>4137</v>
      </c>
      <c r="N3646" s="9">
        <v>4136</v>
      </c>
      <c r="O3646" s="9">
        <v>4137</v>
      </c>
      <c r="P3646" s="9">
        <v>4136</v>
      </c>
      <c r="Q3646" s="9">
        <v>4138</v>
      </c>
      <c r="R3646" s="9">
        <v>4481</v>
      </c>
      <c r="S3646" s="9">
        <v>5171</v>
      </c>
      <c r="T3646" s="9">
        <v>5171</v>
      </c>
      <c r="U3646" s="9">
        <v>5171</v>
      </c>
      <c r="V3646" s="9">
        <v>4481</v>
      </c>
      <c r="W3646" s="9">
        <v>4137</v>
      </c>
      <c r="X3646" s="9">
        <v>4136</v>
      </c>
      <c r="Y3646" s="9">
        <v>3792</v>
      </c>
    </row>
    <row r="3647" spans="1:25" x14ac:dyDescent="0.2">
      <c r="A3647" s="22">
        <v>46014</v>
      </c>
      <c r="B3647" s="9">
        <v>3792</v>
      </c>
      <c r="C3647" s="9">
        <v>3793</v>
      </c>
      <c r="D3647" s="9">
        <v>3792</v>
      </c>
      <c r="E3647" s="9">
        <v>3791</v>
      </c>
      <c r="F3647" s="9">
        <v>3792</v>
      </c>
      <c r="G3647" s="9">
        <v>4137</v>
      </c>
      <c r="H3647" s="9">
        <v>4136</v>
      </c>
      <c r="I3647" s="9">
        <v>4138</v>
      </c>
      <c r="J3647" s="9">
        <v>4481</v>
      </c>
      <c r="K3647" s="9">
        <v>4136</v>
      </c>
      <c r="L3647" s="9">
        <v>4137</v>
      </c>
      <c r="M3647" s="9">
        <v>4137</v>
      </c>
      <c r="N3647" s="9">
        <v>4136</v>
      </c>
      <c r="O3647" s="9">
        <v>4138</v>
      </c>
      <c r="P3647" s="9">
        <v>4136</v>
      </c>
      <c r="Q3647" s="9">
        <v>4137</v>
      </c>
      <c r="R3647" s="9">
        <v>4481</v>
      </c>
      <c r="S3647" s="9">
        <v>5171</v>
      </c>
      <c r="T3647" s="9">
        <v>5171</v>
      </c>
      <c r="U3647" s="9">
        <v>5171</v>
      </c>
      <c r="V3647" s="9">
        <v>4481</v>
      </c>
      <c r="W3647" s="9">
        <v>4137</v>
      </c>
      <c r="X3647" s="9">
        <v>4136</v>
      </c>
      <c r="Y3647" s="9">
        <v>3793</v>
      </c>
    </row>
    <row r="3648" spans="1:25" x14ac:dyDescent="0.2">
      <c r="A3648" s="22">
        <v>46015</v>
      </c>
      <c r="B3648" s="9">
        <v>3792</v>
      </c>
      <c r="C3648" s="9">
        <v>3792</v>
      </c>
      <c r="D3648" s="9">
        <v>3791</v>
      </c>
      <c r="E3648" s="9">
        <v>3792</v>
      </c>
      <c r="F3648" s="9">
        <v>3792</v>
      </c>
      <c r="G3648" s="9">
        <v>4137</v>
      </c>
      <c r="H3648" s="9">
        <v>4137</v>
      </c>
      <c r="I3648" s="9">
        <v>4136</v>
      </c>
      <c r="J3648" s="9">
        <v>4482</v>
      </c>
      <c r="K3648" s="9">
        <v>4136</v>
      </c>
      <c r="L3648" s="9">
        <v>4138</v>
      </c>
      <c r="M3648" s="9">
        <v>4136</v>
      </c>
      <c r="N3648" s="9">
        <v>4137</v>
      </c>
      <c r="O3648" s="9">
        <v>4136</v>
      </c>
      <c r="P3648" s="9">
        <v>4137</v>
      </c>
      <c r="Q3648" s="9">
        <v>4136</v>
      </c>
      <c r="R3648" s="9">
        <v>4483</v>
      </c>
      <c r="S3648" s="9">
        <v>5170</v>
      </c>
      <c r="T3648" s="9">
        <v>5171</v>
      </c>
      <c r="U3648" s="9">
        <v>5171</v>
      </c>
      <c r="V3648" s="9">
        <v>4481</v>
      </c>
      <c r="W3648" s="9">
        <v>4137</v>
      </c>
      <c r="X3648" s="9">
        <v>4137</v>
      </c>
      <c r="Y3648" s="9">
        <v>3792</v>
      </c>
    </row>
    <row r="3649" spans="1:25" x14ac:dyDescent="0.2">
      <c r="A3649" s="22">
        <v>46016</v>
      </c>
      <c r="B3649" s="9">
        <v>3791</v>
      </c>
      <c r="C3649" s="9">
        <v>3792</v>
      </c>
      <c r="D3649" s="9">
        <v>3448</v>
      </c>
      <c r="E3649" s="9">
        <v>3447</v>
      </c>
      <c r="F3649" s="9">
        <v>3448</v>
      </c>
      <c r="G3649" s="9">
        <v>3791</v>
      </c>
      <c r="H3649" s="9">
        <v>3792</v>
      </c>
      <c r="I3649" s="9">
        <v>3792</v>
      </c>
      <c r="J3649" s="9">
        <v>3792</v>
      </c>
      <c r="K3649" s="9">
        <v>4137</v>
      </c>
      <c r="L3649" s="9">
        <v>3792</v>
      </c>
      <c r="M3649" s="9">
        <v>3792</v>
      </c>
      <c r="N3649" s="9">
        <v>3792</v>
      </c>
      <c r="O3649" s="9">
        <v>3792</v>
      </c>
      <c r="P3649" s="9">
        <v>3791</v>
      </c>
      <c r="Q3649" s="9">
        <v>3793</v>
      </c>
      <c r="R3649" s="9">
        <v>4481</v>
      </c>
      <c r="S3649" s="9">
        <v>4482</v>
      </c>
      <c r="T3649" s="9">
        <v>5171</v>
      </c>
      <c r="U3649" s="9">
        <v>4481</v>
      </c>
      <c r="V3649" s="9">
        <v>4481</v>
      </c>
      <c r="W3649" s="9">
        <v>4137</v>
      </c>
      <c r="X3649" s="9">
        <v>3793</v>
      </c>
      <c r="Y3649" s="9">
        <v>3791</v>
      </c>
    </row>
    <row r="3650" spans="1:25" x14ac:dyDescent="0.2">
      <c r="A3650" s="22">
        <v>46017</v>
      </c>
      <c r="B3650" s="9">
        <v>3792</v>
      </c>
      <c r="C3650" s="9">
        <v>3792</v>
      </c>
      <c r="D3650" s="9">
        <v>3792</v>
      </c>
      <c r="E3650" s="9">
        <v>3792</v>
      </c>
      <c r="F3650" s="9">
        <v>3792</v>
      </c>
      <c r="G3650" s="9">
        <v>4137</v>
      </c>
      <c r="H3650" s="9">
        <v>4136</v>
      </c>
      <c r="I3650" s="9">
        <v>4137</v>
      </c>
      <c r="J3650" s="9">
        <v>4481</v>
      </c>
      <c r="K3650" s="9">
        <v>4137</v>
      </c>
      <c r="L3650" s="9">
        <v>4137</v>
      </c>
      <c r="M3650" s="9">
        <v>4137</v>
      </c>
      <c r="N3650" s="9">
        <v>4136</v>
      </c>
      <c r="O3650" s="9">
        <v>4137</v>
      </c>
      <c r="P3650" s="9">
        <v>4136</v>
      </c>
      <c r="Q3650" s="9">
        <v>4138</v>
      </c>
      <c r="R3650" s="9">
        <v>4481</v>
      </c>
      <c r="S3650" s="9">
        <v>5171</v>
      </c>
      <c r="T3650" s="9">
        <v>5170</v>
      </c>
      <c r="U3650" s="9">
        <v>5171</v>
      </c>
      <c r="V3650" s="9">
        <v>4482</v>
      </c>
      <c r="W3650" s="9">
        <v>4137</v>
      </c>
      <c r="X3650" s="9">
        <v>4136</v>
      </c>
      <c r="Y3650" s="9">
        <v>3792</v>
      </c>
    </row>
    <row r="3651" spans="1:25" x14ac:dyDescent="0.2">
      <c r="A3651" s="22">
        <v>46018</v>
      </c>
      <c r="B3651" s="9">
        <v>3792</v>
      </c>
      <c r="C3651" s="9">
        <v>3792</v>
      </c>
      <c r="D3651" s="9">
        <v>3447</v>
      </c>
      <c r="E3651" s="9">
        <v>3447</v>
      </c>
      <c r="F3651" s="9">
        <v>3793</v>
      </c>
      <c r="G3651" s="9">
        <v>3792</v>
      </c>
      <c r="H3651" s="9">
        <v>3792</v>
      </c>
      <c r="I3651" s="9">
        <v>4136</v>
      </c>
      <c r="J3651" s="9">
        <v>4137</v>
      </c>
      <c r="K3651" s="9">
        <v>4136</v>
      </c>
      <c r="L3651" s="9">
        <v>4138</v>
      </c>
      <c r="M3651" s="9">
        <v>3792</v>
      </c>
      <c r="N3651" s="9">
        <v>3791</v>
      </c>
      <c r="O3651" s="9">
        <v>3792</v>
      </c>
      <c r="P3651" s="9">
        <v>3792</v>
      </c>
      <c r="Q3651" s="9">
        <v>3792</v>
      </c>
      <c r="R3651" s="9">
        <v>4137</v>
      </c>
      <c r="S3651" s="9">
        <v>4482</v>
      </c>
      <c r="T3651" s="9">
        <v>5171</v>
      </c>
      <c r="U3651" s="9">
        <v>4481</v>
      </c>
      <c r="V3651" s="9">
        <v>4481</v>
      </c>
      <c r="W3651" s="9">
        <v>4137</v>
      </c>
      <c r="X3651" s="9">
        <v>3791</v>
      </c>
      <c r="Y3651" s="9">
        <v>3793</v>
      </c>
    </row>
    <row r="3652" spans="1:25" x14ac:dyDescent="0.2">
      <c r="A3652" s="22">
        <v>46019</v>
      </c>
      <c r="B3652" s="9">
        <v>3792</v>
      </c>
      <c r="C3652" s="9">
        <v>3792</v>
      </c>
      <c r="D3652" s="9">
        <v>3447</v>
      </c>
      <c r="E3652" s="9">
        <v>3447</v>
      </c>
      <c r="F3652" s="9">
        <v>3447</v>
      </c>
      <c r="G3652" s="9">
        <v>3792</v>
      </c>
      <c r="H3652" s="9">
        <v>3793</v>
      </c>
      <c r="I3652" s="9">
        <v>3792</v>
      </c>
      <c r="J3652" s="9">
        <v>3791</v>
      </c>
      <c r="K3652" s="9">
        <v>4137</v>
      </c>
      <c r="L3652" s="9">
        <v>3792</v>
      </c>
      <c r="M3652" s="9">
        <v>3791</v>
      </c>
      <c r="N3652" s="9">
        <v>3793</v>
      </c>
      <c r="O3652" s="9">
        <v>3792</v>
      </c>
      <c r="P3652" s="9">
        <v>3792</v>
      </c>
      <c r="Q3652" s="9">
        <v>3792</v>
      </c>
      <c r="R3652" s="9">
        <v>4481</v>
      </c>
      <c r="S3652" s="9">
        <v>4482</v>
      </c>
      <c r="T3652" s="9">
        <v>5170</v>
      </c>
      <c r="U3652" s="9">
        <v>4482</v>
      </c>
      <c r="V3652" s="9">
        <v>4482</v>
      </c>
      <c r="W3652" s="9">
        <v>4136</v>
      </c>
      <c r="X3652" s="9">
        <v>3792</v>
      </c>
      <c r="Y3652" s="9">
        <v>3792</v>
      </c>
    </row>
    <row r="3653" spans="1:25" x14ac:dyDescent="0.2">
      <c r="A3653" s="22">
        <v>46020</v>
      </c>
      <c r="B3653" s="9">
        <v>3792</v>
      </c>
      <c r="C3653" s="9">
        <v>3792</v>
      </c>
      <c r="D3653" s="9">
        <v>3792</v>
      </c>
      <c r="E3653" s="9">
        <v>3792</v>
      </c>
      <c r="F3653" s="9">
        <v>3792</v>
      </c>
      <c r="G3653" s="9">
        <v>4136</v>
      </c>
      <c r="H3653" s="9">
        <v>4138</v>
      </c>
      <c r="I3653" s="9">
        <v>4136</v>
      </c>
      <c r="J3653" s="9">
        <v>4482</v>
      </c>
      <c r="K3653" s="9">
        <v>4136</v>
      </c>
      <c r="L3653" s="9">
        <v>4137</v>
      </c>
      <c r="M3653" s="9">
        <v>4136</v>
      </c>
      <c r="N3653" s="9">
        <v>4138</v>
      </c>
      <c r="O3653" s="9">
        <v>4136</v>
      </c>
      <c r="P3653" s="9">
        <v>4137</v>
      </c>
      <c r="Q3653" s="9">
        <v>4136</v>
      </c>
      <c r="R3653" s="9">
        <v>4482</v>
      </c>
      <c r="S3653" s="9">
        <v>5171</v>
      </c>
      <c r="T3653" s="9">
        <v>5170</v>
      </c>
      <c r="U3653" s="9">
        <v>5171</v>
      </c>
      <c r="V3653" s="9">
        <v>4482</v>
      </c>
      <c r="W3653" s="9">
        <v>4136</v>
      </c>
      <c r="X3653" s="9">
        <v>4138</v>
      </c>
      <c r="Y3653" s="9">
        <v>3792</v>
      </c>
    </row>
    <row r="3654" spans="1:25" x14ac:dyDescent="0.2">
      <c r="A3654" s="22">
        <v>46021</v>
      </c>
      <c r="B3654" s="9">
        <v>3791</v>
      </c>
      <c r="C3654" s="9">
        <v>3792</v>
      </c>
      <c r="D3654" s="9">
        <v>3792</v>
      </c>
      <c r="E3654" s="9">
        <v>3792</v>
      </c>
      <c r="F3654" s="9">
        <v>3793</v>
      </c>
      <c r="G3654" s="9">
        <v>4136</v>
      </c>
      <c r="H3654" s="9">
        <v>4137</v>
      </c>
      <c r="I3654" s="9">
        <v>4136</v>
      </c>
      <c r="J3654" s="9">
        <v>4481</v>
      </c>
      <c r="K3654" s="9">
        <v>4137</v>
      </c>
      <c r="L3654" s="9">
        <v>4137</v>
      </c>
      <c r="M3654" s="9">
        <v>4137</v>
      </c>
      <c r="N3654" s="9">
        <v>4136</v>
      </c>
      <c r="O3654" s="9">
        <v>4137</v>
      </c>
      <c r="P3654" s="9">
        <v>4137</v>
      </c>
      <c r="Q3654" s="9">
        <v>4136</v>
      </c>
      <c r="R3654" s="9">
        <v>4482</v>
      </c>
      <c r="S3654" s="9">
        <v>5171</v>
      </c>
      <c r="T3654" s="9">
        <v>5170</v>
      </c>
      <c r="U3654" s="9">
        <v>5171</v>
      </c>
      <c r="V3654" s="9">
        <v>4482</v>
      </c>
      <c r="W3654" s="9">
        <v>4137</v>
      </c>
      <c r="X3654" s="9">
        <v>4137</v>
      </c>
      <c r="Y3654" s="9">
        <v>3791</v>
      </c>
    </row>
    <row r="3655" spans="1:25" x14ac:dyDescent="0.2">
      <c r="A3655" s="22">
        <v>46022</v>
      </c>
      <c r="B3655" s="9">
        <v>3792</v>
      </c>
      <c r="C3655" s="9">
        <v>3792</v>
      </c>
      <c r="D3655" s="9">
        <v>3793</v>
      </c>
      <c r="E3655" s="9">
        <v>3792</v>
      </c>
      <c r="F3655" s="9">
        <v>3791</v>
      </c>
      <c r="G3655" s="9">
        <v>4137</v>
      </c>
      <c r="H3655" s="9">
        <v>4136</v>
      </c>
      <c r="I3655" s="9">
        <v>4137</v>
      </c>
      <c r="J3655" s="9">
        <v>4482</v>
      </c>
      <c r="K3655" s="9">
        <v>4137</v>
      </c>
      <c r="L3655" s="9">
        <v>4136</v>
      </c>
      <c r="M3655" s="9">
        <v>4137</v>
      </c>
      <c r="N3655" s="9">
        <v>4136</v>
      </c>
      <c r="O3655" s="9">
        <v>4138</v>
      </c>
      <c r="P3655" s="9">
        <v>4136</v>
      </c>
      <c r="Q3655" s="9">
        <v>4137</v>
      </c>
      <c r="R3655" s="9">
        <v>4481</v>
      </c>
      <c r="S3655" s="9">
        <v>5171</v>
      </c>
      <c r="T3655" s="9">
        <v>5171</v>
      </c>
      <c r="U3655" s="9">
        <v>5171</v>
      </c>
      <c r="V3655" s="9">
        <v>4481</v>
      </c>
      <c r="W3655" s="9">
        <v>4137</v>
      </c>
      <c r="X3655" s="9">
        <v>4136</v>
      </c>
      <c r="Y3655" s="9">
        <v>3792</v>
      </c>
    </row>
    <row r="3656" spans="1:25" x14ac:dyDescent="0.2">
      <c r="A3656" s="22">
        <v>46023</v>
      </c>
      <c r="B3656" s="9">
        <v>3792</v>
      </c>
      <c r="C3656" s="9">
        <v>3448</v>
      </c>
      <c r="D3656" s="9">
        <v>3446</v>
      </c>
      <c r="E3656" s="9">
        <v>3448</v>
      </c>
      <c r="F3656" s="9">
        <v>3447</v>
      </c>
      <c r="G3656" s="9">
        <v>3792</v>
      </c>
      <c r="H3656" s="9">
        <v>3792</v>
      </c>
      <c r="I3656" s="9">
        <v>3792</v>
      </c>
      <c r="J3656" s="9">
        <v>4137</v>
      </c>
      <c r="K3656" s="9">
        <v>4136</v>
      </c>
      <c r="L3656" s="9">
        <v>3792</v>
      </c>
      <c r="M3656" s="9">
        <v>3792</v>
      </c>
      <c r="N3656" s="9">
        <v>3792</v>
      </c>
      <c r="O3656" s="9">
        <v>3793</v>
      </c>
      <c r="P3656" s="9">
        <v>3791</v>
      </c>
      <c r="Q3656" s="9">
        <v>3792</v>
      </c>
      <c r="R3656" s="9">
        <v>4482</v>
      </c>
      <c r="S3656" s="9">
        <v>4481</v>
      </c>
      <c r="T3656" s="9">
        <v>5171</v>
      </c>
      <c r="U3656" s="9">
        <v>4481</v>
      </c>
      <c r="V3656" s="9">
        <v>4482</v>
      </c>
      <c r="W3656" s="9">
        <v>4137</v>
      </c>
      <c r="X3656" s="9">
        <v>4136</v>
      </c>
      <c r="Y3656" s="9">
        <v>3792</v>
      </c>
    </row>
    <row r="3657" spans="1:25" x14ac:dyDescent="0.2">
      <c r="A3657" s="22">
        <v>46024</v>
      </c>
      <c r="B3657" s="9">
        <v>4137</v>
      </c>
      <c r="C3657" s="9">
        <v>3791</v>
      </c>
      <c r="D3657" s="9">
        <v>3793</v>
      </c>
      <c r="E3657" s="9">
        <v>3792</v>
      </c>
      <c r="F3657" s="9">
        <v>4137</v>
      </c>
      <c r="G3657" s="9">
        <v>4136</v>
      </c>
      <c r="H3657" s="9">
        <v>4481</v>
      </c>
      <c r="I3657" s="9">
        <v>5171</v>
      </c>
      <c r="J3657" s="9">
        <v>5171</v>
      </c>
      <c r="K3657" s="9">
        <v>5171</v>
      </c>
      <c r="L3657" s="9">
        <v>4826</v>
      </c>
      <c r="M3657" s="9">
        <v>4482</v>
      </c>
      <c r="N3657" s="9">
        <v>4136</v>
      </c>
      <c r="O3657" s="9">
        <v>4137</v>
      </c>
      <c r="P3657" s="9">
        <v>4137</v>
      </c>
      <c r="Q3657" s="9">
        <v>4137</v>
      </c>
      <c r="R3657" s="9">
        <v>4136</v>
      </c>
      <c r="S3657" s="9">
        <v>4482</v>
      </c>
      <c r="T3657" s="9">
        <v>4826</v>
      </c>
      <c r="U3657" s="9">
        <v>4481</v>
      </c>
      <c r="V3657" s="9">
        <v>4482</v>
      </c>
      <c r="W3657" s="9">
        <v>4137</v>
      </c>
      <c r="X3657" s="9">
        <v>4136</v>
      </c>
      <c r="Y3657" s="9">
        <v>4137</v>
      </c>
    </row>
    <row r="3658" spans="1:25" x14ac:dyDescent="0.2">
      <c r="A3658" s="22">
        <v>46025</v>
      </c>
      <c r="B3658" s="9">
        <v>3791</v>
      </c>
      <c r="C3658" s="9">
        <v>3792</v>
      </c>
      <c r="D3658" s="9">
        <v>3793</v>
      </c>
      <c r="E3658" s="9">
        <v>3447</v>
      </c>
      <c r="F3658" s="9">
        <v>3792</v>
      </c>
      <c r="G3658" s="9">
        <v>3791</v>
      </c>
      <c r="H3658" s="9">
        <v>4138</v>
      </c>
      <c r="I3658" s="9">
        <v>4137</v>
      </c>
      <c r="J3658" s="9">
        <v>4136</v>
      </c>
      <c r="K3658" s="9">
        <v>4137</v>
      </c>
      <c r="L3658" s="9">
        <v>4136</v>
      </c>
      <c r="M3658" s="9">
        <v>4138</v>
      </c>
      <c r="N3658" s="9">
        <v>4136</v>
      </c>
      <c r="O3658" s="9">
        <v>4137</v>
      </c>
      <c r="P3658" s="9">
        <v>4136</v>
      </c>
      <c r="Q3658" s="9">
        <v>4137</v>
      </c>
      <c r="R3658" s="9">
        <v>4481</v>
      </c>
      <c r="S3658" s="9">
        <v>4482</v>
      </c>
      <c r="T3658" s="9">
        <v>5170</v>
      </c>
      <c r="U3658" s="9">
        <v>4482</v>
      </c>
      <c r="V3658" s="9">
        <v>4482</v>
      </c>
      <c r="W3658" s="9">
        <v>4136</v>
      </c>
      <c r="X3658" s="9">
        <v>4137</v>
      </c>
      <c r="Y3658" s="9">
        <v>4136</v>
      </c>
    </row>
    <row r="3659" spans="1:25" x14ac:dyDescent="0.2">
      <c r="A3659" s="22">
        <v>46026</v>
      </c>
      <c r="B3659" s="9">
        <v>3793</v>
      </c>
      <c r="C3659" s="9">
        <v>3447</v>
      </c>
      <c r="D3659" s="9">
        <v>3447</v>
      </c>
      <c r="E3659" s="9">
        <v>3447</v>
      </c>
      <c r="F3659" s="9">
        <v>3447</v>
      </c>
      <c r="G3659" s="9">
        <v>3792</v>
      </c>
      <c r="H3659" s="9">
        <v>3793</v>
      </c>
      <c r="I3659" s="9">
        <v>3792</v>
      </c>
      <c r="J3659" s="9">
        <v>4136</v>
      </c>
      <c r="K3659" s="9">
        <v>4137</v>
      </c>
      <c r="L3659" s="9">
        <v>3792</v>
      </c>
      <c r="M3659" s="9">
        <v>3792</v>
      </c>
      <c r="N3659" s="9">
        <v>3792</v>
      </c>
      <c r="O3659" s="9">
        <v>3792</v>
      </c>
      <c r="P3659" s="9">
        <v>3792</v>
      </c>
      <c r="Q3659" s="9">
        <v>3792</v>
      </c>
      <c r="R3659" s="9">
        <v>4481</v>
      </c>
      <c r="S3659" s="9">
        <v>4482</v>
      </c>
      <c r="T3659" s="9">
        <v>5170</v>
      </c>
      <c r="U3659" s="9">
        <v>4482</v>
      </c>
      <c r="V3659" s="9">
        <v>4481</v>
      </c>
      <c r="W3659" s="9">
        <v>4137</v>
      </c>
      <c r="X3659" s="9">
        <v>4137</v>
      </c>
      <c r="Y3659" s="9">
        <v>3791</v>
      </c>
    </row>
    <row r="3660" spans="1:25" x14ac:dyDescent="0.2">
      <c r="A3660" s="22">
        <v>46027</v>
      </c>
      <c r="B3660" s="9">
        <v>4138</v>
      </c>
      <c r="C3660" s="9">
        <v>3792</v>
      </c>
      <c r="D3660" s="9">
        <v>3791</v>
      </c>
      <c r="E3660" s="9">
        <v>3792</v>
      </c>
      <c r="F3660" s="9">
        <v>4137</v>
      </c>
      <c r="G3660" s="9">
        <v>4136</v>
      </c>
      <c r="H3660" s="9">
        <v>4483</v>
      </c>
      <c r="I3660" s="9">
        <v>5170</v>
      </c>
      <c r="J3660" s="9">
        <v>5171</v>
      </c>
      <c r="K3660" s="9">
        <v>5170</v>
      </c>
      <c r="L3660" s="9">
        <v>4827</v>
      </c>
      <c r="M3660" s="9">
        <v>4481</v>
      </c>
      <c r="N3660" s="9">
        <v>4138</v>
      </c>
      <c r="O3660" s="9">
        <v>4136</v>
      </c>
      <c r="P3660" s="9">
        <v>4137</v>
      </c>
      <c r="Q3660" s="9">
        <v>4136</v>
      </c>
      <c r="R3660" s="9">
        <v>4137</v>
      </c>
      <c r="S3660" s="9">
        <v>4481</v>
      </c>
      <c r="T3660" s="9">
        <v>4827</v>
      </c>
      <c r="U3660" s="9">
        <v>4481</v>
      </c>
      <c r="V3660" s="9">
        <v>4481</v>
      </c>
      <c r="W3660" s="9">
        <v>4137</v>
      </c>
      <c r="X3660" s="9">
        <v>4136</v>
      </c>
      <c r="Y3660" s="9">
        <v>4137</v>
      </c>
    </row>
    <row r="3661" spans="1:25" x14ac:dyDescent="0.2">
      <c r="A3661" s="22">
        <v>46028</v>
      </c>
      <c r="B3661" s="9">
        <v>4137</v>
      </c>
      <c r="C3661" s="9">
        <v>3792</v>
      </c>
      <c r="D3661" s="9">
        <v>3792</v>
      </c>
      <c r="E3661" s="9">
        <v>3792</v>
      </c>
      <c r="F3661" s="9">
        <v>4136</v>
      </c>
      <c r="G3661" s="9">
        <v>4138</v>
      </c>
      <c r="H3661" s="9">
        <v>4481</v>
      </c>
      <c r="I3661" s="9">
        <v>5171</v>
      </c>
      <c r="J3661" s="9">
        <v>5170</v>
      </c>
      <c r="K3661" s="9">
        <v>5171</v>
      </c>
      <c r="L3661" s="9">
        <v>4826</v>
      </c>
      <c r="M3661" s="9">
        <v>4482</v>
      </c>
      <c r="N3661" s="9">
        <v>4137</v>
      </c>
      <c r="O3661" s="9">
        <v>4137</v>
      </c>
      <c r="P3661" s="9">
        <v>4136</v>
      </c>
      <c r="Q3661" s="9">
        <v>4137</v>
      </c>
      <c r="R3661" s="9">
        <v>4136</v>
      </c>
      <c r="S3661" s="9">
        <v>4482</v>
      </c>
      <c r="T3661" s="9">
        <v>4826</v>
      </c>
      <c r="U3661" s="9">
        <v>4482</v>
      </c>
      <c r="V3661" s="9">
        <v>4481</v>
      </c>
      <c r="W3661" s="9">
        <v>4136</v>
      </c>
      <c r="X3661" s="9">
        <v>4137</v>
      </c>
      <c r="Y3661" s="9">
        <v>4137</v>
      </c>
    </row>
    <row r="3662" spans="1:25" x14ac:dyDescent="0.2">
      <c r="A3662" s="22">
        <v>46029</v>
      </c>
      <c r="B3662" s="9">
        <v>4137</v>
      </c>
      <c r="C3662" s="9">
        <v>3792</v>
      </c>
      <c r="D3662" s="9">
        <v>3792</v>
      </c>
      <c r="E3662" s="9">
        <v>3791</v>
      </c>
      <c r="F3662" s="9">
        <v>4137</v>
      </c>
      <c r="G3662" s="9">
        <v>4137</v>
      </c>
      <c r="H3662" s="9">
        <v>4482</v>
      </c>
      <c r="I3662" s="9">
        <v>5171</v>
      </c>
      <c r="J3662" s="9">
        <v>5171</v>
      </c>
      <c r="K3662" s="9">
        <v>5170</v>
      </c>
      <c r="L3662" s="9">
        <v>4826</v>
      </c>
      <c r="M3662" s="9">
        <v>4482</v>
      </c>
      <c r="N3662" s="9">
        <v>4137</v>
      </c>
      <c r="O3662" s="9">
        <v>4136</v>
      </c>
      <c r="P3662" s="9">
        <v>4137</v>
      </c>
      <c r="Q3662" s="9">
        <v>4136</v>
      </c>
      <c r="R3662" s="9">
        <v>4137</v>
      </c>
      <c r="S3662" s="9">
        <v>4482</v>
      </c>
      <c r="T3662" s="9">
        <v>4826</v>
      </c>
      <c r="U3662" s="9">
        <v>4481</v>
      </c>
      <c r="V3662" s="9">
        <v>4481</v>
      </c>
      <c r="W3662" s="9">
        <v>4137</v>
      </c>
      <c r="X3662" s="9">
        <v>4137</v>
      </c>
      <c r="Y3662" s="9">
        <v>4137</v>
      </c>
    </row>
    <row r="3663" spans="1:25" x14ac:dyDescent="0.2">
      <c r="A3663" s="22">
        <v>46030</v>
      </c>
      <c r="B3663" s="9">
        <v>4137</v>
      </c>
      <c r="C3663" s="9">
        <v>3791</v>
      </c>
      <c r="D3663" s="9">
        <v>3792</v>
      </c>
      <c r="E3663" s="9">
        <v>3792</v>
      </c>
      <c r="F3663" s="9">
        <v>4138</v>
      </c>
      <c r="G3663" s="9">
        <v>4136</v>
      </c>
      <c r="H3663" s="9">
        <v>4481</v>
      </c>
      <c r="I3663" s="9">
        <v>5171</v>
      </c>
      <c r="J3663" s="9">
        <v>5171</v>
      </c>
      <c r="K3663" s="9">
        <v>5171</v>
      </c>
      <c r="L3663" s="9">
        <v>4825</v>
      </c>
      <c r="M3663" s="9">
        <v>4483</v>
      </c>
      <c r="N3663" s="9">
        <v>4136</v>
      </c>
      <c r="O3663" s="9">
        <v>4137</v>
      </c>
      <c r="P3663" s="9">
        <v>4136</v>
      </c>
      <c r="Q3663" s="9">
        <v>4137</v>
      </c>
      <c r="R3663" s="9">
        <v>4137</v>
      </c>
      <c r="S3663" s="9">
        <v>4482</v>
      </c>
      <c r="T3663" s="9">
        <v>4826</v>
      </c>
      <c r="U3663" s="9">
        <v>4481</v>
      </c>
      <c r="V3663" s="9">
        <v>4481</v>
      </c>
      <c r="W3663" s="9">
        <v>4137</v>
      </c>
      <c r="X3663" s="9">
        <v>4137</v>
      </c>
      <c r="Y3663" s="9">
        <v>4137</v>
      </c>
    </row>
    <row r="3664" spans="1:25" x14ac:dyDescent="0.2">
      <c r="A3664" s="22">
        <v>46031</v>
      </c>
      <c r="B3664" s="9">
        <v>4136</v>
      </c>
      <c r="C3664" s="9">
        <v>3792</v>
      </c>
      <c r="D3664" s="9">
        <v>3792</v>
      </c>
      <c r="E3664" s="9">
        <v>3792</v>
      </c>
      <c r="F3664" s="9">
        <v>4137</v>
      </c>
      <c r="G3664" s="9">
        <v>4137</v>
      </c>
      <c r="H3664" s="9">
        <v>4481</v>
      </c>
      <c r="I3664" s="9">
        <v>5171</v>
      </c>
      <c r="J3664" s="9">
        <v>5171</v>
      </c>
      <c r="K3664" s="9">
        <v>5171</v>
      </c>
      <c r="L3664" s="9">
        <v>4826</v>
      </c>
      <c r="M3664" s="9">
        <v>4481</v>
      </c>
      <c r="N3664" s="9">
        <v>4137</v>
      </c>
      <c r="O3664" s="9">
        <v>4136</v>
      </c>
      <c r="P3664" s="9">
        <v>4137</v>
      </c>
      <c r="Q3664" s="9">
        <v>4136</v>
      </c>
      <c r="R3664" s="9">
        <v>4138</v>
      </c>
      <c r="S3664" s="9">
        <v>4481</v>
      </c>
      <c r="T3664" s="9">
        <v>4826</v>
      </c>
      <c r="U3664" s="9">
        <v>4481</v>
      </c>
      <c r="V3664" s="9">
        <v>4482</v>
      </c>
      <c r="W3664" s="9">
        <v>4137</v>
      </c>
      <c r="X3664" s="9">
        <v>4137</v>
      </c>
      <c r="Y3664" s="9">
        <v>4136</v>
      </c>
    </row>
    <row r="3665" spans="1:25" x14ac:dyDescent="0.2">
      <c r="A3665" s="22">
        <v>46032</v>
      </c>
      <c r="B3665" s="9">
        <v>3792</v>
      </c>
      <c r="C3665" s="9">
        <v>3792</v>
      </c>
      <c r="D3665" s="9">
        <v>3792</v>
      </c>
      <c r="E3665" s="9">
        <v>3447</v>
      </c>
      <c r="F3665" s="9">
        <v>3792</v>
      </c>
      <c r="G3665" s="9">
        <v>3792</v>
      </c>
      <c r="H3665" s="9">
        <v>4137</v>
      </c>
      <c r="I3665" s="9">
        <v>4137</v>
      </c>
      <c r="J3665" s="9">
        <v>4137</v>
      </c>
      <c r="K3665" s="9">
        <v>4136</v>
      </c>
      <c r="L3665" s="9">
        <v>4137</v>
      </c>
      <c r="M3665" s="9">
        <v>4136</v>
      </c>
      <c r="N3665" s="9">
        <v>4137</v>
      </c>
      <c r="O3665" s="9">
        <v>4137</v>
      </c>
      <c r="P3665" s="9">
        <v>4137</v>
      </c>
      <c r="Q3665" s="9">
        <v>4136</v>
      </c>
      <c r="R3665" s="9">
        <v>4482</v>
      </c>
      <c r="S3665" s="9">
        <v>4481</v>
      </c>
      <c r="T3665" s="9">
        <v>5171</v>
      </c>
      <c r="U3665" s="9">
        <v>4481</v>
      </c>
      <c r="V3665" s="9">
        <v>4482</v>
      </c>
      <c r="W3665" s="9">
        <v>4137</v>
      </c>
      <c r="X3665" s="9">
        <v>4136</v>
      </c>
      <c r="Y3665" s="9">
        <v>4137</v>
      </c>
    </row>
    <row r="3666" spans="1:25" x14ac:dyDescent="0.2">
      <c r="A3666" s="22">
        <v>46033</v>
      </c>
      <c r="B3666" s="9">
        <v>3792</v>
      </c>
      <c r="C3666" s="9">
        <v>3447</v>
      </c>
      <c r="D3666" s="9">
        <v>3447</v>
      </c>
      <c r="E3666" s="9">
        <v>3448</v>
      </c>
      <c r="F3666" s="9">
        <v>3447</v>
      </c>
      <c r="G3666" s="9">
        <v>3792</v>
      </c>
      <c r="H3666" s="9">
        <v>3791</v>
      </c>
      <c r="I3666" s="9">
        <v>3793</v>
      </c>
      <c r="J3666" s="9">
        <v>4137</v>
      </c>
      <c r="K3666" s="9">
        <v>4136</v>
      </c>
      <c r="L3666" s="9">
        <v>3792</v>
      </c>
      <c r="M3666" s="9">
        <v>3792</v>
      </c>
      <c r="N3666" s="9">
        <v>3792</v>
      </c>
      <c r="O3666" s="9">
        <v>3792</v>
      </c>
      <c r="P3666" s="9">
        <v>3792</v>
      </c>
      <c r="Q3666" s="9">
        <v>3792</v>
      </c>
      <c r="R3666" s="9">
        <v>4481</v>
      </c>
      <c r="S3666" s="9">
        <v>4482</v>
      </c>
      <c r="T3666" s="9">
        <v>5171</v>
      </c>
      <c r="U3666" s="9">
        <v>4481</v>
      </c>
      <c r="V3666" s="9">
        <v>4482</v>
      </c>
      <c r="W3666" s="9">
        <v>4137</v>
      </c>
      <c r="X3666" s="9">
        <v>4136</v>
      </c>
      <c r="Y3666" s="9">
        <v>3792</v>
      </c>
    </row>
    <row r="3667" spans="1:25" x14ac:dyDescent="0.2">
      <c r="A3667" s="22">
        <v>46034</v>
      </c>
      <c r="B3667" s="9">
        <v>4136</v>
      </c>
      <c r="C3667" s="9">
        <v>3792</v>
      </c>
      <c r="D3667" s="9">
        <v>3793</v>
      </c>
      <c r="E3667" s="9">
        <v>3792</v>
      </c>
      <c r="F3667" s="9">
        <v>4136</v>
      </c>
      <c r="G3667" s="9">
        <v>4137</v>
      </c>
      <c r="H3667" s="9">
        <v>4481</v>
      </c>
      <c r="I3667" s="9">
        <v>5171</v>
      </c>
      <c r="J3667" s="9">
        <v>5171</v>
      </c>
      <c r="K3667" s="9">
        <v>5171</v>
      </c>
      <c r="L3667" s="9">
        <v>4826</v>
      </c>
      <c r="M3667" s="9">
        <v>4482</v>
      </c>
      <c r="N3667" s="9">
        <v>4136</v>
      </c>
      <c r="O3667" s="9">
        <v>4137</v>
      </c>
      <c r="P3667" s="9">
        <v>4137</v>
      </c>
      <c r="Q3667" s="9">
        <v>4137</v>
      </c>
      <c r="R3667" s="9">
        <v>4136</v>
      </c>
      <c r="S3667" s="9">
        <v>4481</v>
      </c>
      <c r="T3667" s="9">
        <v>4826</v>
      </c>
      <c r="U3667" s="9">
        <v>4482</v>
      </c>
      <c r="V3667" s="9">
        <v>4482</v>
      </c>
      <c r="W3667" s="9">
        <v>4136</v>
      </c>
      <c r="X3667" s="9">
        <v>4137</v>
      </c>
      <c r="Y3667" s="9">
        <v>4136</v>
      </c>
    </row>
    <row r="3668" spans="1:25" x14ac:dyDescent="0.2">
      <c r="A3668" s="22">
        <v>46035</v>
      </c>
      <c r="B3668" s="9">
        <v>4137</v>
      </c>
      <c r="C3668" s="9">
        <v>3793</v>
      </c>
      <c r="D3668" s="9">
        <v>3792</v>
      </c>
      <c r="E3668" s="9">
        <v>3791</v>
      </c>
      <c r="F3668" s="9">
        <v>4137</v>
      </c>
      <c r="G3668" s="9">
        <v>4136</v>
      </c>
      <c r="H3668" s="9">
        <v>4482</v>
      </c>
      <c r="I3668" s="9">
        <v>5171</v>
      </c>
      <c r="J3668" s="9">
        <v>5171</v>
      </c>
      <c r="K3668" s="9">
        <v>5171</v>
      </c>
      <c r="L3668" s="9">
        <v>4826</v>
      </c>
      <c r="M3668" s="9">
        <v>4481</v>
      </c>
      <c r="N3668" s="9">
        <v>4137</v>
      </c>
      <c r="O3668" s="9">
        <v>4137</v>
      </c>
      <c r="P3668" s="9">
        <v>4137</v>
      </c>
      <c r="Q3668" s="9">
        <v>4136</v>
      </c>
      <c r="R3668" s="9">
        <v>4137</v>
      </c>
      <c r="S3668" s="9">
        <v>4481</v>
      </c>
      <c r="T3668" s="9">
        <v>4826</v>
      </c>
      <c r="U3668" s="9">
        <v>4482</v>
      </c>
      <c r="V3668" s="9">
        <v>4481</v>
      </c>
      <c r="W3668" s="9">
        <v>4137</v>
      </c>
      <c r="X3668" s="9">
        <v>4137</v>
      </c>
      <c r="Y3668" s="9">
        <v>4136</v>
      </c>
    </row>
    <row r="3669" spans="1:25" x14ac:dyDescent="0.2">
      <c r="A3669" s="22">
        <v>46036</v>
      </c>
      <c r="B3669" s="9">
        <v>4137</v>
      </c>
      <c r="C3669" s="9">
        <v>3792</v>
      </c>
      <c r="D3669" s="9">
        <v>3792</v>
      </c>
      <c r="E3669" s="9">
        <v>3792</v>
      </c>
      <c r="F3669" s="9">
        <v>4136</v>
      </c>
      <c r="G3669" s="9">
        <v>4137</v>
      </c>
      <c r="H3669" s="9">
        <v>4482</v>
      </c>
      <c r="I3669" s="9">
        <v>5170</v>
      </c>
      <c r="J3669" s="9">
        <v>5171</v>
      </c>
      <c r="K3669" s="9">
        <v>5171</v>
      </c>
      <c r="L3669" s="9">
        <v>4826</v>
      </c>
      <c r="M3669" s="9">
        <v>4482</v>
      </c>
      <c r="N3669" s="9">
        <v>4136</v>
      </c>
      <c r="O3669" s="9">
        <v>4138</v>
      </c>
      <c r="P3669" s="9">
        <v>4136</v>
      </c>
      <c r="Q3669" s="9">
        <v>4137</v>
      </c>
      <c r="R3669" s="9">
        <v>4136</v>
      </c>
      <c r="S3669" s="9">
        <v>4482</v>
      </c>
      <c r="T3669" s="9">
        <v>4827</v>
      </c>
      <c r="U3669" s="9">
        <v>4481</v>
      </c>
      <c r="V3669" s="9">
        <v>4481</v>
      </c>
      <c r="W3669" s="9">
        <v>4137</v>
      </c>
      <c r="X3669" s="9">
        <v>4136</v>
      </c>
      <c r="Y3669" s="9">
        <v>4137</v>
      </c>
    </row>
    <row r="3670" spans="1:25" x14ac:dyDescent="0.2">
      <c r="A3670" s="22">
        <v>46037</v>
      </c>
      <c r="B3670" s="9">
        <v>4137</v>
      </c>
      <c r="C3670" s="9">
        <v>3792</v>
      </c>
      <c r="D3670" s="9">
        <v>3792</v>
      </c>
      <c r="E3670" s="9">
        <v>3792</v>
      </c>
      <c r="F3670" s="9">
        <v>4136</v>
      </c>
      <c r="G3670" s="9">
        <v>4137</v>
      </c>
      <c r="H3670" s="9">
        <v>4482</v>
      </c>
      <c r="I3670" s="9">
        <v>5171</v>
      </c>
      <c r="J3670" s="9">
        <v>5170</v>
      </c>
      <c r="K3670" s="9">
        <v>5171</v>
      </c>
      <c r="L3670" s="9">
        <v>4826</v>
      </c>
      <c r="M3670" s="9">
        <v>4481</v>
      </c>
      <c r="N3670" s="9">
        <v>4138</v>
      </c>
      <c r="O3670" s="9">
        <v>4136</v>
      </c>
      <c r="P3670" s="9">
        <v>4137</v>
      </c>
      <c r="Q3670" s="9">
        <v>4136</v>
      </c>
      <c r="R3670" s="9">
        <v>4137</v>
      </c>
      <c r="S3670" s="9">
        <v>4481</v>
      </c>
      <c r="T3670" s="9">
        <v>4827</v>
      </c>
      <c r="U3670" s="9">
        <v>4481</v>
      </c>
      <c r="V3670" s="9">
        <v>4482</v>
      </c>
      <c r="W3670" s="9">
        <v>4136</v>
      </c>
      <c r="X3670" s="9">
        <v>4137</v>
      </c>
      <c r="Y3670" s="9">
        <v>4136</v>
      </c>
    </row>
    <row r="3671" spans="1:25" x14ac:dyDescent="0.2">
      <c r="A3671" s="22">
        <v>46038</v>
      </c>
      <c r="B3671" s="9">
        <v>4138</v>
      </c>
      <c r="C3671" s="9">
        <v>3792</v>
      </c>
      <c r="D3671" s="9">
        <v>3791</v>
      </c>
      <c r="E3671" s="9">
        <v>3792</v>
      </c>
      <c r="F3671" s="9">
        <v>4137</v>
      </c>
      <c r="G3671" s="9">
        <v>4137</v>
      </c>
      <c r="H3671" s="9">
        <v>4481</v>
      </c>
      <c r="I3671" s="9">
        <v>5171</v>
      </c>
      <c r="J3671" s="9">
        <v>5171</v>
      </c>
      <c r="K3671" s="9">
        <v>5170</v>
      </c>
      <c r="L3671" s="9">
        <v>4827</v>
      </c>
      <c r="M3671" s="9">
        <v>4136</v>
      </c>
      <c r="N3671" s="9">
        <v>4138</v>
      </c>
      <c r="O3671" s="9">
        <v>4136</v>
      </c>
      <c r="P3671" s="9">
        <v>4137</v>
      </c>
      <c r="Q3671" s="9">
        <v>4136</v>
      </c>
      <c r="R3671" s="9">
        <v>4137</v>
      </c>
      <c r="S3671" s="9">
        <v>4482</v>
      </c>
      <c r="T3671" s="9">
        <v>4826</v>
      </c>
      <c r="U3671" s="9">
        <v>4481</v>
      </c>
      <c r="V3671" s="9">
        <v>4481</v>
      </c>
      <c r="W3671" s="9">
        <v>4137</v>
      </c>
      <c r="X3671" s="9">
        <v>4137</v>
      </c>
      <c r="Y3671" s="9">
        <v>4137</v>
      </c>
    </row>
    <row r="3672" spans="1:25" x14ac:dyDescent="0.2">
      <c r="A3672" s="22">
        <v>46039</v>
      </c>
      <c r="B3672" s="9">
        <v>3792</v>
      </c>
      <c r="C3672" s="9">
        <v>3792</v>
      </c>
      <c r="D3672" s="9">
        <v>3791</v>
      </c>
      <c r="E3672" s="9">
        <v>3448</v>
      </c>
      <c r="F3672" s="9">
        <v>3792</v>
      </c>
      <c r="G3672" s="9">
        <v>3792</v>
      </c>
      <c r="H3672" s="9">
        <v>4136</v>
      </c>
      <c r="I3672" s="9">
        <v>4137</v>
      </c>
      <c r="J3672" s="9">
        <v>4136</v>
      </c>
      <c r="K3672" s="9">
        <v>4138</v>
      </c>
      <c r="L3672" s="9">
        <v>4136</v>
      </c>
      <c r="M3672" s="9">
        <v>4137</v>
      </c>
      <c r="N3672" s="9">
        <v>4137</v>
      </c>
      <c r="O3672" s="9">
        <v>4136</v>
      </c>
      <c r="P3672" s="9">
        <v>4137</v>
      </c>
      <c r="Q3672" s="9">
        <v>4137</v>
      </c>
      <c r="R3672" s="9">
        <v>4481</v>
      </c>
      <c r="S3672" s="9">
        <v>4482</v>
      </c>
      <c r="T3672" s="9">
        <v>5171</v>
      </c>
      <c r="U3672" s="9">
        <v>4481</v>
      </c>
      <c r="V3672" s="9">
        <v>4481</v>
      </c>
      <c r="W3672" s="9">
        <v>4137</v>
      </c>
      <c r="X3672" s="9">
        <v>4137</v>
      </c>
      <c r="Y3672" s="9">
        <v>4137</v>
      </c>
    </row>
    <row r="3673" spans="1:25" x14ac:dyDescent="0.2">
      <c r="A3673" s="22">
        <v>46040</v>
      </c>
      <c r="B3673" s="9">
        <v>3791</v>
      </c>
      <c r="C3673" s="9">
        <v>3447</v>
      </c>
      <c r="D3673" s="9">
        <v>3448</v>
      </c>
      <c r="E3673" s="9">
        <v>3447</v>
      </c>
      <c r="F3673" s="9">
        <v>3448</v>
      </c>
      <c r="G3673" s="9">
        <v>3791</v>
      </c>
      <c r="H3673" s="9">
        <v>3792</v>
      </c>
      <c r="I3673" s="9">
        <v>3792</v>
      </c>
      <c r="J3673" s="9">
        <v>4137</v>
      </c>
      <c r="K3673" s="9">
        <v>4137</v>
      </c>
      <c r="L3673" s="9">
        <v>3792</v>
      </c>
      <c r="M3673" s="9">
        <v>3792</v>
      </c>
      <c r="N3673" s="9">
        <v>3791</v>
      </c>
      <c r="O3673" s="9">
        <v>3792</v>
      </c>
      <c r="P3673" s="9">
        <v>3793</v>
      </c>
      <c r="Q3673" s="9">
        <v>3792</v>
      </c>
      <c r="R3673" s="9">
        <v>4481</v>
      </c>
      <c r="S3673" s="9">
        <v>4481</v>
      </c>
      <c r="T3673" s="9">
        <v>5171</v>
      </c>
      <c r="U3673" s="9">
        <v>4482</v>
      </c>
      <c r="V3673" s="9">
        <v>4481</v>
      </c>
      <c r="W3673" s="9">
        <v>4136</v>
      </c>
      <c r="X3673" s="9">
        <v>4138</v>
      </c>
      <c r="Y3673" s="9">
        <v>3792</v>
      </c>
    </row>
    <row r="3674" spans="1:25" x14ac:dyDescent="0.2">
      <c r="A3674" s="22">
        <v>46041</v>
      </c>
      <c r="B3674" s="9">
        <v>4136</v>
      </c>
      <c r="C3674" s="9">
        <v>3792</v>
      </c>
      <c r="D3674" s="9">
        <v>3792</v>
      </c>
      <c r="E3674" s="9">
        <v>3793</v>
      </c>
      <c r="F3674" s="9">
        <v>4136</v>
      </c>
      <c r="G3674" s="9">
        <v>4137</v>
      </c>
      <c r="H3674" s="9">
        <v>4481</v>
      </c>
      <c r="I3674" s="9">
        <v>5171</v>
      </c>
      <c r="J3674" s="9">
        <v>5171</v>
      </c>
      <c r="K3674" s="9">
        <v>5171</v>
      </c>
      <c r="L3674" s="9">
        <v>4826</v>
      </c>
      <c r="M3674" s="9">
        <v>4137</v>
      </c>
      <c r="N3674" s="9">
        <v>4136</v>
      </c>
      <c r="O3674" s="9">
        <v>4137</v>
      </c>
      <c r="P3674" s="9">
        <v>4136</v>
      </c>
      <c r="Q3674" s="9">
        <v>4138</v>
      </c>
      <c r="R3674" s="9">
        <v>4136</v>
      </c>
      <c r="S3674" s="9">
        <v>4482</v>
      </c>
      <c r="T3674" s="9">
        <v>4825</v>
      </c>
      <c r="U3674" s="9">
        <v>4482</v>
      </c>
      <c r="V3674" s="9">
        <v>4481</v>
      </c>
      <c r="W3674" s="9">
        <v>4138</v>
      </c>
      <c r="X3674" s="9">
        <v>4136</v>
      </c>
      <c r="Y3674" s="9">
        <v>4137</v>
      </c>
    </row>
    <row r="3675" spans="1:25" x14ac:dyDescent="0.2">
      <c r="A3675" s="22">
        <v>46042</v>
      </c>
      <c r="B3675" s="9">
        <v>4136</v>
      </c>
      <c r="C3675" s="9">
        <v>3792</v>
      </c>
      <c r="D3675" s="9">
        <v>3792</v>
      </c>
      <c r="E3675" s="9">
        <v>3792</v>
      </c>
      <c r="F3675" s="9">
        <v>4137</v>
      </c>
      <c r="G3675" s="9">
        <v>4137</v>
      </c>
      <c r="H3675" s="9">
        <v>4481</v>
      </c>
      <c r="I3675" s="9">
        <v>5171</v>
      </c>
      <c r="J3675" s="9">
        <v>5171</v>
      </c>
      <c r="K3675" s="9">
        <v>5171</v>
      </c>
      <c r="L3675" s="9">
        <v>4826</v>
      </c>
      <c r="M3675" s="9">
        <v>4136</v>
      </c>
      <c r="N3675" s="9">
        <v>4137</v>
      </c>
      <c r="O3675" s="9">
        <v>4137</v>
      </c>
      <c r="P3675" s="9">
        <v>4136</v>
      </c>
      <c r="Q3675" s="9">
        <v>4138</v>
      </c>
      <c r="R3675" s="9">
        <v>4136</v>
      </c>
      <c r="S3675" s="9">
        <v>4481</v>
      </c>
      <c r="T3675" s="9">
        <v>4826</v>
      </c>
      <c r="U3675" s="9">
        <v>4482</v>
      </c>
      <c r="V3675" s="9">
        <v>4481</v>
      </c>
      <c r="W3675" s="9">
        <v>4137</v>
      </c>
      <c r="X3675" s="9">
        <v>4137</v>
      </c>
      <c r="Y3675" s="9">
        <v>4136</v>
      </c>
    </row>
    <row r="3676" spans="1:25" x14ac:dyDescent="0.2">
      <c r="A3676" s="22">
        <v>46043</v>
      </c>
      <c r="B3676" s="9">
        <v>4137</v>
      </c>
      <c r="C3676" s="9">
        <v>3792</v>
      </c>
      <c r="D3676" s="9">
        <v>3793</v>
      </c>
      <c r="E3676" s="9">
        <v>3791</v>
      </c>
      <c r="F3676" s="9">
        <v>4137</v>
      </c>
      <c r="G3676" s="9">
        <v>4136</v>
      </c>
      <c r="H3676" s="9">
        <v>4482</v>
      </c>
      <c r="I3676" s="9">
        <v>5171</v>
      </c>
      <c r="J3676" s="9">
        <v>5171</v>
      </c>
      <c r="K3676" s="9">
        <v>5171</v>
      </c>
      <c r="L3676" s="9">
        <v>4481</v>
      </c>
      <c r="M3676" s="9">
        <v>4136</v>
      </c>
      <c r="N3676" s="9">
        <v>4137</v>
      </c>
      <c r="O3676" s="9">
        <v>4137</v>
      </c>
      <c r="P3676" s="9">
        <v>4137</v>
      </c>
      <c r="Q3676" s="9">
        <v>4136</v>
      </c>
      <c r="R3676" s="9">
        <v>4137</v>
      </c>
      <c r="S3676" s="9">
        <v>4481</v>
      </c>
      <c r="T3676" s="9">
        <v>4827</v>
      </c>
      <c r="U3676" s="9">
        <v>4481</v>
      </c>
      <c r="V3676" s="9">
        <v>4482</v>
      </c>
      <c r="W3676" s="9">
        <v>4136</v>
      </c>
      <c r="X3676" s="9">
        <v>4137</v>
      </c>
      <c r="Y3676" s="9">
        <v>4136</v>
      </c>
    </row>
    <row r="3677" spans="1:25" x14ac:dyDescent="0.2">
      <c r="A3677" s="22">
        <v>46044</v>
      </c>
      <c r="B3677" s="9">
        <v>4138</v>
      </c>
      <c r="C3677" s="9">
        <v>3792</v>
      </c>
      <c r="D3677" s="9">
        <v>3791</v>
      </c>
      <c r="E3677" s="9">
        <v>3792</v>
      </c>
      <c r="F3677" s="9">
        <v>4137</v>
      </c>
      <c r="G3677" s="9">
        <v>4136</v>
      </c>
      <c r="H3677" s="9">
        <v>4482</v>
      </c>
      <c r="I3677" s="9">
        <v>5171</v>
      </c>
      <c r="J3677" s="9">
        <v>5170</v>
      </c>
      <c r="K3677" s="9">
        <v>5171</v>
      </c>
      <c r="L3677" s="9">
        <v>4482</v>
      </c>
      <c r="M3677" s="9">
        <v>4137</v>
      </c>
      <c r="N3677" s="9">
        <v>4137</v>
      </c>
      <c r="O3677" s="9">
        <v>4136</v>
      </c>
      <c r="P3677" s="9">
        <v>4137</v>
      </c>
      <c r="Q3677" s="9">
        <v>4136</v>
      </c>
      <c r="R3677" s="9">
        <v>4138</v>
      </c>
      <c r="S3677" s="9">
        <v>4481</v>
      </c>
      <c r="T3677" s="9">
        <v>4826</v>
      </c>
      <c r="U3677" s="9">
        <v>4481</v>
      </c>
      <c r="V3677" s="9">
        <v>4482</v>
      </c>
      <c r="W3677" s="9">
        <v>4136</v>
      </c>
      <c r="X3677" s="9">
        <v>4138</v>
      </c>
      <c r="Y3677" s="9">
        <v>4136</v>
      </c>
    </row>
    <row r="3678" spans="1:25" x14ac:dyDescent="0.2">
      <c r="A3678" s="22">
        <v>46045</v>
      </c>
      <c r="B3678" s="9">
        <v>4137</v>
      </c>
      <c r="C3678" s="9">
        <v>3791</v>
      </c>
      <c r="D3678" s="9">
        <v>3792</v>
      </c>
      <c r="E3678" s="9">
        <v>3792</v>
      </c>
      <c r="F3678" s="9">
        <v>4138</v>
      </c>
      <c r="G3678" s="9">
        <v>4136</v>
      </c>
      <c r="H3678" s="9">
        <v>4481</v>
      </c>
      <c r="I3678" s="9">
        <v>5171</v>
      </c>
      <c r="J3678" s="9">
        <v>5171</v>
      </c>
      <c r="K3678" s="9">
        <v>5171</v>
      </c>
      <c r="L3678" s="9">
        <v>4482</v>
      </c>
      <c r="M3678" s="9">
        <v>4136</v>
      </c>
      <c r="N3678" s="9">
        <v>4137</v>
      </c>
      <c r="O3678" s="9">
        <v>4136</v>
      </c>
      <c r="P3678" s="9">
        <v>4138</v>
      </c>
      <c r="Q3678" s="9">
        <v>4136</v>
      </c>
      <c r="R3678" s="9">
        <v>4137</v>
      </c>
      <c r="S3678" s="9">
        <v>4481</v>
      </c>
      <c r="T3678" s="9">
        <v>4826</v>
      </c>
      <c r="U3678" s="9">
        <v>4481</v>
      </c>
      <c r="V3678" s="9">
        <v>4482</v>
      </c>
      <c r="W3678" s="9">
        <v>4137</v>
      </c>
      <c r="X3678" s="9">
        <v>4136</v>
      </c>
      <c r="Y3678" s="9">
        <v>4137</v>
      </c>
    </row>
    <row r="3679" spans="1:25" x14ac:dyDescent="0.2">
      <c r="A3679" s="22">
        <v>46046</v>
      </c>
      <c r="B3679" s="9">
        <v>3792</v>
      </c>
      <c r="C3679" s="9">
        <v>3792</v>
      </c>
      <c r="D3679" s="9">
        <v>3792</v>
      </c>
      <c r="E3679" s="9">
        <v>3447</v>
      </c>
      <c r="F3679" s="9">
        <v>3792</v>
      </c>
      <c r="G3679" s="9">
        <v>3792</v>
      </c>
      <c r="H3679" s="9">
        <v>4137</v>
      </c>
      <c r="I3679" s="9">
        <v>4137</v>
      </c>
      <c r="J3679" s="9">
        <v>4136</v>
      </c>
      <c r="K3679" s="9">
        <v>4137</v>
      </c>
      <c r="L3679" s="9">
        <v>4136</v>
      </c>
      <c r="M3679" s="9">
        <v>4138</v>
      </c>
      <c r="N3679" s="9">
        <v>4136</v>
      </c>
      <c r="O3679" s="9">
        <v>4137</v>
      </c>
      <c r="P3679" s="9">
        <v>4136</v>
      </c>
      <c r="Q3679" s="9">
        <v>4137</v>
      </c>
      <c r="R3679" s="9">
        <v>4481</v>
      </c>
      <c r="S3679" s="9">
        <v>3448</v>
      </c>
      <c r="T3679" s="9">
        <v>5169</v>
      </c>
      <c r="U3679" s="9">
        <v>4481</v>
      </c>
      <c r="V3679" s="9">
        <v>4482</v>
      </c>
      <c r="W3679" s="9">
        <v>4136</v>
      </c>
      <c r="X3679" s="9">
        <v>4138</v>
      </c>
      <c r="Y3679" s="9">
        <v>4136</v>
      </c>
    </row>
    <row r="3680" spans="1:25" x14ac:dyDescent="0.2">
      <c r="A3680" s="22">
        <v>46047</v>
      </c>
      <c r="B3680" s="9">
        <v>3792</v>
      </c>
      <c r="C3680" s="9">
        <v>3447</v>
      </c>
      <c r="D3680" s="9">
        <v>3448</v>
      </c>
      <c r="E3680" s="9">
        <v>3446</v>
      </c>
      <c r="F3680" s="9">
        <v>3448</v>
      </c>
      <c r="G3680" s="9">
        <v>3792</v>
      </c>
      <c r="H3680" s="9">
        <v>3792</v>
      </c>
      <c r="I3680" s="9">
        <v>3792</v>
      </c>
      <c r="J3680" s="9">
        <v>4136</v>
      </c>
      <c r="K3680" s="9">
        <v>4138</v>
      </c>
      <c r="L3680" s="9">
        <v>3791</v>
      </c>
      <c r="M3680" s="9">
        <v>3792</v>
      </c>
      <c r="N3680" s="9">
        <v>3792</v>
      </c>
      <c r="O3680" s="9">
        <v>3792</v>
      </c>
      <c r="P3680" s="9">
        <v>3792</v>
      </c>
      <c r="Q3680" s="9">
        <v>3792</v>
      </c>
      <c r="R3680" s="9">
        <v>4482</v>
      </c>
      <c r="S3680" s="9">
        <v>4481</v>
      </c>
      <c r="T3680" s="9">
        <v>5171</v>
      </c>
      <c r="U3680" s="9">
        <v>4481</v>
      </c>
      <c r="V3680" s="9">
        <v>4481</v>
      </c>
      <c r="W3680" s="9">
        <v>4137</v>
      </c>
      <c r="X3680" s="9">
        <v>4137</v>
      </c>
      <c r="Y3680" s="9">
        <v>3792</v>
      </c>
    </row>
    <row r="3681" spans="1:25" x14ac:dyDescent="0.2">
      <c r="A3681" s="22">
        <v>46048</v>
      </c>
      <c r="B3681" s="9">
        <v>4137</v>
      </c>
      <c r="C3681" s="9">
        <v>3792</v>
      </c>
      <c r="D3681" s="9">
        <v>3791</v>
      </c>
      <c r="E3681" s="9">
        <v>3792</v>
      </c>
      <c r="F3681" s="9">
        <v>4138</v>
      </c>
      <c r="G3681" s="9">
        <v>4136</v>
      </c>
      <c r="H3681" s="9">
        <v>4481</v>
      </c>
      <c r="I3681" s="9">
        <v>5171</v>
      </c>
      <c r="J3681" s="9">
        <v>5171</v>
      </c>
      <c r="K3681" s="9">
        <v>5171</v>
      </c>
      <c r="L3681" s="9">
        <v>4482</v>
      </c>
      <c r="M3681" s="9">
        <v>4136</v>
      </c>
      <c r="N3681" s="9">
        <v>4137</v>
      </c>
      <c r="O3681" s="9">
        <v>4136</v>
      </c>
      <c r="P3681" s="9">
        <v>4138</v>
      </c>
      <c r="Q3681" s="9">
        <v>4136</v>
      </c>
      <c r="R3681" s="9">
        <v>4137</v>
      </c>
      <c r="S3681" s="9">
        <v>4481</v>
      </c>
      <c r="T3681" s="9">
        <v>4826</v>
      </c>
      <c r="U3681" s="9">
        <v>4481</v>
      </c>
      <c r="V3681" s="9">
        <v>4482</v>
      </c>
      <c r="W3681" s="9">
        <v>4137</v>
      </c>
      <c r="X3681" s="9">
        <v>4137</v>
      </c>
      <c r="Y3681" s="9">
        <v>4136</v>
      </c>
    </row>
    <row r="3682" spans="1:25" x14ac:dyDescent="0.2">
      <c r="A3682" s="22">
        <v>46049</v>
      </c>
      <c r="B3682" s="9">
        <v>4137</v>
      </c>
      <c r="C3682" s="9">
        <v>3791</v>
      </c>
      <c r="D3682" s="9">
        <v>3793</v>
      </c>
      <c r="E3682" s="9">
        <v>3792</v>
      </c>
      <c r="F3682" s="9">
        <v>4137</v>
      </c>
      <c r="G3682" s="9">
        <v>4136</v>
      </c>
      <c r="H3682" s="9">
        <v>4481</v>
      </c>
      <c r="I3682" s="9">
        <v>5171</v>
      </c>
      <c r="J3682" s="9">
        <v>5171</v>
      </c>
      <c r="K3682" s="9">
        <v>5171</v>
      </c>
      <c r="L3682" s="9">
        <v>4481</v>
      </c>
      <c r="M3682" s="9">
        <v>4137</v>
      </c>
      <c r="N3682" s="9">
        <v>4138</v>
      </c>
      <c r="O3682" s="9">
        <v>4136</v>
      </c>
      <c r="P3682" s="9">
        <v>4137</v>
      </c>
      <c r="Q3682" s="9">
        <v>4136</v>
      </c>
      <c r="R3682" s="9">
        <v>4137</v>
      </c>
      <c r="S3682" s="9">
        <v>4481</v>
      </c>
      <c r="T3682" s="9">
        <v>4827</v>
      </c>
      <c r="U3682" s="9">
        <v>4481</v>
      </c>
      <c r="V3682" s="9">
        <v>4481</v>
      </c>
      <c r="W3682" s="9">
        <v>4137</v>
      </c>
      <c r="X3682" s="9">
        <v>4136</v>
      </c>
      <c r="Y3682" s="9">
        <v>4137</v>
      </c>
    </row>
    <row r="3683" spans="1:25" x14ac:dyDescent="0.2">
      <c r="A3683" s="22">
        <v>46050</v>
      </c>
      <c r="B3683" s="9">
        <v>3102</v>
      </c>
      <c r="C3683" s="9">
        <v>2758</v>
      </c>
      <c r="D3683" s="9">
        <v>2758</v>
      </c>
      <c r="E3683" s="9">
        <v>2758</v>
      </c>
      <c r="F3683" s="9">
        <v>3102</v>
      </c>
      <c r="G3683" s="9">
        <v>3103</v>
      </c>
      <c r="H3683" s="9">
        <v>3447</v>
      </c>
      <c r="I3683" s="9">
        <v>3792</v>
      </c>
      <c r="J3683" s="9">
        <v>3792</v>
      </c>
      <c r="K3683" s="9">
        <v>3792</v>
      </c>
      <c r="L3683" s="9">
        <v>3447</v>
      </c>
      <c r="M3683" s="9">
        <v>3103</v>
      </c>
      <c r="N3683" s="9">
        <v>3102</v>
      </c>
      <c r="O3683" s="9">
        <v>3103</v>
      </c>
      <c r="P3683" s="9">
        <v>3102</v>
      </c>
      <c r="Q3683" s="9">
        <v>3103</v>
      </c>
      <c r="R3683" s="9">
        <v>3102</v>
      </c>
      <c r="S3683" s="9">
        <v>3448</v>
      </c>
      <c r="T3683" s="9">
        <v>3792</v>
      </c>
      <c r="U3683" s="9">
        <v>3447</v>
      </c>
      <c r="V3683" s="9">
        <v>3447</v>
      </c>
      <c r="W3683" s="9">
        <v>3103</v>
      </c>
      <c r="X3683" s="9">
        <v>3102</v>
      </c>
      <c r="Y3683" s="9">
        <v>3103</v>
      </c>
    </row>
    <row r="3684" spans="1:25" x14ac:dyDescent="0.2">
      <c r="A3684" s="22">
        <v>46051</v>
      </c>
      <c r="B3684" s="9">
        <v>3102</v>
      </c>
      <c r="C3684" s="9">
        <v>2758</v>
      </c>
      <c r="D3684" s="9">
        <v>2758</v>
      </c>
      <c r="E3684" s="9">
        <v>2758</v>
      </c>
      <c r="F3684" s="9">
        <v>3102</v>
      </c>
      <c r="G3684" s="9">
        <v>3103</v>
      </c>
      <c r="H3684" s="9">
        <v>3447</v>
      </c>
      <c r="I3684" s="9">
        <v>3792</v>
      </c>
      <c r="J3684" s="9">
        <v>3792</v>
      </c>
      <c r="K3684" s="9">
        <v>3792</v>
      </c>
      <c r="L3684" s="9">
        <v>3447</v>
      </c>
      <c r="M3684" s="9">
        <v>3103</v>
      </c>
      <c r="N3684" s="9">
        <v>3102</v>
      </c>
      <c r="O3684" s="9">
        <v>3103</v>
      </c>
      <c r="P3684" s="9">
        <v>3102</v>
      </c>
      <c r="Q3684" s="9">
        <v>3103</v>
      </c>
      <c r="R3684" s="9">
        <v>3102</v>
      </c>
      <c r="S3684" s="9">
        <v>3448</v>
      </c>
      <c r="T3684" s="9">
        <v>3792</v>
      </c>
      <c r="U3684" s="9">
        <v>3447</v>
      </c>
      <c r="V3684" s="9">
        <v>3447</v>
      </c>
      <c r="W3684" s="9">
        <v>3103</v>
      </c>
      <c r="X3684" s="9">
        <v>3102</v>
      </c>
      <c r="Y3684" s="9">
        <v>3103</v>
      </c>
    </row>
    <row r="3685" spans="1:25" x14ac:dyDescent="0.2">
      <c r="A3685" s="22">
        <v>46052</v>
      </c>
      <c r="B3685" s="9">
        <v>3102</v>
      </c>
      <c r="C3685" s="9">
        <v>2758</v>
      </c>
      <c r="D3685" s="9">
        <v>2758</v>
      </c>
      <c r="E3685" s="9">
        <v>2758</v>
      </c>
      <c r="F3685" s="9">
        <v>3102</v>
      </c>
      <c r="G3685" s="9">
        <v>3103</v>
      </c>
      <c r="H3685" s="9">
        <v>3447</v>
      </c>
      <c r="I3685" s="9">
        <v>3792</v>
      </c>
      <c r="J3685" s="9">
        <v>3792</v>
      </c>
      <c r="K3685" s="9">
        <v>3792</v>
      </c>
      <c r="L3685" s="9">
        <v>3447</v>
      </c>
      <c r="M3685" s="9">
        <v>3103</v>
      </c>
      <c r="N3685" s="9">
        <v>3102</v>
      </c>
      <c r="O3685" s="9">
        <v>3103</v>
      </c>
      <c r="P3685" s="9">
        <v>3102</v>
      </c>
      <c r="Q3685" s="9">
        <v>3103</v>
      </c>
      <c r="R3685" s="9">
        <v>3102</v>
      </c>
      <c r="S3685" s="9">
        <v>3447</v>
      </c>
      <c r="T3685" s="9">
        <v>3792</v>
      </c>
      <c r="U3685" s="9">
        <v>3448</v>
      </c>
      <c r="V3685" s="9">
        <v>3447</v>
      </c>
      <c r="W3685" s="9">
        <v>3102</v>
      </c>
      <c r="X3685" s="9">
        <v>3103</v>
      </c>
      <c r="Y3685" s="9">
        <v>3102</v>
      </c>
    </row>
    <row r="3686" spans="1:25" x14ac:dyDescent="0.2">
      <c r="A3686" s="22">
        <v>46053</v>
      </c>
      <c r="B3686" s="9">
        <v>2758</v>
      </c>
      <c r="C3686" s="9">
        <v>2758</v>
      </c>
      <c r="D3686" s="9">
        <v>2758</v>
      </c>
      <c r="E3686" s="9">
        <v>2758</v>
      </c>
      <c r="F3686" s="9">
        <v>2757</v>
      </c>
      <c r="G3686" s="9">
        <v>2758</v>
      </c>
      <c r="H3686" s="9">
        <v>3103</v>
      </c>
      <c r="I3686" s="9">
        <v>3102</v>
      </c>
      <c r="J3686" s="9">
        <v>3103</v>
      </c>
      <c r="K3686" s="9">
        <v>3102</v>
      </c>
      <c r="L3686" s="9">
        <v>3103</v>
      </c>
      <c r="M3686" s="9">
        <v>3102</v>
      </c>
      <c r="N3686" s="9">
        <v>3103</v>
      </c>
      <c r="O3686" s="9">
        <v>3102</v>
      </c>
      <c r="P3686" s="9">
        <v>3103</v>
      </c>
      <c r="Q3686" s="9">
        <v>3103</v>
      </c>
      <c r="R3686" s="9">
        <v>3447</v>
      </c>
      <c r="S3686" s="9">
        <v>3447</v>
      </c>
      <c r="T3686" s="9">
        <v>3792</v>
      </c>
      <c r="U3686" s="9">
        <v>3447</v>
      </c>
      <c r="V3686" s="9">
        <v>3447</v>
      </c>
      <c r="W3686" s="9">
        <v>3103</v>
      </c>
      <c r="X3686" s="9">
        <v>3103</v>
      </c>
      <c r="Y3686" s="9">
        <v>3102</v>
      </c>
    </row>
    <row r="3687" spans="1:25" x14ac:dyDescent="0.2">
      <c r="A3687" s="22">
        <v>46054</v>
      </c>
      <c r="B3687" s="9">
        <v>2413</v>
      </c>
      <c r="C3687" s="9">
        <v>2413</v>
      </c>
      <c r="D3687" s="9">
        <v>2413</v>
      </c>
      <c r="E3687" s="9">
        <v>2413</v>
      </c>
      <c r="F3687" s="9">
        <v>2413</v>
      </c>
      <c r="G3687" s="9">
        <v>2413</v>
      </c>
      <c r="H3687" s="9">
        <v>2414</v>
      </c>
      <c r="I3687" s="9">
        <v>2757</v>
      </c>
      <c r="J3687" s="9">
        <v>2758</v>
      </c>
      <c r="K3687" s="9">
        <v>2758</v>
      </c>
      <c r="L3687" s="9">
        <v>2413</v>
      </c>
      <c r="M3687" s="9">
        <v>2413</v>
      </c>
      <c r="N3687" s="9">
        <v>2413</v>
      </c>
      <c r="O3687" s="9">
        <v>2413</v>
      </c>
      <c r="P3687" s="9">
        <v>2413</v>
      </c>
      <c r="Q3687" s="9">
        <v>2413</v>
      </c>
      <c r="R3687" s="9">
        <v>2413</v>
      </c>
      <c r="S3687" s="9">
        <v>3103</v>
      </c>
      <c r="T3687" s="9">
        <v>3447</v>
      </c>
      <c r="U3687" s="9">
        <v>3792</v>
      </c>
      <c r="V3687" s="9">
        <v>3447</v>
      </c>
      <c r="W3687" s="9">
        <v>3103</v>
      </c>
      <c r="X3687" s="9">
        <v>2413</v>
      </c>
      <c r="Y3687" s="9">
        <v>2413</v>
      </c>
    </row>
    <row r="3688" spans="1:25" x14ac:dyDescent="0.2">
      <c r="A3688" s="22">
        <v>46055</v>
      </c>
      <c r="B3688" s="9">
        <v>2413</v>
      </c>
      <c r="C3688" s="9">
        <v>2413</v>
      </c>
      <c r="D3688" s="9">
        <v>2413</v>
      </c>
      <c r="E3688" s="9">
        <v>2413</v>
      </c>
      <c r="F3688" s="9">
        <v>2414</v>
      </c>
      <c r="G3688" s="9">
        <v>3447</v>
      </c>
      <c r="H3688" s="9">
        <v>3447</v>
      </c>
      <c r="I3688" s="9">
        <v>3792</v>
      </c>
      <c r="J3688" s="9">
        <v>3447</v>
      </c>
      <c r="K3688" s="9">
        <v>3447</v>
      </c>
      <c r="L3688" s="9">
        <v>2758</v>
      </c>
      <c r="M3688" s="9">
        <v>2758</v>
      </c>
      <c r="N3688" s="9">
        <v>2758</v>
      </c>
      <c r="O3688" s="9">
        <v>2758</v>
      </c>
      <c r="P3688" s="9">
        <v>2413</v>
      </c>
      <c r="Q3688" s="9">
        <v>2413</v>
      </c>
      <c r="R3688" s="9">
        <v>2758</v>
      </c>
      <c r="S3688" s="9">
        <v>2757</v>
      </c>
      <c r="T3688" s="9">
        <v>2758</v>
      </c>
      <c r="U3688" s="9">
        <v>2758</v>
      </c>
      <c r="V3688" s="9">
        <v>2758</v>
      </c>
      <c r="W3688" s="9">
        <v>2758</v>
      </c>
      <c r="X3688" s="9">
        <v>2757</v>
      </c>
      <c r="Y3688" s="9">
        <v>2414</v>
      </c>
    </row>
    <row r="3689" spans="1:25" x14ac:dyDescent="0.2">
      <c r="A3689" s="22">
        <v>46056</v>
      </c>
      <c r="B3689" s="9">
        <v>2413</v>
      </c>
      <c r="C3689" s="9">
        <v>2413</v>
      </c>
      <c r="D3689" s="9">
        <v>2413</v>
      </c>
      <c r="E3689" s="9">
        <v>2413</v>
      </c>
      <c r="F3689" s="9">
        <v>2413</v>
      </c>
      <c r="G3689" s="9">
        <v>3447</v>
      </c>
      <c r="H3689" s="9">
        <v>3447</v>
      </c>
      <c r="I3689" s="9">
        <v>3792</v>
      </c>
      <c r="J3689" s="9">
        <v>3448</v>
      </c>
      <c r="K3689" s="9">
        <v>3447</v>
      </c>
      <c r="L3689" s="9">
        <v>2758</v>
      </c>
      <c r="M3689" s="9">
        <v>2757</v>
      </c>
      <c r="N3689" s="9">
        <v>2758</v>
      </c>
      <c r="O3689" s="9">
        <v>2758</v>
      </c>
      <c r="P3689" s="9">
        <v>2413</v>
      </c>
      <c r="Q3689" s="9">
        <v>2413</v>
      </c>
      <c r="R3689" s="9">
        <v>2758</v>
      </c>
      <c r="S3689" s="9">
        <v>2758</v>
      </c>
      <c r="T3689" s="9">
        <v>2758</v>
      </c>
      <c r="U3689" s="9">
        <v>2757</v>
      </c>
      <c r="V3689" s="9">
        <v>2758</v>
      </c>
      <c r="W3689" s="9">
        <v>2758</v>
      </c>
      <c r="X3689" s="9">
        <v>2758</v>
      </c>
      <c r="Y3689" s="9">
        <v>2413</v>
      </c>
    </row>
    <row r="3690" spans="1:25" x14ac:dyDescent="0.2">
      <c r="A3690" s="22">
        <v>46057</v>
      </c>
      <c r="B3690" s="9">
        <v>2413</v>
      </c>
      <c r="C3690" s="9">
        <v>2413</v>
      </c>
      <c r="D3690" s="9">
        <v>2413</v>
      </c>
      <c r="E3690" s="9">
        <v>2413</v>
      </c>
      <c r="F3690" s="9">
        <v>2413</v>
      </c>
      <c r="G3690" s="9">
        <v>3448</v>
      </c>
      <c r="H3690" s="9">
        <v>3447</v>
      </c>
      <c r="I3690" s="9">
        <v>3792</v>
      </c>
      <c r="J3690" s="9">
        <v>3447</v>
      </c>
      <c r="K3690" s="9">
        <v>3447</v>
      </c>
      <c r="L3690" s="9">
        <v>2758</v>
      </c>
      <c r="M3690" s="9">
        <v>2758</v>
      </c>
      <c r="N3690" s="9">
        <v>2758</v>
      </c>
      <c r="O3690" s="9">
        <v>2757</v>
      </c>
      <c r="P3690" s="9">
        <v>2414</v>
      </c>
      <c r="Q3690" s="9">
        <v>2413</v>
      </c>
      <c r="R3690" s="9">
        <v>2757</v>
      </c>
      <c r="S3690" s="9">
        <v>2758</v>
      </c>
      <c r="T3690" s="9">
        <v>2758</v>
      </c>
      <c r="U3690" s="9">
        <v>2758</v>
      </c>
      <c r="V3690" s="9">
        <v>2758</v>
      </c>
      <c r="W3690" s="9">
        <v>2757</v>
      </c>
      <c r="X3690" s="9">
        <v>2758</v>
      </c>
      <c r="Y3690" s="9">
        <v>2413</v>
      </c>
    </row>
    <row r="3691" spans="1:25" x14ac:dyDescent="0.2">
      <c r="A3691" s="22">
        <v>46058</v>
      </c>
      <c r="B3691" s="9">
        <v>2413</v>
      </c>
      <c r="C3691" s="9">
        <v>2413</v>
      </c>
      <c r="D3691" s="9">
        <v>2413</v>
      </c>
      <c r="E3691" s="9">
        <v>2414</v>
      </c>
      <c r="F3691" s="9">
        <v>2413</v>
      </c>
      <c r="G3691" s="9">
        <v>3447</v>
      </c>
      <c r="H3691" s="9">
        <v>3447</v>
      </c>
      <c r="I3691" s="9">
        <v>3792</v>
      </c>
      <c r="J3691" s="9">
        <v>3447</v>
      </c>
      <c r="K3691" s="9">
        <v>3448</v>
      </c>
      <c r="L3691" s="9">
        <v>2757</v>
      </c>
      <c r="M3691" s="9">
        <v>2758</v>
      </c>
      <c r="N3691" s="9">
        <v>2758</v>
      </c>
      <c r="O3691" s="9">
        <v>2758</v>
      </c>
      <c r="P3691" s="9">
        <v>2413</v>
      </c>
      <c r="Q3691" s="9">
        <v>2413</v>
      </c>
      <c r="R3691" s="9">
        <v>2758</v>
      </c>
      <c r="S3691" s="9">
        <v>2758</v>
      </c>
      <c r="T3691" s="9">
        <v>2757</v>
      </c>
      <c r="U3691" s="9">
        <v>2758</v>
      </c>
      <c r="V3691" s="9">
        <v>2758</v>
      </c>
      <c r="W3691" s="9">
        <v>2758</v>
      </c>
      <c r="X3691" s="9">
        <v>2758</v>
      </c>
      <c r="Y3691" s="9">
        <v>2413</v>
      </c>
    </row>
    <row r="3692" spans="1:25" x14ac:dyDescent="0.2">
      <c r="A3692" s="22">
        <v>46059</v>
      </c>
      <c r="B3692" s="9">
        <v>2413</v>
      </c>
      <c r="C3692" s="9">
        <v>2413</v>
      </c>
      <c r="D3692" s="9">
        <v>2413</v>
      </c>
      <c r="E3692" s="9">
        <v>2413</v>
      </c>
      <c r="F3692" s="9">
        <v>2413</v>
      </c>
      <c r="G3692" s="9">
        <v>3447</v>
      </c>
      <c r="H3692" s="9">
        <v>3448</v>
      </c>
      <c r="I3692" s="9">
        <v>3791</v>
      </c>
      <c r="J3692" s="9">
        <v>3448</v>
      </c>
      <c r="K3692" s="9">
        <v>3447</v>
      </c>
      <c r="L3692" s="9">
        <v>2758</v>
      </c>
      <c r="M3692" s="9">
        <v>2758</v>
      </c>
      <c r="N3692" s="9">
        <v>2757</v>
      </c>
      <c r="O3692" s="9">
        <v>2758</v>
      </c>
      <c r="P3692" s="9">
        <v>2413</v>
      </c>
      <c r="Q3692" s="9">
        <v>2413</v>
      </c>
      <c r="R3692" s="9">
        <v>2758</v>
      </c>
      <c r="S3692" s="9">
        <v>2758</v>
      </c>
      <c r="T3692" s="9">
        <v>2758</v>
      </c>
      <c r="U3692" s="9">
        <v>2758</v>
      </c>
      <c r="V3692" s="9">
        <v>2757</v>
      </c>
      <c r="W3692" s="9">
        <v>2758</v>
      </c>
      <c r="X3692" s="9">
        <v>2758</v>
      </c>
      <c r="Y3692" s="9">
        <v>2413</v>
      </c>
    </row>
    <row r="3693" spans="1:25" x14ac:dyDescent="0.2">
      <c r="A3693" s="22">
        <v>46060</v>
      </c>
      <c r="B3693" s="9">
        <v>2413</v>
      </c>
      <c r="C3693" s="9">
        <v>2413</v>
      </c>
      <c r="D3693" s="9">
        <v>2413</v>
      </c>
      <c r="E3693" s="9">
        <v>2413</v>
      </c>
      <c r="F3693" s="9">
        <v>2413</v>
      </c>
      <c r="G3693" s="9">
        <v>2413</v>
      </c>
      <c r="H3693" s="9">
        <v>2758</v>
      </c>
      <c r="I3693" s="9">
        <v>2758</v>
      </c>
      <c r="J3693" s="9">
        <v>2758</v>
      </c>
      <c r="K3693" s="9">
        <v>2758</v>
      </c>
      <c r="L3693" s="9">
        <v>2757</v>
      </c>
      <c r="M3693" s="9">
        <v>2758</v>
      </c>
      <c r="N3693" s="9">
        <v>2758</v>
      </c>
      <c r="O3693" s="9">
        <v>2413</v>
      </c>
      <c r="P3693" s="9">
        <v>2413</v>
      </c>
      <c r="Q3693" s="9">
        <v>2413</v>
      </c>
      <c r="R3693" s="9">
        <v>2758</v>
      </c>
      <c r="S3693" s="9">
        <v>3103</v>
      </c>
      <c r="T3693" s="9">
        <v>3447</v>
      </c>
      <c r="U3693" s="9">
        <v>3792</v>
      </c>
      <c r="V3693" s="9">
        <v>3447</v>
      </c>
      <c r="W3693" s="9">
        <v>3103</v>
      </c>
      <c r="X3693" s="9">
        <v>2757</v>
      </c>
      <c r="Y3693" s="9">
        <v>2758</v>
      </c>
    </row>
    <row r="3694" spans="1:25" x14ac:dyDescent="0.2">
      <c r="A3694" s="22">
        <v>46061</v>
      </c>
      <c r="B3694" s="9">
        <v>2413</v>
      </c>
      <c r="C3694" s="9">
        <v>2413</v>
      </c>
      <c r="D3694" s="9">
        <v>2413</v>
      </c>
      <c r="E3694" s="9">
        <v>2414</v>
      </c>
      <c r="F3694" s="9">
        <v>2413</v>
      </c>
      <c r="G3694" s="9">
        <v>2413</v>
      </c>
      <c r="H3694" s="9">
        <v>2413</v>
      </c>
      <c r="I3694" s="9">
        <v>2758</v>
      </c>
      <c r="J3694" s="9">
        <v>2757</v>
      </c>
      <c r="K3694" s="9">
        <v>2758</v>
      </c>
      <c r="L3694" s="9">
        <v>2413</v>
      </c>
      <c r="M3694" s="9">
        <v>2413</v>
      </c>
      <c r="N3694" s="9">
        <v>2413</v>
      </c>
      <c r="O3694" s="9">
        <v>2413</v>
      </c>
      <c r="P3694" s="9">
        <v>2414</v>
      </c>
      <c r="Q3694" s="9">
        <v>2413</v>
      </c>
      <c r="R3694" s="9">
        <v>2413</v>
      </c>
      <c r="S3694" s="9">
        <v>3102</v>
      </c>
      <c r="T3694" s="9">
        <v>3447</v>
      </c>
      <c r="U3694" s="9">
        <v>3792</v>
      </c>
      <c r="V3694" s="9">
        <v>3448</v>
      </c>
      <c r="W3694" s="9">
        <v>3102</v>
      </c>
      <c r="X3694" s="9">
        <v>2413</v>
      </c>
      <c r="Y3694" s="9">
        <v>2413</v>
      </c>
    </row>
    <row r="3695" spans="1:25" x14ac:dyDescent="0.2">
      <c r="A3695" s="22">
        <v>46062</v>
      </c>
      <c r="B3695" s="9">
        <v>2413</v>
      </c>
      <c r="C3695" s="9">
        <v>2413</v>
      </c>
      <c r="D3695" s="9">
        <v>2414</v>
      </c>
      <c r="E3695" s="9">
        <v>2413</v>
      </c>
      <c r="F3695" s="9">
        <v>2413</v>
      </c>
      <c r="G3695" s="9">
        <v>3447</v>
      </c>
      <c r="H3695" s="9">
        <v>3447</v>
      </c>
      <c r="I3695" s="9">
        <v>3792</v>
      </c>
      <c r="J3695" s="9">
        <v>3447</v>
      </c>
      <c r="K3695" s="9">
        <v>3448</v>
      </c>
      <c r="L3695" s="9">
        <v>2757</v>
      </c>
      <c r="M3695" s="9">
        <v>2758</v>
      </c>
      <c r="N3695" s="9">
        <v>2758</v>
      </c>
      <c r="O3695" s="9">
        <v>2758</v>
      </c>
      <c r="P3695" s="9">
        <v>2413</v>
      </c>
      <c r="Q3695" s="9">
        <v>2413</v>
      </c>
      <c r="R3695" s="9">
        <v>2758</v>
      </c>
      <c r="S3695" s="9">
        <v>2758</v>
      </c>
      <c r="T3695" s="9">
        <v>2757</v>
      </c>
      <c r="U3695" s="9">
        <v>2758</v>
      </c>
      <c r="V3695" s="9">
        <v>2758</v>
      </c>
      <c r="W3695" s="9">
        <v>2758</v>
      </c>
      <c r="X3695" s="9">
        <v>2758</v>
      </c>
      <c r="Y3695" s="9">
        <v>2413</v>
      </c>
    </row>
    <row r="3696" spans="1:25" x14ac:dyDescent="0.2">
      <c r="A3696" s="22">
        <v>46063</v>
      </c>
      <c r="B3696" s="9">
        <v>2413</v>
      </c>
      <c r="C3696" s="9">
        <v>2413</v>
      </c>
      <c r="D3696" s="9">
        <v>2413</v>
      </c>
      <c r="E3696" s="9">
        <v>2413</v>
      </c>
      <c r="F3696" s="9">
        <v>2413</v>
      </c>
      <c r="G3696" s="9">
        <v>3447</v>
      </c>
      <c r="H3696" s="9">
        <v>3448</v>
      </c>
      <c r="I3696" s="9">
        <v>3792</v>
      </c>
      <c r="J3696" s="9">
        <v>3447</v>
      </c>
      <c r="K3696" s="9">
        <v>3447</v>
      </c>
      <c r="L3696" s="9">
        <v>2758</v>
      </c>
      <c r="M3696" s="9">
        <v>2758</v>
      </c>
      <c r="N3696" s="9">
        <v>2757</v>
      </c>
      <c r="O3696" s="9">
        <v>2758</v>
      </c>
      <c r="P3696" s="9">
        <v>2413</v>
      </c>
      <c r="Q3696" s="9">
        <v>2413</v>
      </c>
      <c r="R3696" s="9">
        <v>2758</v>
      </c>
      <c r="S3696" s="9">
        <v>2758</v>
      </c>
      <c r="T3696" s="9">
        <v>2758</v>
      </c>
      <c r="U3696" s="9">
        <v>2758</v>
      </c>
      <c r="V3696" s="9">
        <v>2757</v>
      </c>
      <c r="W3696" s="9">
        <v>2758</v>
      </c>
      <c r="X3696" s="9">
        <v>2758</v>
      </c>
      <c r="Y3696" s="9">
        <v>2413</v>
      </c>
    </row>
    <row r="3697" spans="1:25" x14ac:dyDescent="0.2">
      <c r="A3697" s="22">
        <v>46064</v>
      </c>
      <c r="B3697" s="9">
        <v>2413</v>
      </c>
      <c r="C3697" s="9">
        <v>2413</v>
      </c>
      <c r="D3697" s="9">
        <v>2413</v>
      </c>
      <c r="E3697" s="9">
        <v>2413</v>
      </c>
      <c r="F3697" s="9">
        <v>2413</v>
      </c>
      <c r="G3697" s="9">
        <v>3448</v>
      </c>
      <c r="H3697" s="9">
        <v>3447</v>
      </c>
      <c r="I3697" s="9">
        <v>3792</v>
      </c>
      <c r="J3697" s="9">
        <v>3447</v>
      </c>
      <c r="K3697" s="9">
        <v>3447</v>
      </c>
      <c r="L3697" s="9">
        <v>2758</v>
      </c>
      <c r="M3697" s="9">
        <v>2758</v>
      </c>
      <c r="N3697" s="9">
        <v>2758</v>
      </c>
      <c r="O3697" s="9">
        <v>2758</v>
      </c>
      <c r="P3697" s="9">
        <v>2413</v>
      </c>
      <c r="Q3697" s="9">
        <v>2413</v>
      </c>
      <c r="R3697" s="9">
        <v>2758</v>
      </c>
      <c r="S3697" s="9">
        <v>2757</v>
      </c>
      <c r="T3697" s="9">
        <v>2758</v>
      </c>
      <c r="U3697" s="9">
        <v>2758</v>
      </c>
      <c r="V3697" s="9">
        <v>2758</v>
      </c>
      <c r="W3697" s="9">
        <v>2758</v>
      </c>
      <c r="X3697" s="9">
        <v>2757</v>
      </c>
      <c r="Y3697" s="9">
        <v>2413</v>
      </c>
    </row>
    <row r="3698" spans="1:25" x14ac:dyDescent="0.2">
      <c r="A3698" s="22">
        <v>46065</v>
      </c>
      <c r="B3698" s="9">
        <v>2414</v>
      </c>
      <c r="C3698" s="9">
        <v>2413</v>
      </c>
      <c r="D3698" s="9">
        <v>2413</v>
      </c>
      <c r="E3698" s="9">
        <v>2413</v>
      </c>
      <c r="F3698" s="9">
        <v>2413</v>
      </c>
      <c r="G3698" s="9">
        <v>3447</v>
      </c>
      <c r="H3698" s="9">
        <v>3447</v>
      </c>
      <c r="I3698" s="9">
        <v>3792</v>
      </c>
      <c r="J3698" s="9">
        <v>3448</v>
      </c>
      <c r="K3698" s="9">
        <v>3447</v>
      </c>
      <c r="L3698" s="9">
        <v>2758</v>
      </c>
      <c r="M3698" s="9">
        <v>2757</v>
      </c>
      <c r="N3698" s="9">
        <v>2758</v>
      </c>
      <c r="O3698" s="9">
        <v>2758</v>
      </c>
      <c r="P3698" s="9">
        <v>2413</v>
      </c>
      <c r="Q3698" s="9">
        <v>2413</v>
      </c>
      <c r="R3698" s="9">
        <v>2758</v>
      </c>
      <c r="S3698" s="9">
        <v>2758</v>
      </c>
      <c r="T3698" s="9">
        <v>2758</v>
      </c>
      <c r="U3698" s="9">
        <v>2757</v>
      </c>
      <c r="V3698" s="9">
        <v>2758</v>
      </c>
      <c r="W3698" s="9">
        <v>2758</v>
      </c>
      <c r="X3698" s="9">
        <v>2758</v>
      </c>
      <c r="Y3698" s="9">
        <v>2413</v>
      </c>
    </row>
    <row r="3699" spans="1:25" x14ac:dyDescent="0.2">
      <c r="A3699" s="22">
        <v>46066</v>
      </c>
      <c r="B3699" s="9">
        <v>2413</v>
      </c>
      <c r="C3699" s="9">
        <v>2413</v>
      </c>
      <c r="D3699" s="9">
        <v>2413</v>
      </c>
      <c r="E3699" s="9">
        <v>2413</v>
      </c>
      <c r="F3699" s="9">
        <v>2413</v>
      </c>
      <c r="G3699" s="9">
        <v>3447</v>
      </c>
      <c r="H3699" s="9">
        <v>3448</v>
      </c>
      <c r="I3699" s="9">
        <v>3792</v>
      </c>
      <c r="J3699" s="9">
        <v>3447</v>
      </c>
      <c r="K3699" s="9">
        <v>3447</v>
      </c>
      <c r="L3699" s="9">
        <v>2758</v>
      </c>
      <c r="M3699" s="9">
        <v>2758</v>
      </c>
      <c r="N3699" s="9">
        <v>2758</v>
      </c>
      <c r="O3699" s="9">
        <v>2757</v>
      </c>
      <c r="P3699" s="9">
        <v>2413</v>
      </c>
      <c r="Q3699" s="9">
        <v>2414</v>
      </c>
      <c r="R3699" s="9">
        <v>2757</v>
      </c>
      <c r="S3699" s="9">
        <v>2758</v>
      </c>
      <c r="T3699" s="9">
        <v>2758</v>
      </c>
      <c r="U3699" s="9">
        <v>2758</v>
      </c>
      <c r="V3699" s="9">
        <v>2758</v>
      </c>
      <c r="W3699" s="9">
        <v>2757</v>
      </c>
      <c r="X3699" s="9">
        <v>2758</v>
      </c>
      <c r="Y3699" s="9">
        <v>2413</v>
      </c>
    </row>
    <row r="3700" spans="1:25" x14ac:dyDescent="0.2">
      <c r="A3700" s="22">
        <v>46067</v>
      </c>
      <c r="B3700" s="9">
        <v>2413</v>
      </c>
      <c r="C3700" s="9">
        <v>2413</v>
      </c>
      <c r="D3700" s="9">
        <v>2413</v>
      </c>
      <c r="E3700" s="9">
        <v>2414</v>
      </c>
      <c r="F3700" s="9">
        <v>2413</v>
      </c>
      <c r="G3700" s="9">
        <v>2413</v>
      </c>
      <c r="H3700" s="9">
        <v>2757</v>
      </c>
      <c r="I3700" s="9">
        <v>2758</v>
      </c>
      <c r="J3700" s="9">
        <v>2758</v>
      </c>
      <c r="K3700" s="9">
        <v>2758</v>
      </c>
      <c r="L3700" s="9">
        <v>2758</v>
      </c>
      <c r="M3700" s="9">
        <v>2757</v>
      </c>
      <c r="N3700" s="9">
        <v>2758</v>
      </c>
      <c r="O3700" s="9">
        <v>2413</v>
      </c>
      <c r="P3700" s="9">
        <v>2413</v>
      </c>
      <c r="Q3700" s="9">
        <v>2413</v>
      </c>
      <c r="R3700" s="9">
        <v>2758</v>
      </c>
      <c r="S3700" s="9">
        <v>3103</v>
      </c>
      <c r="T3700" s="9">
        <v>3447</v>
      </c>
      <c r="U3700" s="9">
        <v>3792</v>
      </c>
      <c r="V3700" s="9">
        <v>3447</v>
      </c>
      <c r="W3700" s="9">
        <v>3103</v>
      </c>
      <c r="X3700" s="9">
        <v>2758</v>
      </c>
      <c r="Y3700" s="9">
        <v>2757</v>
      </c>
    </row>
    <row r="3701" spans="1:25" x14ac:dyDescent="0.2">
      <c r="A3701" s="22">
        <v>46068</v>
      </c>
      <c r="B3701" s="9">
        <v>2413</v>
      </c>
      <c r="C3701" s="9">
        <v>2414</v>
      </c>
      <c r="D3701" s="9">
        <v>2413</v>
      </c>
      <c r="E3701" s="9">
        <v>2413</v>
      </c>
      <c r="F3701" s="9">
        <v>2413</v>
      </c>
      <c r="G3701" s="9">
        <v>2413</v>
      </c>
      <c r="H3701" s="9">
        <v>2413</v>
      </c>
      <c r="I3701" s="9">
        <v>2758</v>
      </c>
      <c r="J3701" s="9">
        <v>2758</v>
      </c>
      <c r="K3701" s="9">
        <v>2757</v>
      </c>
      <c r="L3701" s="9">
        <v>2413</v>
      </c>
      <c r="M3701" s="9">
        <v>2413</v>
      </c>
      <c r="N3701" s="9">
        <v>2414</v>
      </c>
      <c r="O3701" s="9">
        <v>2413</v>
      </c>
      <c r="P3701" s="9">
        <v>2413</v>
      </c>
      <c r="Q3701" s="9">
        <v>2413</v>
      </c>
      <c r="R3701" s="9">
        <v>2413</v>
      </c>
      <c r="S3701" s="9">
        <v>3102</v>
      </c>
      <c r="T3701" s="9">
        <v>3448</v>
      </c>
      <c r="U3701" s="9">
        <v>3792</v>
      </c>
      <c r="V3701" s="9">
        <v>3447</v>
      </c>
      <c r="W3701" s="9">
        <v>3102</v>
      </c>
      <c r="X3701" s="9">
        <v>2413</v>
      </c>
      <c r="Y3701" s="9">
        <v>2414</v>
      </c>
    </row>
    <row r="3702" spans="1:25" x14ac:dyDescent="0.2">
      <c r="A3702" s="22">
        <v>46069</v>
      </c>
      <c r="B3702" s="9">
        <v>2413</v>
      </c>
      <c r="C3702" s="9">
        <v>2413</v>
      </c>
      <c r="D3702" s="9">
        <v>2413</v>
      </c>
      <c r="E3702" s="9">
        <v>2413</v>
      </c>
      <c r="F3702" s="9">
        <v>2413</v>
      </c>
      <c r="G3702" s="9">
        <v>3447</v>
      </c>
      <c r="H3702" s="9">
        <v>3447</v>
      </c>
      <c r="I3702" s="9">
        <v>3792</v>
      </c>
      <c r="J3702" s="9">
        <v>3448</v>
      </c>
      <c r="K3702" s="9">
        <v>3447</v>
      </c>
      <c r="L3702" s="9">
        <v>2758</v>
      </c>
      <c r="M3702" s="9">
        <v>2757</v>
      </c>
      <c r="N3702" s="9">
        <v>2758</v>
      </c>
      <c r="O3702" s="9">
        <v>2758</v>
      </c>
      <c r="P3702" s="9">
        <v>2413</v>
      </c>
      <c r="Q3702" s="9">
        <v>2413</v>
      </c>
      <c r="R3702" s="9">
        <v>2758</v>
      </c>
      <c r="S3702" s="9">
        <v>2758</v>
      </c>
      <c r="T3702" s="9">
        <v>2758</v>
      </c>
      <c r="U3702" s="9">
        <v>2757</v>
      </c>
      <c r="V3702" s="9">
        <v>2758</v>
      </c>
      <c r="W3702" s="9">
        <v>2758</v>
      </c>
      <c r="X3702" s="9">
        <v>2758</v>
      </c>
      <c r="Y3702" s="9">
        <v>2413</v>
      </c>
    </row>
    <row r="3703" spans="1:25" x14ac:dyDescent="0.2">
      <c r="A3703" s="22">
        <v>46070</v>
      </c>
      <c r="B3703" s="9">
        <v>2413</v>
      </c>
      <c r="C3703" s="9">
        <v>2413</v>
      </c>
      <c r="D3703" s="9">
        <v>2413</v>
      </c>
      <c r="E3703" s="9">
        <v>2413</v>
      </c>
      <c r="F3703" s="9">
        <v>2413</v>
      </c>
      <c r="G3703" s="9">
        <v>3448</v>
      </c>
      <c r="H3703" s="9">
        <v>3447</v>
      </c>
      <c r="I3703" s="9">
        <v>3792</v>
      </c>
      <c r="J3703" s="9">
        <v>3447</v>
      </c>
      <c r="K3703" s="9">
        <v>3447</v>
      </c>
      <c r="L3703" s="9">
        <v>2758</v>
      </c>
      <c r="M3703" s="9">
        <v>2758</v>
      </c>
      <c r="N3703" s="9">
        <v>2758</v>
      </c>
      <c r="O3703" s="9">
        <v>2757</v>
      </c>
      <c r="P3703" s="9">
        <v>2414</v>
      </c>
      <c r="Q3703" s="9">
        <v>2413</v>
      </c>
      <c r="R3703" s="9">
        <v>2757</v>
      </c>
      <c r="S3703" s="9">
        <v>2758</v>
      </c>
      <c r="T3703" s="9">
        <v>2758</v>
      </c>
      <c r="U3703" s="9">
        <v>2758</v>
      </c>
      <c r="V3703" s="9">
        <v>2758</v>
      </c>
      <c r="W3703" s="9">
        <v>2757</v>
      </c>
      <c r="X3703" s="9">
        <v>2758</v>
      </c>
      <c r="Y3703" s="9">
        <v>2413</v>
      </c>
    </row>
    <row r="3704" spans="1:25" x14ac:dyDescent="0.2">
      <c r="A3704" s="22">
        <v>46071</v>
      </c>
      <c r="B3704" s="9">
        <v>2413</v>
      </c>
      <c r="C3704" s="9">
        <v>2413</v>
      </c>
      <c r="D3704" s="9">
        <v>2414</v>
      </c>
      <c r="E3704" s="9">
        <v>2413</v>
      </c>
      <c r="F3704" s="9">
        <v>2413</v>
      </c>
      <c r="G3704" s="9">
        <v>3447</v>
      </c>
      <c r="H3704" s="9">
        <v>3447</v>
      </c>
      <c r="I3704" s="9">
        <v>3792</v>
      </c>
      <c r="J3704" s="9">
        <v>3447</v>
      </c>
      <c r="K3704" s="9">
        <v>3448</v>
      </c>
      <c r="L3704" s="9">
        <v>2757</v>
      </c>
      <c r="M3704" s="9">
        <v>2758</v>
      </c>
      <c r="N3704" s="9">
        <v>2758</v>
      </c>
      <c r="O3704" s="9">
        <v>2758</v>
      </c>
      <c r="P3704" s="9">
        <v>2413</v>
      </c>
      <c r="Q3704" s="9">
        <v>2413</v>
      </c>
      <c r="R3704" s="9">
        <v>2758</v>
      </c>
      <c r="S3704" s="9">
        <v>2758</v>
      </c>
      <c r="T3704" s="9">
        <v>2757</v>
      </c>
      <c r="U3704" s="9">
        <v>2758</v>
      </c>
      <c r="V3704" s="9">
        <v>2758</v>
      </c>
      <c r="W3704" s="9">
        <v>2758</v>
      </c>
      <c r="X3704" s="9">
        <v>2758</v>
      </c>
      <c r="Y3704" s="9">
        <v>2413</v>
      </c>
    </row>
    <row r="3705" spans="1:25" x14ac:dyDescent="0.2">
      <c r="A3705" s="22">
        <v>46072</v>
      </c>
      <c r="B3705" s="9">
        <v>2413</v>
      </c>
      <c r="C3705" s="9">
        <v>2413</v>
      </c>
      <c r="D3705" s="9">
        <v>2413</v>
      </c>
      <c r="E3705" s="9">
        <v>2413</v>
      </c>
      <c r="F3705" s="9">
        <v>2413</v>
      </c>
      <c r="G3705" s="9">
        <v>3447</v>
      </c>
      <c r="H3705" s="9">
        <v>3448</v>
      </c>
      <c r="I3705" s="9">
        <v>3792</v>
      </c>
      <c r="J3705" s="9">
        <v>3447</v>
      </c>
      <c r="K3705" s="9">
        <v>3447</v>
      </c>
      <c r="L3705" s="9">
        <v>2758</v>
      </c>
      <c r="M3705" s="9">
        <v>2758</v>
      </c>
      <c r="N3705" s="9">
        <v>2757</v>
      </c>
      <c r="O3705" s="9">
        <v>2758</v>
      </c>
      <c r="P3705" s="9">
        <v>2413</v>
      </c>
      <c r="Q3705" s="9">
        <v>2413</v>
      </c>
      <c r="R3705" s="9">
        <v>2758</v>
      </c>
      <c r="S3705" s="9">
        <v>2758</v>
      </c>
      <c r="T3705" s="9">
        <v>2758</v>
      </c>
      <c r="U3705" s="9">
        <v>2758</v>
      </c>
      <c r="V3705" s="9">
        <v>2757</v>
      </c>
      <c r="W3705" s="9">
        <v>2758</v>
      </c>
      <c r="X3705" s="9">
        <v>2758</v>
      </c>
      <c r="Y3705" s="9">
        <v>2413</v>
      </c>
    </row>
    <row r="3706" spans="1:25" x14ac:dyDescent="0.2">
      <c r="A3706" s="22">
        <v>46073</v>
      </c>
      <c r="B3706" s="9">
        <v>2413</v>
      </c>
      <c r="C3706" s="9">
        <v>2413</v>
      </c>
      <c r="D3706" s="9">
        <v>2413</v>
      </c>
      <c r="E3706" s="9">
        <v>2413</v>
      </c>
      <c r="F3706" s="9">
        <v>2413</v>
      </c>
      <c r="G3706" s="9">
        <v>3448</v>
      </c>
      <c r="H3706" s="9">
        <v>3447</v>
      </c>
      <c r="I3706" s="9">
        <v>3792</v>
      </c>
      <c r="J3706" s="9">
        <v>3447</v>
      </c>
      <c r="K3706" s="9">
        <v>3447</v>
      </c>
      <c r="L3706" s="9">
        <v>2758</v>
      </c>
      <c r="M3706" s="9">
        <v>2758</v>
      </c>
      <c r="N3706" s="9">
        <v>2758</v>
      </c>
      <c r="O3706" s="9">
        <v>2758</v>
      </c>
      <c r="P3706" s="9">
        <v>2413</v>
      </c>
      <c r="Q3706" s="9">
        <v>2413</v>
      </c>
      <c r="R3706" s="9">
        <v>2758</v>
      </c>
      <c r="S3706" s="9">
        <v>2757</v>
      </c>
      <c r="T3706" s="9">
        <v>2758</v>
      </c>
      <c r="U3706" s="9">
        <v>2758</v>
      </c>
      <c r="V3706" s="9">
        <v>2758</v>
      </c>
      <c r="W3706" s="9">
        <v>2758</v>
      </c>
      <c r="X3706" s="9">
        <v>2757</v>
      </c>
      <c r="Y3706" s="9">
        <v>2413</v>
      </c>
    </row>
    <row r="3707" spans="1:25" x14ac:dyDescent="0.2">
      <c r="A3707" s="22">
        <v>46074</v>
      </c>
      <c r="B3707" s="9">
        <v>2413</v>
      </c>
      <c r="C3707" s="9">
        <v>2414</v>
      </c>
      <c r="D3707" s="9">
        <v>2413</v>
      </c>
      <c r="E3707" s="9">
        <v>2413</v>
      </c>
      <c r="F3707" s="9">
        <v>2413</v>
      </c>
      <c r="G3707" s="9">
        <v>2413</v>
      </c>
      <c r="H3707" s="9">
        <v>2758</v>
      </c>
      <c r="I3707" s="9">
        <v>2757</v>
      </c>
      <c r="J3707" s="9">
        <v>2758</v>
      </c>
      <c r="K3707" s="9">
        <v>2758</v>
      </c>
      <c r="L3707" s="9">
        <v>2758</v>
      </c>
      <c r="M3707" s="9">
        <v>2758</v>
      </c>
      <c r="N3707" s="9">
        <v>2757</v>
      </c>
      <c r="O3707" s="9">
        <v>2414</v>
      </c>
      <c r="P3707" s="9">
        <v>2413</v>
      </c>
      <c r="Q3707" s="9">
        <v>2413</v>
      </c>
      <c r="R3707" s="9">
        <v>2757</v>
      </c>
      <c r="S3707" s="9">
        <v>3103</v>
      </c>
      <c r="T3707" s="9">
        <v>3447</v>
      </c>
      <c r="U3707" s="9">
        <v>3792</v>
      </c>
      <c r="V3707" s="9">
        <v>3447</v>
      </c>
      <c r="W3707" s="9">
        <v>3103</v>
      </c>
      <c r="X3707" s="9">
        <v>2758</v>
      </c>
      <c r="Y3707" s="9">
        <v>2758</v>
      </c>
    </row>
    <row r="3708" spans="1:25" x14ac:dyDescent="0.2">
      <c r="A3708" s="22">
        <v>46075</v>
      </c>
      <c r="B3708" s="9">
        <v>2413</v>
      </c>
      <c r="C3708" s="9">
        <v>2413</v>
      </c>
      <c r="D3708" s="9">
        <v>2413</v>
      </c>
      <c r="E3708" s="9">
        <v>2413</v>
      </c>
      <c r="F3708" s="9">
        <v>2413</v>
      </c>
      <c r="G3708" s="9">
        <v>2413</v>
      </c>
      <c r="H3708" s="9">
        <v>2413</v>
      </c>
      <c r="I3708" s="9">
        <v>2758</v>
      </c>
      <c r="J3708" s="9">
        <v>2758</v>
      </c>
      <c r="K3708" s="9">
        <v>2758</v>
      </c>
      <c r="L3708" s="9">
        <v>2413</v>
      </c>
      <c r="M3708" s="9">
        <v>2413</v>
      </c>
      <c r="N3708" s="9">
        <v>2413</v>
      </c>
      <c r="O3708" s="9">
        <v>2413</v>
      </c>
      <c r="P3708" s="9">
        <v>2413</v>
      </c>
      <c r="Q3708" s="9">
        <v>2413</v>
      </c>
      <c r="R3708" s="9">
        <v>2413</v>
      </c>
      <c r="S3708" s="9">
        <v>3103</v>
      </c>
      <c r="T3708" s="9">
        <v>3447</v>
      </c>
      <c r="U3708" s="9">
        <v>3792</v>
      </c>
      <c r="V3708" s="9">
        <v>3447</v>
      </c>
      <c r="W3708" s="9">
        <v>3103</v>
      </c>
      <c r="X3708" s="9">
        <v>2413</v>
      </c>
      <c r="Y3708" s="9">
        <v>2413</v>
      </c>
    </row>
    <row r="3709" spans="1:25" x14ac:dyDescent="0.2">
      <c r="A3709" s="22">
        <v>46076</v>
      </c>
      <c r="B3709" s="9">
        <v>2413</v>
      </c>
      <c r="C3709" s="9">
        <v>2413</v>
      </c>
      <c r="D3709" s="9">
        <v>2413</v>
      </c>
      <c r="E3709" s="9">
        <v>2413</v>
      </c>
      <c r="F3709" s="9">
        <v>2413</v>
      </c>
      <c r="G3709" s="9">
        <v>3447</v>
      </c>
      <c r="H3709" s="9">
        <v>3448</v>
      </c>
      <c r="I3709" s="9">
        <v>3792</v>
      </c>
      <c r="J3709" s="9">
        <v>3447</v>
      </c>
      <c r="K3709" s="9">
        <v>3447</v>
      </c>
      <c r="L3709" s="9">
        <v>2758</v>
      </c>
      <c r="M3709" s="9">
        <v>2758</v>
      </c>
      <c r="N3709" s="9">
        <v>2757</v>
      </c>
      <c r="O3709" s="9">
        <v>2758</v>
      </c>
      <c r="P3709" s="9">
        <v>2413</v>
      </c>
      <c r="Q3709" s="9">
        <v>2413</v>
      </c>
      <c r="R3709" s="9">
        <v>2758</v>
      </c>
      <c r="S3709" s="9">
        <v>2758</v>
      </c>
      <c r="T3709" s="9">
        <v>2758</v>
      </c>
      <c r="U3709" s="9">
        <v>2758</v>
      </c>
      <c r="V3709" s="9">
        <v>2757</v>
      </c>
      <c r="W3709" s="9">
        <v>2758</v>
      </c>
      <c r="X3709" s="9">
        <v>2758</v>
      </c>
      <c r="Y3709" s="9">
        <v>2413</v>
      </c>
    </row>
    <row r="3710" spans="1:25" x14ac:dyDescent="0.2">
      <c r="A3710" s="22">
        <v>46077</v>
      </c>
      <c r="B3710" s="9">
        <v>2413</v>
      </c>
      <c r="C3710" s="9">
        <v>2413</v>
      </c>
      <c r="D3710" s="9">
        <v>2413</v>
      </c>
      <c r="E3710" s="9">
        <v>2413</v>
      </c>
      <c r="F3710" s="9">
        <v>2413</v>
      </c>
      <c r="G3710" s="9">
        <v>3448</v>
      </c>
      <c r="H3710" s="9">
        <v>3447</v>
      </c>
      <c r="I3710" s="9">
        <v>3792</v>
      </c>
      <c r="J3710" s="9">
        <v>3447</v>
      </c>
      <c r="K3710" s="9">
        <v>3447</v>
      </c>
      <c r="L3710" s="9">
        <v>2758</v>
      </c>
      <c r="M3710" s="9">
        <v>2758</v>
      </c>
      <c r="N3710" s="9">
        <v>2758</v>
      </c>
      <c r="O3710" s="9">
        <v>2758</v>
      </c>
      <c r="P3710" s="9">
        <v>2413</v>
      </c>
      <c r="Q3710" s="9">
        <v>2413</v>
      </c>
      <c r="R3710" s="9">
        <v>2758</v>
      </c>
      <c r="S3710" s="9">
        <v>2757</v>
      </c>
      <c r="T3710" s="9">
        <v>2758</v>
      </c>
      <c r="U3710" s="9">
        <v>2758</v>
      </c>
      <c r="V3710" s="9">
        <v>2758</v>
      </c>
      <c r="W3710" s="9">
        <v>2758</v>
      </c>
      <c r="X3710" s="9">
        <v>2757</v>
      </c>
      <c r="Y3710" s="9">
        <v>2413</v>
      </c>
    </row>
    <row r="3711" spans="1:25" x14ac:dyDescent="0.2">
      <c r="A3711" s="22">
        <v>46078</v>
      </c>
      <c r="B3711" s="9">
        <v>2414</v>
      </c>
      <c r="C3711" s="9">
        <v>2413</v>
      </c>
      <c r="D3711" s="9">
        <v>2413</v>
      </c>
      <c r="E3711" s="9">
        <v>2413</v>
      </c>
      <c r="F3711" s="9">
        <v>2413</v>
      </c>
      <c r="G3711" s="9">
        <v>3447</v>
      </c>
      <c r="H3711" s="9">
        <v>3447</v>
      </c>
      <c r="I3711" s="9">
        <v>3792</v>
      </c>
      <c r="J3711" s="9">
        <v>3448</v>
      </c>
      <c r="K3711" s="9">
        <v>3447</v>
      </c>
      <c r="L3711" s="9">
        <v>2758</v>
      </c>
      <c r="M3711" s="9">
        <v>2757</v>
      </c>
      <c r="N3711" s="9">
        <v>2758</v>
      </c>
      <c r="O3711" s="9">
        <v>2758</v>
      </c>
      <c r="P3711" s="9">
        <v>2413</v>
      </c>
      <c r="Q3711" s="9">
        <v>2413</v>
      </c>
      <c r="R3711" s="9">
        <v>2758</v>
      </c>
      <c r="S3711" s="9">
        <v>2758</v>
      </c>
      <c r="T3711" s="9">
        <v>2758</v>
      </c>
      <c r="U3711" s="9">
        <v>2757</v>
      </c>
      <c r="V3711" s="9">
        <v>2758</v>
      </c>
      <c r="W3711" s="9">
        <v>2758</v>
      </c>
      <c r="X3711" s="9">
        <v>2758</v>
      </c>
      <c r="Y3711" s="9">
        <v>2413</v>
      </c>
    </row>
    <row r="3712" spans="1:25" x14ac:dyDescent="0.2">
      <c r="A3712" s="22">
        <v>46079</v>
      </c>
      <c r="B3712" s="9">
        <v>2413</v>
      </c>
      <c r="C3712" s="9">
        <v>2413</v>
      </c>
      <c r="D3712" s="9">
        <v>2413</v>
      </c>
      <c r="E3712" s="9">
        <v>2413</v>
      </c>
      <c r="F3712" s="9">
        <v>2413</v>
      </c>
      <c r="G3712" s="9">
        <v>3447</v>
      </c>
      <c r="H3712" s="9">
        <v>3448</v>
      </c>
      <c r="I3712" s="9">
        <v>3792</v>
      </c>
      <c r="J3712" s="9">
        <v>3447</v>
      </c>
      <c r="K3712" s="9">
        <v>3447</v>
      </c>
      <c r="L3712" s="9">
        <v>2758</v>
      </c>
      <c r="M3712" s="9">
        <v>2758</v>
      </c>
      <c r="N3712" s="9">
        <v>2758</v>
      </c>
      <c r="O3712" s="9">
        <v>2757</v>
      </c>
      <c r="P3712" s="9">
        <v>2413</v>
      </c>
      <c r="Q3712" s="9">
        <v>2414</v>
      </c>
      <c r="R3712" s="9">
        <v>2757</v>
      </c>
      <c r="S3712" s="9">
        <v>2758</v>
      </c>
      <c r="T3712" s="9">
        <v>2758</v>
      </c>
      <c r="U3712" s="9">
        <v>2758</v>
      </c>
      <c r="V3712" s="9">
        <v>2758</v>
      </c>
      <c r="W3712" s="9">
        <v>2757</v>
      </c>
      <c r="X3712" s="9">
        <v>2758</v>
      </c>
      <c r="Y3712" s="9">
        <v>2413</v>
      </c>
    </row>
    <row r="3713" spans="1:25" x14ac:dyDescent="0.2">
      <c r="A3713" s="22">
        <v>46080</v>
      </c>
      <c r="B3713" s="9">
        <v>2413</v>
      </c>
      <c r="C3713" s="9">
        <v>2413</v>
      </c>
      <c r="D3713" s="9">
        <v>2413</v>
      </c>
      <c r="E3713" s="9">
        <v>2414</v>
      </c>
      <c r="F3713" s="9">
        <v>2413</v>
      </c>
      <c r="G3713" s="9">
        <v>3447</v>
      </c>
      <c r="H3713" s="9">
        <v>3447</v>
      </c>
      <c r="I3713" s="9">
        <v>3792</v>
      </c>
      <c r="J3713" s="9">
        <v>3447</v>
      </c>
      <c r="K3713" s="9">
        <v>3448</v>
      </c>
      <c r="L3713" s="9">
        <v>2757</v>
      </c>
      <c r="M3713" s="9">
        <v>2758</v>
      </c>
      <c r="N3713" s="9">
        <v>2758</v>
      </c>
      <c r="O3713" s="9">
        <v>2758</v>
      </c>
      <c r="P3713" s="9">
        <v>2413</v>
      </c>
      <c r="Q3713" s="9">
        <v>2413</v>
      </c>
      <c r="R3713" s="9">
        <v>2758</v>
      </c>
      <c r="S3713" s="9">
        <v>2758</v>
      </c>
      <c r="T3713" s="9">
        <v>2757</v>
      </c>
      <c r="U3713" s="9">
        <v>2758</v>
      </c>
      <c r="V3713" s="9">
        <v>2758</v>
      </c>
      <c r="W3713" s="9">
        <v>2758</v>
      </c>
      <c r="X3713" s="9">
        <v>2758</v>
      </c>
      <c r="Y3713" s="9">
        <v>2413</v>
      </c>
    </row>
    <row r="3714" spans="1:25" x14ac:dyDescent="0.2">
      <c r="A3714" s="22">
        <v>46081</v>
      </c>
      <c r="B3714" s="9">
        <v>2413</v>
      </c>
      <c r="C3714" s="9">
        <v>2413</v>
      </c>
      <c r="D3714" s="9">
        <v>2413</v>
      </c>
      <c r="E3714" s="9">
        <v>2413</v>
      </c>
      <c r="F3714" s="9">
        <v>2413</v>
      </c>
      <c r="G3714" s="9">
        <v>2413</v>
      </c>
      <c r="H3714" s="9">
        <v>2758</v>
      </c>
      <c r="I3714" s="9">
        <v>2758</v>
      </c>
      <c r="J3714" s="9">
        <v>2757</v>
      </c>
      <c r="K3714" s="9">
        <v>2758</v>
      </c>
      <c r="L3714" s="9">
        <v>2758</v>
      </c>
      <c r="M3714" s="9">
        <v>2758</v>
      </c>
      <c r="N3714" s="9">
        <v>2758</v>
      </c>
      <c r="O3714" s="9">
        <v>2413</v>
      </c>
      <c r="P3714" s="9">
        <v>2413</v>
      </c>
      <c r="Q3714" s="9">
        <v>2413</v>
      </c>
      <c r="R3714" s="9">
        <v>2758</v>
      </c>
      <c r="S3714" s="9">
        <v>3102</v>
      </c>
      <c r="T3714" s="9">
        <v>3447</v>
      </c>
      <c r="U3714" s="9">
        <v>3792</v>
      </c>
      <c r="V3714" s="9">
        <v>3448</v>
      </c>
      <c r="W3714" s="9">
        <v>3102</v>
      </c>
      <c r="X3714" s="9">
        <v>2758</v>
      </c>
      <c r="Y3714" s="9">
        <v>2413</v>
      </c>
    </row>
    <row r="3715" spans="1:25" x14ac:dyDescent="0.2">
      <c r="A3715" s="22">
        <v>46082</v>
      </c>
      <c r="B3715" s="9">
        <v>3800</v>
      </c>
      <c r="C3715" s="9">
        <v>3800</v>
      </c>
      <c r="D3715" s="9">
        <v>3800</v>
      </c>
      <c r="E3715" s="9">
        <v>3800</v>
      </c>
      <c r="F3715" s="9">
        <v>3800</v>
      </c>
      <c r="G3715" s="9">
        <v>4100</v>
      </c>
      <c r="H3715" s="9">
        <v>4100</v>
      </c>
      <c r="I3715" s="9">
        <v>4500</v>
      </c>
      <c r="J3715" s="9">
        <v>4100</v>
      </c>
      <c r="K3715" s="9">
        <v>4100</v>
      </c>
      <c r="L3715" s="9">
        <v>4100</v>
      </c>
      <c r="M3715" s="9">
        <v>4100</v>
      </c>
      <c r="N3715" s="9">
        <v>4100</v>
      </c>
      <c r="O3715" s="9">
        <v>3800</v>
      </c>
      <c r="P3715" s="9">
        <v>3800</v>
      </c>
      <c r="Q3715" s="9">
        <v>4100</v>
      </c>
      <c r="R3715" s="9">
        <v>4100</v>
      </c>
      <c r="S3715" s="9">
        <v>4500</v>
      </c>
      <c r="T3715" s="9">
        <v>5200</v>
      </c>
      <c r="U3715" s="9">
        <v>5500</v>
      </c>
      <c r="V3715" s="9">
        <v>5200</v>
      </c>
      <c r="W3715" s="9">
        <v>4500</v>
      </c>
      <c r="X3715" s="9">
        <v>4100</v>
      </c>
      <c r="Y3715" s="9">
        <v>3800</v>
      </c>
    </row>
    <row r="3716" spans="1:25" x14ac:dyDescent="0.2">
      <c r="A3716" s="22">
        <v>46083</v>
      </c>
      <c r="B3716" s="9">
        <v>3800</v>
      </c>
      <c r="C3716" s="9">
        <v>3800</v>
      </c>
      <c r="D3716" s="9">
        <v>3800</v>
      </c>
      <c r="E3716" s="9">
        <v>3800</v>
      </c>
      <c r="F3716" s="9">
        <v>4100</v>
      </c>
      <c r="G3716" s="9">
        <v>5200</v>
      </c>
      <c r="H3716" s="9">
        <v>5500</v>
      </c>
      <c r="I3716" s="9">
        <v>5900</v>
      </c>
      <c r="J3716" s="9">
        <v>5500</v>
      </c>
      <c r="K3716" s="9">
        <v>5200</v>
      </c>
      <c r="L3716" s="9">
        <v>4500</v>
      </c>
      <c r="M3716" s="9">
        <v>4500</v>
      </c>
      <c r="N3716" s="9">
        <v>4500</v>
      </c>
      <c r="O3716" s="9">
        <v>4500</v>
      </c>
      <c r="P3716" s="9">
        <v>4100</v>
      </c>
      <c r="Q3716" s="9">
        <v>4100</v>
      </c>
      <c r="R3716" s="9">
        <v>4500</v>
      </c>
      <c r="S3716" s="9">
        <v>4500</v>
      </c>
      <c r="T3716" s="9">
        <v>4500</v>
      </c>
      <c r="U3716" s="9">
        <v>4800</v>
      </c>
      <c r="V3716" s="9">
        <v>4500</v>
      </c>
      <c r="W3716" s="9">
        <v>4500</v>
      </c>
      <c r="X3716" s="9">
        <v>4100</v>
      </c>
      <c r="Y3716" s="9">
        <v>3800</v>
      </c>
    </row>
    <row r="3717" spans="1:25" x14ac:dyDescent="0.2">
      <c r="A3717" s="22">
        <v>46084</v>
      </c>
      <c r="B3717" s="9">
        <v>3800</v>
      </c>
      <c r="C3717" s="9">
        <v>3800</v>
      </c>
      <c r="D3717" s="9">
        <v>3800</v>
      </c>
      <c r="E3717" s="9">
        <v>3800</v>
      </c>
      <c r="F3717" s="9">
        <v>4100</v>
      </c>
      <c r="G3717" s="9">
        <v>5200</v>
      </c>
      <c r="H3717" s="9">
        <v>5500</v>
      </c>
      <c r="I3717" s="9">
        <v>5500</v>
      </c>
      <c r="J3717" s="9">
        <v>5500</v>
      </c>
      <c r="K3717" s="9">
        <v>5200</v>
      </c>
      <c r="L3717" s="9">
        <v>4500</v>
      </c>
      <c r="M3717" s="9">
        <v>4500</v>
      </c>
      <c r="N3717" s="9">
        <v>4500</v>
      </c>
      <c r="O3717" s="9">
        <v>4500</v>
      </c>
      <c r="P3717" s="9">
        <v>4100</v>
      </c>
      <c r="Q3717" s="9">
        <v>4100</v>
      </c>
      <c r="R3717" s="9">
        <v>4500</v>
      </c>
      <c r="S3717" s="9">
        <v>4500</v>
      </c>
      <c r="T3717" s="9">
        <v>4500</v>
      </c>
      <c r="U3717" s="9">
        <v>4800</v>
      </c>
      <c r="V3717" s="9">
        <v>4500</v>
      </c>
      <c r="W3717" s="9">
        <v>4500</v>
      </c>
      <c r="X3717" s="9">
        <v>4100</v>
      </c>
      <c r="Y3717" s="9">
        <v>4100</v>
      </c>
    </row>
    <row r="3718" spans="1:25" x14ac:dyDescent="0.2">
      <c r="A3718" s="22">
        <v>46085</v>
      </c>
      <c r="B3718" s="9">
        <v>3800</v>
      </c>
      <c r="C3718" s="9">
        <v>3800</v>
      </c>
      <c r="D3718" s="9">
        <v>3800</v>
      </c>
      <c r="E3718" s="9">
        <v>3800</v>
      </c>
      <c r="F3718" s="9">
        <v>4100</v>
      </c>
      <c r="G3718" s="9">
        <v>5200</v>
      </c>
      <c r="H3718" s="9">
        <v>5500</v>
      </c>
      <c r="I3718" s="9">
        <v>5500</v>
      </c>
      <c r="J3718" s="9">
        <v>5500</v>
      </c>
      <c r="K3718" s="9">
        <v>5200</v>
      </c>
      <c r="L3718" s="9">
        <v>4500</v>
      </c>
      <c r="M3718" s="9">
        <v>4500</v>
      </c>
      <c r="N3718" s="9">
        <v>4500</v>
      </c>
      <c r="O3718" s="9">
        <v>4500</v>
      </c>
      <c r="P3718" s="9">
        <v>4100</v>
      </c>
      <c r="Q3718" s="9">
        <v>4100</v>
      </c>
      <c r="R3718" s="9">
        <v>4500</v>
      </c>
      <c r="S3718" s="9">
        <v>4500</v>
      </c>
      <c r="T3718" s="9">
        <v>4500</v>
      </c>
      <c r="U3718" s="9">
        <v>4800</v>
      </c>
      <c r="V3718" s="9">
        <v>4500</v>
      </c>
      <c r="W3718" s="9">
        <v>4500</v>
      </c>
      <c r="X3718" s="9">
        <v>4100</v>
      </c>
      <c r="Y3718" s="9">
        <v>4100</v>
      </c>
    </row>
    <row r="3719" spans="1:25" x14ac:dyDescent="0.2">
      <c r="A3719" s="22">
        <v>46086</v>
      </c>
      <c r="B3719" s="9">
        <v>3800</v>
      </c>
      <c r="C3719" s="9">
        <v>3800</v>
      </c>
      <c r="D3719" s="9">
        <v>3800</v>
      </c>
      <c r="E3719" s="9">
        <v>3800</v>
      </c>
      <c r="F3719" s="9">
        <v>4100</v>
      </c>
      <c r="G3719" s="9">
        <v>5200</v>
      </c>
      <c r="H3719" s="9">
        <v>5500</v>
      </c>
      <c r="I3719" s="9">
        <v>5500</v>
      </c>
      <c r="J3719" s="9">
        <v>5500</v>
      </c>
      <c r="K3719" s="9">
        <v>5200</v>
      </c>
      <c r="L3719" s="9">
        <v>4500</v>
      </c>
      <c r="M3719" s="9">
        <v>4500</v>
      </c>
      <c r="N3719" s="9">
        <v>4500</v>
      </c>
      <c r="O3719" s="9">
        <v>4500</v>
      </c>
      <c r="P3719" s="9">
        <v>4100</v>
      </c>
      <c r="Q3719" s="9">
        <v>4100</v>
      </c>
      <c r="R3719" s="9">
        <v>4500</v>
      </c>
      <c r="S3719" s="9">
        <v>4500</v>
      </c>
      <c r="T3719" s="9">
        <v>4500</v>
      </c>
      <c r="U3719" s="9">
        <v>4800</v>
      </c>
      <c r="V3719" s="9">
        <v>4500</v>
      </c>
      <c r="W3719" s="9">
        <v>4500</v>
      </c>
      <c r="X3719" s="9">
        <v>4100</v>
      </c>
      <c r="Y3719" s="9">
        <v>4100</v>
      </c>
    </row>
    <row r="3720" spans="1:25" x14ac:dyDescent="0.2">
      <c r="A3720" s="22">
        <v>46087</v>
      </c>
      <c r="B3720" s="9">
        <v>3800</v>
      </c>
      <c r="C3720" s="9">
        <v>3800</v>
      </c>
      <c r="D3720" s="9">
        <v>3800</v>
      </c>
      <c r="E3720" s="9">
        <v>3800</v>
      </c>
      <c r="F3720" s="9">
        <v>4100</v>
      </c>
      <c r="G3720" s="9">
        <v>5200</v>
      </c>
      <c r="H3720" s="9">
        <v>5500</v>
      </c>
      <c r="I3720" s="9">
        <v>5500</v>
      </c>
      <c r="J3720" s="9">
        <v>5500</v>
      </c>
      <c r="K3720" s="9">
        <v>5200</v>
      </c>
      <c r="L3720" s="9">
        <v>4500</v>
      </c>
      <c r="M3720" s="9">
        <v>4500</v>
      </c>
      <c r="N3720" s="9">
        <v>4500</v>
      </c>
      <c r="O3720" s="9">
        <v>4500</v>
      </c>
      <c r="P3720" s="9">
        <v>4100</v>
      </c>
      <c r="Q3720" s="9">
        <v>4100</v>
      </c>
      <c r="R3720" s="9">
        <v>4500</v>
      </c>
      <c r="S3720" s="9">
        <v>4500</v>
      </c>
      <c r="T3720" s="9">
        <v>4500</v>
      </c>
      <c r="U3720" s="9">
        <v>4800</v>
      </c>
      <c r="V3720" s="9">
        <v>4500</v>
      </c>
      <c r="W3720" s="9">
        <v>4500</v>
      </c>
      <c r="X3720" s="9">
        <v>4100</v>
      </c>
      <c r="Y3720" s="9">
        <v>4100</v>
      </c>
    </row>
    <row r="3721" spans="1:25" x14ac:dyDescent="0.2">
      <c r="A3721" s="22">
        <v>46088</v>
      </c>
      <c r="B3721" s="9">
        <v>3800</v>
      </c>
      <c r="C3721" s="9">
        <v>3800</v>
      </c>
      <c r="D3721" s="9">
        <v>3800</v>
      </c>
      <c r="E3721" s="9">
        <v>3800</v>
      </c>
      <c r="F3721" s="9">
        <v>3800</v>
      </c>
      <c r="G3721" s="9">
        <v>3800</v>
      </c>
      <c r="H3721" s="9">
        <v>4100</v>
      </c>
      <c r="I3721" s="9">
        <v>4100</v>
      </c>
      <c r="J3721" s="9">
        <v>4500</v>
      </c>
      <c r="K3721" s="9">
        <v>4500</v>
      </c>
      <c r="L3721" s="9">
        <v>4100</v>
      </c>
      <c r="M3721" s="9">
        <v>4100</v>
      </c>
      <c r="N3721" s="9">
        <v>4100</v>
      </c>
      <c r="O3721" s="9">
        <v>4100</v>
      </c>
      <c r="P3721" s="9">
        <v>3800</v>
      </c>
      <c r="Q3721" s="9">
        <v>4100</v>
      </c>
      <c r="R3721" s="9">
        <v>4100</v>
      </c>
      <c r="S3721" s="9">
        <v>4500</v>
      </c>
      <c r="T3721" s="9">
        <v>5200</v>
      </c>
      <c r="U3721" s="9">
        <v>5200</v>
      </c>
      <c r="V3721" s="9">
        <v>5200</v>
      </c>
      <c r="W3721" s="9">
        <v>4500</v>
      </c>
      <c r="X3721" s="9">
        <v>4100</v>
      </c>
      <c r="Y3721" s="9">
        <v>3800</v>
      </c>
    </row>
    <row r="3722" spans="1:25" x14ac:dyDescent="0.2">
      <c r="A3722" s="22">
        <v>46089</v>
      </c>
      <c r="B3722" s="9">
        <v>3800</v>
      </c>
      <c r="C3722" s="9">
        <v>3400</v>
      </c>
      <c r="D3722" s="9">
        <v>0</v>
      </c>
      <c r="E3722" s="9">
        <v>3800</v>
      </c>
      <c r="F3722" s="9">
        <v>3800</v>
      </c>
      <c r="G3722" s="9">
        <v>4100</v>
      </c>
      <c r="H3722" s="9">
        <v>4100</v>
      </c>
      <c r="I3722" s="9">
        <v>4500</v>
      </c>
      <c r="J3722" s="9">
        <v>4500</v>
      </c>
      <c r="K3722" s="9">
        <v>4100</v>
      </c>
      <c r="L3722" s="9">
        <v>4100</v>
      </c>
      <c r="M3722" s="9">
        <v>4100</v>
      </c>
      <c r="N3722" s="9">
        <v>3800</v>
      </c>
      <c r="O3722" s="9">
        <v>3800</v>
      </c>
      <c r="P3722" s="9">
        <v>3800</v>
      </c>
      <c r="Q3722" s="9">
        <v>4100</v>
      </c>
      <c r="R3722" s="9">
        <v>4100</v>
      </c>
      <c r="S3722" s="9">
        <v>4500</v>
      </c>
      <c r="T3722" s="9">
        <v>5200</v>
      </c>
      <c r="U3722" s="9">
        <v>5500</v>
      </c>
      <c r="V3722" s="9">
        <v>5200</v>
      </c>
      <c r="W3722" s="9">
        <v>4500</v>
      </c>
      <c r="X3722" s="9">
        <v>4100</v>
      </c>
      <c r="Y3722" s="9">
        <v>3800</v>
      </c>
    </row>
    <row r="3723" spans="1:25" x14ac:dyDescent="0.2">
      <c r="A3723" s="22">
        <v>46090</v>
      </c>
      <c r="B3723" s="9">
        <v>3800</v>
      </c>
      <c r="C3723" s="9">
        <v>3800</v>
      </c>
      <c r="D3723" s="9">
        <v>3800</v>
      </c>
      <c r="E3723" s="9">
        <v>3800</v>
      </c>
      <c r="F3723" s="9">
        <v>4100</v>
      </c>
      <c r="G3723" s="9">
        <v>5200</v>
      </c>
      <c r="H3723" s="9">
        <v>5500</v>
      </c>
      <c r="I3723" s="9">
        <v>5500</v>
      </c>
      <c r="J3723" s="9">
        <v>5500</v>
      </c>
      <c r="K3723" s="9">
        <v>5200</v>
      </c>
      <c r="L3723" s="9">
        <v>4500</v>
      </c>
      <c r="M3723" s="9">
        <v>4500</v>
      </c>
      <c r="N3723" s="9">
        <v>4500</v>
      </c>
      <c r="O3723" s="9">
        <v>4500</v>
      </c>
      <c r="P3723" s="9">
        <v>4100</v>
      </c>
      <c r="Q3723" s="9">
        <v>4100</v>
      </c>
      <c r="R3723" s="9">
        <v>4500</v>
      </c>
      <c r="S3723" s="9">
        <v>4500</v>
      </c>
      <c r="T3723" s="9">
        <v>4500</v>
      </c>
      <c r="U3723" s="9">
        <v>4800</v>
      </c>
      <c r="V3723" s="9">
        <v>4500</v>
      </c>
      <c r="W3723" s="9">
        <v>4500</v>
      </c>
      <c r="X3723" s="9">
        <v>4100</v>
      </c>
      <c r="Y3723" s="9">
        <v>4100</v>
      </c>
    </row>
    <row r="3724" spans="1:25" x14ac:dyDescent="0.2">
      <c r="A3724" s="22">
        <v>46091</v>
      </c>
      <c r="B3724" s="9">
        <v>3800</v>
      </c>
      <c r="C3724" s="9">
        <v>3800</v>
      </c>
      <c r="D3724" s="9">
        <v>3800</v>
      </c>
      <c r="E3724" s="9">
        <v>3800</v>
      </c>
      <c r="F3724" s="9">
        <v>4100</v>
      </c>
      <c r="G3724" s="9">
        <v>5200</v>
      </c>
      <c r="H3724" s="9">
        <v>5500</v>
      </c>
      <c r="I3724" s="9">
        <v>5500</v>
      </c>
      <c r="J3724" s="9">
        <v>5500</v>
      </c>
      <c r="K3724" s="9">
        <v>5200</v>
      </c>
      <c r="L3724" s="9">
        <v>4500</v>
      </c>
      <c r="M3724" s="9">
        <v>4500</v>
      </c>
      <c r="N3724" s="9">
        <v>4500</v>
      </c>
      <c r="O3724" s="9">
        <v>4500</v>
      </c>
      <c r="P3724" s="9">
        <v>4100</v>
      </c>
      <c r="Q3724" s="9">
        <v>4100</v>
      </c>
      <c r="R3724" s="9">
        <v>4500</v>
      </c>
      <c r="S3724" s="9">
        <v>4500</v>
      </c>
      <c r="T3724" s="9">
        <v>4500</v>
      </c>
      <c r="U3724" s="9">
        <v>4800</v>
      </c>
      <c r="V3724" s="9">
        <v>4500</v>
      </c>
      <c r="W3724" s="9">
        <v>4500</v>
      </c>
      <c r="X3724" s="9">
        <v>4100</v>
      </c>
      <c r="Y3724" s="9">
        <v>4100</v>
      </c>
    </row>
    <row r="3725" spans="1:25" x14ac:dyDescent="0.2">
      <c r="A3725" s="22">
        <v>46092</v>
      </c>
      <c r="B3725" s="9">
        <v>3800</v>
      </c>
      <c r="C3725" s="9">
        <v>3800</v>
      </c>
      <c r="D3725" s="9">
        <v>3800</v>
      </c>
      <c r="E3725" s="9">
        <v>3800</v>
      </c>
      <c r="F3725" s="9">
        <v>4100</v>
      </c>
      <c r="G3725" s="9">
        <v>5200</v>
      </c>
      <c r="H3725" s="9">
        <v>5500</v>
      </c>
      <c r="I3725" s="9">
        <v>5500</v>
      </c>
      <c r="J3725" s="9">
        <v>5500</v>
      </c>
      <c r="K3725" s="9">
        <v>5200</v>
      </c>
      <c r="L3725" s="9">
        <v>4500</v>
      </c>
      <c r="M3725" s="9">
        <v>4500</v>
      </c>
      <c r="N3725" s="9">
        <v>4500</v>
      </c>
      <c r="O3725" s="9">
        <v>4500</v>
      </c>
      <c r="P3725" s="9">
        <v>4100</v>
      </c>
      <c r="Q3725" s="9">
        <v>4100</v>
      </c>
      <c r="R3725" s="9">
        <v>4500</v>
      </c>
      <c r="S3725" s="9">
        <v>4500</v>
      </c>
      <c r="T3725" s="9">
        <v>4500</v>
      </c>
      <c r="U3725" s="9">
        <v>4800</v>
      </c>
      <c r="V3725" s="9">
        <v>4500</v>
      </c>
      <c r="W3725" s="9">
        <v>4500</v>
      </c>
      <c r="X3725" s="9">
        <v>4100</v>
      </c>
      <c r="Y3725" s="9">
        <v>4100</v>
      </c>
    </row>
    <row r="3726" spans="1:25" x14ac:dyDescent="0.2">
      <c r="A3726" s="22">
        <v>46093</v>
      </c>
      <c r="B3726" s="9">
        <v>3800</v>
      </c>
      <c r="C3726" s="9">
        <v>3800</v>
      </c>
      <c r="D3726" s="9">
        <v>3800</v>
      </c>
      <c r="E3726" s="9">
        <v>3800</v>
      </c>
      <c r="F3726" s="9">
        <v>4100</v>
      </c>
      <c r="G3726" s="9">
        <v>5200</v>
      </c>
      <c r="H3726" s="9">
        <v>5500</v>
      </c>
      <c r="I3726" s="9">
        <v>5500</v>
      </c>
      <c r="J3726" s="9">
        <v>5500</v>
      </c>
      <c r="K3726" s="9">
        <v>5200</v>
      </c>
      <c r="L3726" s="9">
        <v>4500</v>
      </c>
      <c r="M3726" s="9">
        <v>4500</v>
      </c>
      <c r="N3726" s="9">
        <v>4500</v>
      </c>
      <c r="O3726" s="9">
        <v>4500</v>
      </c>
      <c r="P3726" s="9">
        <v>4100</v>
      </c>
      <c r="Q3726" s="9">
        <v>4100</v>
      </c>
      <c r="R3726" s="9">
        <v>4500</v>
      </c>
      <c r="S3726" s="9">
        <v>4500</v>
      </c>
      <c r="T3726" s="9">
        <v>4500</v>
      </c>
      <c r="U3726" s="9">
        <v>4800</v>
      </c>
      <c r="V3726" s="9">
        <v>4500</v>
      </c>
      <c r="W3726" s="9">
        <v>4500</v>
      </c>
      <c r="X3726" s="9">
        <v>4100</v>
      </c>
      <c r="Y3726" s="9">
        <v>4100</v>
      </c>
    </row>
    <row r="3727" spans="1:25" x14ac:dyDescent="0.2">
      <c r="A3727" s="22">
        <v>46094</v>
      </c>
      <c r="B3727" s="9">
        <v>3800</v>
      </c>
      <c r="C3727" s="9">
        <v>3800</v>
      </c>
      <c r="D3727" s="9">
        <v>3800</v>
      </c>
      <c r="E3727" s="9">
        <v>3800</v>
      </c>
      <c r="F3727" s="9">
        <v>4100</v>
      </c>
      <c r="G3727" s="9">
        <v>5200</v>
      </c>
      <c r="H3727" s="9">
        <v>5500</v>
      </c>
      <c r="I3727" s="9">
        <v>5500</v>
      </c>
      <c r="J3727" s="9">
        <v>5500</v>
      </c>
      <c r="K3727" s="9">
        <v>5200</v>
      </c>
      <c r="L3727" s="9">
        <v>4500</v>
      </c>
      <c r="M3727" s="9">
        <v>4500</v>
      </c>
      <c r="N3727" s="9">
        <v>4500</v>
      </c>
      <c r="O3727" s="9">
        <v>4500</v>
      </c>
      <c r="P3727" s="9">
        <v>4100</v>
      </c>
      <c r="Q3727" s="9">
        <v>4100</v>
      </c>
      <c r="R3727" s="9">
        <v>4500</v>
      </c>
      <c r="S3727" s="9">
        <v>4500</v>
      </c>
      <c r="T3727" s="9">
        <v>4500</v>
      </c>
      <c r="U3727" s="9">
        <v>4800</v>
      </c>
      <c r="V3727" s="9">
        <v>4500</v>
      </c>
      <c r="W3727" s="9">
        <v>4500</v>
      </c>
      <c r="X3727" s="9">
        <v>4100</v>
      </c>
      <c r="Y3727" s="9">
        <v>4100</v>
      </c>
    </row>
    <row r="3728" spans="1:25" x14ac:dyDescent="0.2">
      <c r="A3728" s="22">
        <v>46095</v>
      </c>
      <c r="B3728" s="9">
        <v>3800</v>
      </c>
      <c r="C3728" s="9">
        <v>3800</v>
      </c>
      <c r="D3728" s="9">
        <v>3800</v>
      </c>
      <c r="E3728" s="9">
        <v>3800</v>
      </c>
      <c r="F3728" s="9">
        <v>3800</v>
      </c>
      <c r="G3728" s="9">
        <v>3800</v>
      </c>
      <c r="H3728" s="9">
        <v>4100</v>
      </c>
      <c r="I3728" s="9">
        <v>4100</v>
      </c>
      <c r="J3728" s="9">
        <v>4500</v>
      </c>
      <c r="K3728" s="9">
        <v>4500</v>
      </c>
      <c r="L3728" s="9">
        <v>4100</v>
      </c>
      <c r="M3728" s="9">
        <v>4100</v>
      </c>
      <c r="N3728" s="9">
        <v>4100</v>
      </c>
      <c r="O3728" s="9">
        <v>4100</v>
      </c>
      <c r="P3728" s="9">
        <v>3800</v>
      </c>
      <c r="Q3728" s="9">
        <v>4100</v>
      </c>
      <c r="R3728" s="9">
        <v>4100</v>
      </c>
      <c r="S3728" s="9">
        <v>4500</v>
      </c>
      <c r="T3728" s="9">
        <v>5200</v>
      </c>
      <c r="U3728" s="9">
        <v>5200</v>
      </c>
      <c r="V3728" s="9">
        <v>5200</v>
      </c>
      <c r="W3728" s="9">
        <v>4500</v>
      </c>
      <c r="X3728" s="9">
        <v>4100</v>
      </c>
      <c r="Y3728" s="9">
        <v>3800</v>
      </c>
    </row>
    <row r="3729" spans="1:25" x14ac:dyDescent="0.2">
      <c r="A3729" s="22">
        <v>46096</v>
      </c>
      <c r="B3729" s="9">
        <v>3800</v>
      </c>
      <c r="C3729" s="9">
        <v>3800</v>
      </c>
      <c r="D3729" s="9">
        <v>3800</v>
      </c>
      <c r="E3729" s="9">
        <v>3800</v>
      </c>
      <c r="F3729" s="9">
        <v>3800</v>
      </c>
      <c r="G3729" s="9">
        <v>4100</v>
      </c>
      <c r="H3729" s="9">
        <v>4100</v>
      </c>
      <c r="I3729" s="9">
        <v>4500</v>
      </c>
      <c r="J3729" s="9">
        <v>4100</v>
      </c>
      <c r="K3729" s="9">
        <v>4100</v>
      </c>
      <c r="L3729" s="9">
        <v>4100</v>
      </c>
      <c r="M3729" s="9">
        <v>4100</v>
      </c>
      <c r="N3729" s="9">
        <v>4100</v>
      </c>
      <c r="O3729" s="9">
        <v>3800</v>
      </c>
      <c r="P3729" s="9">
        <v>3800</v>
      </c>
      <c r="Q3729" s="9">
        <v>4100</v>
      </c>
      <c r="R3729" s="9">
        <v>4100</v>
      </c>
      <c r="S3729" s="9">
        <v>4500</v>
      </c>
      <c r="T3729" s="9">
        <v>5200</v>
      </c>
      <c r="U3729" s="9">
        <v>5500</v>
      </c>
      <c r="V3729" s="9">
        <v>5200</v>
      </c>
      <c r="W3729" s="9">
        <v>4500</v>
      </c>
      <c r="X3729" s="9">
        <v>4100</v>
      </c>
      <c r="Y3729" s="9">
        <v>3800</v>
      </c>
    </row>
    <row r="3730" spans="1:25" x14ac:dyDescent="0.2">
      <c r="A3730" s="22">
        <v>46097</v>
      </c>
      <c r="B3730" s="9">
        <v>3800</v>
      </c>
      <c r="C3730" s="9">
        <v>3800</v>
      </c>
      <c r="D3730" s="9">
        <v>3800</v>
      </c>
      <c r="E3730" s="9">
        <v>3800</v>
      </c>
      <c r="F3730" s="9">
        <v>4100</v>
      </c>
      <c r="G3730" s="9">
        <v>5200</v>
      </c>
      <c r="H3730" s="9">
        <v>5500</v>
      </c>
      <c r="I3730" s="9">
        <v>5500</v>
      </c>
      <c r="J3730" s="9">
        <v>5500</v>
      </c>
      <c r="K3730" s="9">
        <v>5200</v>
      </c>
      <c r="L3730" s="9">
        <v>4500</v>
      </c>
      <c r="M3730" s="9">
        <v>4500</v>
      </c>
      <c r="N3730" s="9">
        <v>4500</v>
      </c>
      <c r="O3730" s="9">
        <v>4500</v>
      </c>
      <c r="P3730" s="9">
        <v>4100</v>
      </c>
      <c r="Q3730" s="9">
        <v>4100</v>
      </c>
      <c r="R3730" s="9">
        <v>4500</v>
      </c>
      <c r="S3730" s="9">
        <v>4500</v>
      </c>
      <c r="T3730" s="9">
        <v>4500</v>
      </c>
      <c r="U3730" s="9">
        <v>4800</v>
      </c>
      <c r="V3730" s="9">
        <v>4500</v>
      </c>
      <c r="W3730" s="9">
        <v>4500</v>
      </c>
      <c r="X3730" s="9">
        <v>4100</v>
      </c>
      <c r="Y3730" s="9">
        <v>4100</v>
      </c>
    </row>
    <row r="3731" spans="1:25" x14ac:dyDescent="0.2">
      <c r="A3731" s="22">
        <v>46098</v>
      </c>
      <c r="B3731" s="9">
        <v>3800</v>
      </c>
      <c r="C3731" s="9">
        <v>3800</v>
      </c>
      <c r="D3731" s="9">
        <v>3800</v>
      </c>
      <c r="E3731" s="9">
        <v>3800</v>
      </c>
      <c r="F3731" s="9">
        <v>4100</v>
      </c>
      <c r="G3731" s="9">
        <v>5200</v>
      </c>
      <c r="H3731" s="9">
        <v>5500</v>
      </c>
      <c r="I3731" s="9">
        <v>5500</v>
      </c>
      <c r="J3731" s="9">
        <v>5500</v>
      </c>
      <c r="K3731" s="9">
        <v>5200</v>
      </c>
      <c r="L3731" s="9">
        <v>4500</v>
      </c>
      <c r="M3731" s="9">
        <v>4500</v>
      </c>
      <c r="N3731" s="9">
        <v>4500</v>
      </c>
      <c r="O3731" s="9">
        <v>4500</v>
      </c>
      <c r="P3731" s="9">
        <v>4100</v>
      </c>
      <c r="Q3731" s="9">
        <v>4100</v>
      </c>
      <c r="R3731" s="9">
        <v>4500</v>
      </c>
      <c r="S3731" s="9">
        <v>4500</v>
      </c>
      <c r="T3731" s="9">
        <v>4500</v>
      </c>
      <c r="U3731" s="9">
        <v>4800</v>
      </c>
      <c r="V3731" s="9">
        <v>4500</v>
      </c>
      <c r="W3731" s="9">
        <v>4500</v>
      </c>
      <c r="X3731" s="9">
        <v>4100</v>
      </c>
      <c r="Y3731" s="9">
        <v>4100</v>
      </c>
    </row>
    <row r="3732" spans="1:25" x14ac:dyDescent="0.2">
      <c r="A3732" s="22">
        <v>46099</v>
      </c>
      <c r="B3732" s="9">
        <v>3800</v>
      </c>
      <c r="C3732" s="9">
        <v>3800</v>
      </c>
      <c r="D3732" s="9">
        <v>3800</v>
      </c>
      <c r="E3732" s="9">
        <v>3800</v>
      </c>
      <c r="F3732" s="9">
        <v>4100</v>
      </c>
      <c r="G3732" s="9">
        <v>5200</v>
      </c>
      <c r="H3732" s="9">
        <v>5500</v>
      </c>
      <c r="I3732" s="9">
        <v>5500</v>
      </c>
      <c r="J3732" s="9">
        <v>5500</v>
      </c>
      <c r="K3732" s="9">
        <v>5200</v>
      </c>
      <c r="L3732" s="9">
        <v>4500</v>
      </c>
      <c r="M3732" s="9">
        <v>4500</v>
      </c>
      <c r="N3732" s="9">
        <v>4500</v>
      </c>
      <c r="O3732" s="9">
        <v>4500</v>
      </c>
      <c r="P3732" s="9">
        <v>4100</v>
      </c>
      <c r="Q3732" s="9">
        <v>4100</v>
      </c>
      <c r="R3732" s="9">
        <v>4500</v>
      </c>
      <c r="S3732" s="9">
        <v>4500</v>
      </c>
      <c r="T3732" s="9">
        <v>4500</v>
      </c>
      <c r="U3732" s="9">
        <v>4800</v>
      </c>
      <c r="V3732" s="9">
        <v>4500</v>
      </c>
      <c r="W3732" s="9">
        <v>4500</v>
      </c>
      <c r="X3732" s="9">
        <v>4100</v>
      </c>
      <c r="Y3732" s="9">
        <v>4100</v>
      </c>
    </row>
    <row r="3733" spans="1:25" x14ac:dyDescent="0.2">
      <c r="A3733" s="22">
        <v>46100</v>
      </c>
      <c r="B3733" s="9">
        <v>3800</v>
      </c>
      <c r="C3733" s="9">
        <v>3800</v>
      </c>
      <c r="D3733" s="9">
        <v>3800</v>
      </c>
      <c r="E3733" s="9">
        <v>3800</v>
      </c>
      <c r="F3733" s="9">
        <v>4100</v>
      </c>
      <c r="G3733" s="9">
        <v>5200</v>
      </c>
      <c r="H3733" s="9">
        <v>5500</v>
      </c>
      <c r="I3733" s="9">
        <v>5500</v>
      </c>
      <c r="J3733" s="9">
        <v>5500</v>
      </c>
      <c r="K3733" s="9">
        <v>5200</v>
      </c>
      <c r="L3733" s="9">
        <v>4500</v>
      </c>
      <c r="M3733" s="9">
        <v>4500</v>
      </c>
      <c r="N3733" s="9">
        <v>4500</v>
      </c>
      <c r="O3733" s="9">
        <v>4500</v>
      </c>
      <c r="P3733" s="9">
        <v>4100</v>
      </c>
      <c r="Q3733" s="9">
        <v>4100</v>
      </c>
      <c r="R3733" s="9">
        <v>4500</v>
      </c>
      <c r="S3733" s="9">
        <v>4500</v>
      </c>
      <c r="T3733" s="9">
        <v>4500</v>
      </c>
      <c r="U3733" s="9">
        <v>4800</v>
      </c>
      <c r="V3733" s="9">
        <v>4500</v>
      </c>
      <c r="W3733" s="9">
        <v>4500</v>
      </c>
      <c r="X3733" s="9">
        <v>4100</v>
      </c>
      <c r="Y3733" s="9">
        <v>4100</v>
      </c>
    </row>
    <row r="3734" spans="1:25" x14ac:dyDescent="0.2">
      <c r="A3734" s="22">
        <v>46101</v>
      </c>
      <c r="B3734" s="9">
        <v>3800</v>
      </c>
      <c r="C3734" s="9">
        <v>3800</v>
      </c>
      <c r="D3734" s="9">
        <v>3800</v>
      </c>
      <c r="E3734" s="9">
        <v>3800</v>
      </c>
      <c r="F3734" s="9">
        <v>4100</v>
      </c>
      <c r="G3734" s="9">
        <v>5200</v>
      </c>
      <c r="H3734" s="9">
        <v>5500</v>
      </c>
      <c r="I3734" s="9">
        <v>5500</v>
      </c>
      <c r="J3734" s="9">
        <v>5500</v>
      </c>
      <c r="K3734" s="9">
        <v>5200</v>
      </c>
      <c r="L3734" s="9">
        <v>4500</v>
      </c>
      <c r="M3734" s="9">
        <v>4500</v>
      </c>
      <c r="N3734" s="9">
        <v>4500</v>
      </c>
      <c r="O3734" s="9">
        <v>4500</v>
      </c>
      <c r="P3734" s="9">
        <v>4100</v>
      </c>
      <c r="Q3734" s="9">
        <v>4100</v>
      </c>
      <c r="R3734" s="9">
        <v>4500</v>
      </c>
      <c r="S3734" s="9">
        <v>4500</v>
      </c>
      <c r="T3734" s="9">
        <v>4500</v>
      </c>
      <c r="U3734" s="9">
        <v>4800</v>
      </c>
      <c r="V3734" s="9">
        <v>4500</v>
      </c>
      <c r="W3734" s="9">
        <v>4500</v>
      </c>
      <c r="X3734" s="9">
        <v>4100</v>
      </c>
      <c r="Y3734" s="9">
        <v>4100</v>
      </c>
    </row>
    <row r="3735" spans="1:25" x14ac:dyDescent="0.2">
      <c r="A3735" s="22">
        <v>46102</v>
      </c>
      <c r="B3735" s="9">
        <v>3800</v>
      </c>
      <c r="C3735" s="9">
        <v>3800</v>
      </c>
      <c r="D3735" s="9">
        <v>3800</v>
      </c>
      <c r="E3735" s="9">
        <v>3800</v>
      </c>
      <c r="F3735" s="9">
        <v>3800</v>
      </c>
      <c r="G3735" s="9">
        <v>3800</v>
      </c>
      <c r="H3735" s="9">
        <v>4100</v>
      </c>
      <c r="I3735" s="9">
        <v>4100</v>
      </c>
      <c r="J3735" s="9">
        <v>4500</v>
      </c>
      <c r="K3735" s="9">
        <v>4500</v>
      </c>
      <c r="L3735" s="9">
        <v>4100</v>
      </c>
      <c r="M3735" s="9">
        <v>4100</v>
      </c>
      <c r="N3735" s="9">
        <v>4100</v>
      </c>
      <c r="O3735" s="9">
        <v>4100</v>
      </c>
      <c r="P3735" s="9">
        <v>3800</v>
      </c>
      <c r="Q3735" s="9">
        <v>4100</v>
      </c>
      <c r="R3735" s="9">
        <v>4100</v>
      </c>
      <c r="S3735" s="9">
        <v>4500</v>
      </c>
      <c r="T3735" s="9">
        <v>5200</v>
      </c>
      <c r="U3735" s="9">
        <v>5200</v>
      </c>
      <c r="V3735" s="9">
        <v>5200</v>
      </c>
      <c r="W3735" s="9">
        <v>4500</v>
      </c>
      <c r="X3735" s="9">
        <v>4100</v>
      </c>
      <c r="Y3735" s="9">
        <v>3800</v>
      </c>
    </row>
    <row r="3736" spans="1:25" x14ac:dyDescent="0.2">
      <c r="A3736" s="22">
        <v>46103</v>
      </c>
      <c r="B3736" s="9">
        <v>3800</v>
      </c>
      <c r="C3736" s="9">
        <v>3800</v>
      </c>
      <c r="D3736" s="9">
        <v>3800</v>
      </c>
      <c r="E3736" s="9">
        <v>3800</v>
      </c>
      <c r="F3736" s="9">
        <v>3800</v>
      </c>
      <c r="G3736" s="9">
        <v>4100</v>
      </c>
      <c r="H3736" s="9">
        <v>4100</v>
      </c>
      <c r="I3736" s="9">
        <v>4500</v>
      </c>
      <c r="J3736" s="9">
        <v>4100</v>
      </c>
      <c r="K3736" s="9">
        <v>4100</v>
      </c>
      <c r="L3736" s="9">
        <v>4100</v>
      </c>
      <c r="M3736" s="9">
        <v>4100</v>
      </c>
      <c r="N3736" s="9">
        <v>4100</v>
      </c>
      <c r="O3736" s="9">
        <v>3800</v>
      </c>
      <c r="P3736" s="9">
        <v>3800</v>
      </c>
      <c r="Q3736" s="9">
        <v>4100</v>
      </c>
      <c r="R3736" s="9">
        <v>4100</v>
      </c>
      <c r="S3736" s="9">
        <v>4500</v>
      </c>
      <c r="T3736" s="9">
        <v>5200</v>
      </c>
      <c r="U3736" s="9">
        <v>5500</v>
      </c>
      <c r="V3736" s="9">
        <v>5200</v>
      </c>
      <c r="W3736" s="9">
        <v>4500</v>
      </c>
      <c r="X3736" s="9">
        <v>4100</v>
      </c>
      <c r="Y3736" s="9">
        <v>3800</v>
      </c>
    </row>
    <row r="3737" spans="1:25" x14ac:dyDescent="0.2">
      <c r="A3737" s="22">
        <v>46104</v>
      </c>
      <c r="B3737" s="9">
        <v>3800</v>
      </c>
      <c r="C3737" s="9">
        <v>3800</v>
      </c>
      <c r="D3737" s="9">
        <v>3800</v>
      </c>
      <c r="E3737" s="9">
        <v>3800</v>
      </c>
      <c r="F3737" s="9">
        <v>4100</v>
      </c>
      <c r="G3737" s="9">
        <v>5200</v>
      </c>
      <c r="H3737" s="9">
        <v>5500</v>
      </c>
      <c r="I3737" s="9">
        <v>5500</v>
      </c>
      <c r="J3737" s="9">
        <v>5500</v>
      </c>
      <c r="K3737" s="9">
        <v>5200</v>
      </c>
      <c r="L3737" s="9">
        <v>4500</v>
      </c>
      <c r="M3737" s="9">
        <v>4500</v>
      </c>
      <c r="N3737" s="9">
        <v>4500</v>
      </c>
      <c r="O3737" s="9">
        <v>4500</v>
      </c>
      <c r="P3737" s="9">
        <v>4100</v>
      </c>
      <c r="Q3737" s="9">
        <v>4100</v>
      </c>
      <c r="R3737" s="9">
        <v>4500</v>
      </c>
      <c r="S3737" s="9">
        <v>4500</v>
      </c>
      <c r="T3737" s="9">
        <v>4500</v>
      </c>
      <c r="U3737" s="9">
        <v>4800</v>
      </c>
      <c r="V3737" s="9">
        <v>4500</v>
      </c>
      <c r="W3737" s="9">
        <v>4500</v>
      </c>
      <c r="X3737" s="9">
        <v>4100</v>
      </c>
      <c r="Y3737" s="9">
        <v>4100</v>
      </c>
    </row>
    <row r="3738" spans="1:25" x14ac:dyDescent="0.2">
      <c r="A3738" s="22">
        <v>46105</v>
      </c>
      <c r="B3738" s="9">
        <v>3800</v>
      </c>
      <c r="C3738" s="9">
        <v>3800</v>
      </c>
      <c r="D3738" s="9">
        <v>3800</v>
      </c>
      <c r="E3738" s="9">
        <v>3800</v>
      </c>
      <c r="F3738" s="9">
        <v>4100</v>
      </c>
      <c r="G3738" s="9">
        <v>5200</v>
      </c>
      <c r="H3738" s="9">
        <v>5500</v>
      </c>
      <c r="I3738" s="9">
        <v>5500</v>
      </c>
      <c r="J3738" s="9">
        <v>5500</v>
      </c>
      <c r="K3738" s="9">
        <v>5200</v>
      </c>
      <c r="L3738" s="9">
        <v>4500</v>
      </c>
      <c r="M3738" s="9">
        <v>4500</v>
      </c>
      <c r="N3738" s="9">
        <v>4500</v>
      </c>
      <c r="O3738" s="9">
        <v>4500</v>
      </c>
      <c r="P3738" s="9">
        <v>4100</v>
      </c>
      <c r="Q3738" s="9">
        <v>4100</v>
      </c>
      <c r="R3738" s="9">
        <v>4500</v>
      </c>
      <c r="S3738" s="9">
        <v>4500</v>
      </c>
      <c r="T3738" s="9">
        <v>4500</v>
      </c>
      <c r="U3738" s="9">
        <v>4800</v>
      </c>
      <c r="V3738" s="9">
        <v>4500</v>
      </c>
      <c r="W3738" s="9">
        <v>4500</v>
      </c>
      <c r="X3738" s="9">
        <v>4100</v>
      </c>
      <c r="Y3738" s="9">
        <v>4100</v>
      </c>
    </row>
    <row r="3739" spans="1:25" x14ac:dyDescent="0.2">
      <c r="A3739" s="22">
        <v>46106</v>
      </c>
      <c r="B3739" s="9">
        <v>3800</v>
      </c>
      <c r="C3739" s="9">
        <v>3800</v>
      </c>
      <c r="D3739" s="9">
        <v>3800</v>
      </c>
      <c r="E3739" s="9">
        <v>3800</v>
      </c>
      <c r="F3739" s="9">
        <v>4100</v>
      </c>
      <c r="G3739" s="9">
        <v>5200</v>
      </c>
      <c r="H3739" s="9">
        <v>5500</v>
      </c>
      <c r="I3739" s="9">
        <v>5500</v>
      </c>
      <c r="J3739" s="9">
        <v>5500</v>
      </c>
      <c r="K3739" s="9">
        <v>5200</v>
      </c>
      <c r="L3739" s="9">
        <v>4500</v>
      </c>
      <c r="M3739" s="9">
        <v>4500</v>
      </c>
      <c r="N3739" s="9">
        <v>4500</v>
      </c>
      <c r="O3739" s="9">
        <v>4500</v>
      </c>
      <c r="P3739" s="9">
        <v>4100</v>
      </c>
      <c r="Q3739" s="9">
        <v>4100</v>
      </c>
      <c r="R3739" s="9">
        <v>4500</v>
      </c>
      <c r="S3739" s="9">
        <v>4500</v>
      </c>
      <c r="T3739" s="9">
        <v>4500</v>
      </c>
      <c r="U3739" s="9">
        <v>4800</v>
      </c>
      <c r="V3739" s="9">
        <v>4500</v>
      </c>
      <c r="W3739" s="9">
        <v>4500</v>
      </c>
      <c r="X3739" s="9">
        <v>4100</v>
      </c>
      <c r="Y3739" s="9">
        <v>4100</v>
      </c>
    </row>
    <row r="3740" spans="1:25" x14ac:dyDescent="0.2">
      <c r="A3740" s="22">
        <v>46107</v>
      </c>
      <c r="B3740" s="9">
        <v>3800</v>
      </c>
      <c r="C3740" s="9">
        <v>3800</v>
      </c>
      <c r="D3740" s="9">
        <v>3800</v>
      </c>
      <c r="E3740" s="9">
        <v>3800</v>
      </c>
      <c r="F3740" s="9">
        <v>4100</v>
      </c>
      <c r="G3740" s="9">
        <v>5200</v>
      </c>
      <c r="H3740" s="9">
        <v>5500</v>
      </c>
      <c r="I3740" s="9">
        <v>5500</v>
      </c>
      <c r="J3740" s="9">
        <v>5500</v>
      </c>
      <c r="K3740" s="9">
        <v>5200</v>
      </c>
      <c r="L3740" s="9">
        <v>4500</v>
      </c>
      <c r="M3740" s="9">
        <v>4500</v>
      </c>
      <c r="N3740" s="9">
        <v>4500</v>
      </c>
      <c r="O3740" s="9">
        <v>4500</v>
      </c>
      <c r="P3740" s="9">
        <v>4100</v>
      </c>
      <c r="Q3740" s="9">
        <v>4100</v>
      </c>
      <c r="R3740" s="9">
        <v>4500</v>
      </c>
      <c r="S3740" s="9">
        <v>4500</v>
      </c>
      <c r="T3740" s="9">
        <v>4500</v>
      </c>
      <c r="U3740" s="9">
        <v>4800</v>
      </c>
      <c r="V3740" s="9">
        <v>4500</v>
      </c>
      <c r="W3740" s="9">
        <v>4500</v>
      </c>
      <c r="X3740" s="9">
        <v>4100</v>
      </c>
      <c r="Y3740" s="9">
        <v>4100</v>
      </c>
    </row>
    <row r="3741" spans="1:25" x14ac:dyDescent="0.2">
      <c r="A3741" s="22">
        <v>46108</v>
      </c>
      <c r="B3741" s="9">
        <v>3800</v>
      </c>
      <c r="C3741" s="9">
        <v>3800</v>
      </c>
      <c r="D3741" s="9">
        <v>3800</v>
      </c>
      <c r="E3741" s="9">
        <v>3800</v>
      </c>
      <c r="F3741" s="9">
        <v>4100</v>
      </c>
      <c r="G3741" s="9">
        <v>5200</v>
      </c>
      <c r="H3741" s="9">
        <v>5500</v>
      </c>
      <c r="I3741" s="9">
        <v>5500</v>
      </c>
      <c r="J3741" s="9">
        <v>5500</v>
      </c>
      <c r="K3741" s="9">
        <v>5200</v>
      </c>
      <c r="L3741" s="9">
        <v>4500</v>
      </c>
      <c r="M3741" s="9">
        <v>4500</v>
      </c>
      <c r="N3741" s="9">
        <v>4500</v>
      </c>
      <c r="O3741" s="9">
        <v>4500</v>
      </c>
      <c r="P3741" s="9">
        <v>4100</v>
      </c>
      <c r="Q3741" s="9">
        <v>4100</v>
      </c>
      <c r="R3741" s="9">
        <v>4500</v>
      </c>
      <c r="S3741" s="9">
        <v>4500</v>
      </c>
      <c r="T3741" s="9">
        <v>4500</v>
      </c>
      <c r="U3741" s="9">
        <v>4800</v>
      </c>
      <c r="V3741" s="9">
        <v>4500</v>
      </c>
      <c r="W3741" s="9">
        <v>4500</v>
      </c>
      <c r="X3741" s="9">
        <v>4100</v>
      </c>
      <c r="Y3741" s="9">
        <v>4100</v>
      </c>
    </row>
    <row r="3742" spans="1:25" x14ac:dyDescent="0.2">
      <c r="A3742" s="22">
        <v>46109</v>
      </c>
      <c r="B3742" s="9">
        <v>3800</v>
      </c>
      <c r="C3742" s="9">
        <v>3800</v>
      </c>
      <c r="D3742" s="9">
        <v>3800</v>
      </c>
      <c r="E3742" s="9">
        <v>3800</v>
      </c>
      <c r="F3742" s="9">
        <v>3800</v>
      </c>
      <c r="G3742" s="9">
        <v>3800</v>
      </c>
      <c r="H3742" s="9">
        <v>4100</v>
      </c>
      <c r="I3742" s="9">
        <v>4100</v>
      </c>
      <c r="J3742" s="9">
        <v>4500</v>
      </c>
      <c r="K3742" s="9">
        <v>4500</v>
      </c>
      <c r="L3742" s="9">
        <v>4100</v>
      </c>
      <c r="M3742" s="9">
        <v>4100</v>
      </c>
      <c r="N3742" s="9">
        <v>4100</v>
      </c>
      <c r="O3742" s="9">
        <v>4100</v>
      </c>
      <c r="P3742" s="9">
        <v>3800</v>
      </c>
      <c r="Q3742" s="9">
        <v>4100</v>
      </c>
      <c r="R3742" s="9">
        <v>4100</v>
      </c>
      <c r="S3742" s="9">
        <v>4500</v>
      </c>
      <c r="T3742" s="9">
        <v>5200</v>
      </c>
      <c r="U3742" s="9">
        <v>5200</v>
      </c>
      <c r="V3742" s="9">
        <v>5200</v>
      </c>
      <c r="W3742" s="9">
        <v>4500</v>
      </c>
      <c r="X3742" s="9">
        <v>4100</v>
      </c>
      <c r="Y3742" s="9">
        <v>3800</v>
      </c>
    </row>
    <row r="3743" spans="1:25" x14ac:dyDescent="0.2">
      <c r="A3743" s="22">
        <v>46110</v>
      </c>
      <c r="B3743" s="9">
        <v>3800</v>
      </c>
      <c r="C3743" s="9">
        <v>3800</v>
      </c>
      <c r="D3743" s="9">
        <v>3800</v>
      </c>
      <c r="E3743" s="9">
        <v>3800</v>
      </c>
      <c r="F3743" s="9">
        <v>3800</v>
      </c>
      <c r="G3743" s="9">
        <v>4100</v>
      </c>
      <c r="H3743" s="9">
        <v>4100</v>
      </c>
      <c r="I3743" s="9">
        <v>4100</v>
      </c>
      <c r="J3743" s="9">
        <v>4100</v>
      </c>
      <c r="K3743" s="9">
        <v>4100</v>
      </c>
      <c r="L3743" s="9">
        <v>4100</v>
      </c>
      <c r="M3743" s="9">
        <v>4100</v>
      </c>
      <c r="N3743" s="9">
        <v>3800</v>
      </c>
      <c r="O3743" s="9">
        <v>3800</v>
      </c>
      <c r="P3743" s="9">
        <v>3800</v>
      </c>
      <c r="Q3743" s="9">
        <v>4100</v>
      </c>
      <c r="R3743" s="9">
        <v>4100</v>
      </c>
      <c r="S3743" s="9">
        <v>4500</v>
      </c>
      <c r="T3743" s="9">
        <v>5200</v>
      </c>
      <c r="U3743" s="9">
        <v>5500</v>
      </c>
      <c r="V3743" s="9">
        <v>5200</v>
      </c>
      <c r="W3743" s="9">
        <v>4500</v>
      </c>
      <c r="X3743" s="9">
        <v>4100</v>
      </c>
      <c r="Y3743" s="9">
        <v>3800</v>
      </c>
    </row>
    <row r="3744" spans="1:25" x14ac:dyDescent="0.2">
      <c r="A3744" s="22">
        <v>46111</v>
      </c>
      <c r="B3744" s="9">
        <v>3800</v>
      </c>
      <c r="C3744" s="9">
        <v>3800</v>
      </c>
      <c r="D3744" s="9">
        <v>3800</v>
      </c>
      <c r="E3744" s="9">
        <v>3800</v>
      </c>
      <c r="F3744" s="9">
        <v>4100</v>
      </c>
      <c r="G3744" s="9">
        <v>5200</v>
      </c>
      <c r="H3744" s="9">
        <v>5500</v>
      </c>
      <c r="I3744" s="9">
        <v>5500</v>
      </c>
      <c r="J3744" s="9">
        <v>5500</v>
      </c>
      <c r="K3744" s="9">
        <v>5200</v>
      </c>
      <c r="L3744" s="9">
        <v>4500</v>
      </c>
      <c r="M3744" s="9">
        <v>4500</v>
      </c>
      <c r="N3744" s="9">
        <v>4500</v>
      </c>
      <c r="O3744" s="9">
        <v>4500</v>
      </c>
      <c r="P3744" s="9">
        <v>4100</v>
      </c>
      <c r="Q3744" s="9">
        <v>4100</v>
      </c>
      <c r="R3744" s="9">
        <v>4500</v>
      </c>
      <c r="S3744" s="9">
        <v>4500</v>
      </c>
      <c r="T3744" s="9">
        <v>4500</v>
      </c>
      <c r="U3744" s="9">
        <v>4800</v>
      </c>
      <c r="V3744" s="9">
        <v>4500</v>
      </c>
      <c r="W3744" s="9">
        <v>4500</v>
      </c>
      <c r="X3744" s="9">
        <v>4100</v>
      </c>
      <c r="Y3744" s="9">
        <v>4100</v>
      </c>
    </row>
    <row r="3745" spans="1:25" x14ac:dyDescent="0.2">
      <c r="A3745" s="22">
        <v>46112</v>
      </c>
      <c r="B3745" s="9">
        <v>3800</v>
      </c>
      <c r="C3745" s="9">
        <v>3800</v>
      </c>
      <c r="D3745" s="9">
        <v>3800</v>
      </c>
      <c r="E3745" s="9">
        <v>3800</v>
      </c>
      <c r="F3745" s="9">
        <v>4100</v>
      </c>
      <c r="G3745" s="9">
        <v>5200</v>
      </c>
      <c r="H3745" s="9">
        <v>5500</v>
      </c>
      <c r="I3745" s="9">
        <v>5500</v>
      </c>
      <c r="J3745" s="9">
        <v>5500</v>
      </c>
      <c r="K3745" s="9">
        <v>5200</v>
      </c>
      <c r="L3745" s="9">
        <v>4500</v>
      </c>
      <c r="M3745" s="9">
        <v>4500</v>
      </c>
      <c r="N3745" s="9">
        <v>4500</v>
      </c>
      <c r="O3745" s="9">
        <v>4500</v>
      </c>
      <c r="P3745" s="9">
        <v>4100</v>
      </c>
      <c r="Q3745" s="9">
        <v>4100</v>
      </c>
      <c r="R3745" s="9">
        <v>4500</v>
      </c>
      <c r="S3745" s="9">
        <v>4500</v>
      </c>
      <c r="T3745" s="9">
        <v>4500</v>
      </c>
      <c r="U3745" s="9">
        <v>4800</v>
      </c>
      <c r="V3745" s="9">
        <v>4500</v>
      </c>
      <c r="W3745" s="9">
        <v>4500</v>
      </c>
      <c r="X3745" s="9">
        <v>4100</v>
      </c>
      <c r="Y3745" s="9">
        <v>4100</v>
      </c>
    </row>
    <row r="3746" spans="1:25" x14ac:dyDescent="0.2">
      <c r="A3746" s="22">
        <v>46113</v>
      </c>
      <c r="B3746" s="9">
        <v>3792</v>
      </c>
      <c r="C3746" s="9">
        <v>3792</v>
      </c>
      <c r="D3746" s="9">
        <v>3447</v>
      </c>
      <c r="E3746" s="9">
        <v>4137</v>
      </c>
      <c r="F3746" s="9">
        <v>4137</v>
      </c>
      <c r="G3746" s="9">
        <v>4137</v>
      </c>
      <c r="H3746" s="9">
        <v>4481</v>
      </c>
      <c r="I3746" s="9">
        <v>4481</v>
      </c>
      <c r="J3746" s="9">
        <v>4481</v>
      </c>
      <c r="K3746" s="9">
        <v>4482</v>
      </c>
      <c r="L3746" s="9">
        <v>4481</v>
      </c>
      <c r="M3746" s="9">
        <v>4482</v>
      </c>
      <c r="N3746" s="9">
        <v>4481</v>
      </c>
      <c r="O3746" s="9">
        <v>4482</v>
      </c>
      <c r="P3746" s="9">
        <v>4481</v>
      </c>
      <c r="Q3746" s="9">
        <v>4482</v>
      </c>
      <c r="R3746" s="9">
        <v>4826</v>
      </c>
      <c r="S3746" s="9">
        <v>5170</v>
      </c>
      <c r="T3746" s="9">
        <v>5516</v>
      </c>
      <c r="U3746" s="9">
        <v>5860</v>
      </c>
      <c r="V3746" s="9">
        <v>5516</v>
      </c>
      <c r="W3746" s="9">
        <v>5171</v>
      </c>
      <c r="X3746" s="9">
        <v>4136</v>
      </c>
      <c r="Y3746" s="9">
        <v>4137</v>
      </c>
    </row>
    <row r="3747" spans="1:25" x14ac:dyDescent="0.2">
      <c r="A3747" s="22">
        <v>46114</v>
      </c>
      <c r="B3747" s="9">
        <v>3792</v>
      </c>
      <c r="C3747" s="9">
        <v>3792</v>
      </c>
      <c r="D3747" s="9">
        <v>3447</v>
      </c>
      <c r="E3747" s="9">
        <v>4137</v>
      </c>
      <c r="F3747" s="9">
        <v>4137</v>
      </c>
      <c r="G3747" s="9">
        <v>4137</v>
      </c>
      <c r="H3747" s="9">
        <v>4481</v>
      </c>
      <c r="I3747" s="9">
        <v>4482</v>
      </c>
      <c r="J3747" s="9">
        <v>4481</v>
      </c>
      <c r="K3747" s="9">
        <v>4482</v>
      </c>
      <c r="L3747" s="9">
        <v>4480</v>
      </c>
      <c r="M3747" s="9">
        <v>4482</v>
      </c>
      <c r="N3747" s="9">
        <v>4481</v>
      </c>
      <c r="O3747" s="9">
        <v>4482</v>
      </c>
      <c r="P3747" s="9">
        <v>4482</v>
      </c>
      <c r="Q3747" s="9">
        <v>4481</v>
      </c>
      <c r="R3747" s="9">
        <v>4826</v>
      </c>
      <c r="S3747" s="9">
        <v>5171</v>
      </c>
      <c r="T3747" s="9">
        <v>5516</v>
      </c>
      <c r="U3747" s="9">
        <v>5859</v>
      </c>
      <c r="V3747" s="9">
        <v>5516</v>
      </c>
      <c r="W3747" s="9">
        <v>5172</v>
      </c>
      <c r="X3747" s="9">
        <v>4137</v>
      </c>
      <c r="Y3747" s="9">
        <v>4135</v>
      </c>
    </row>
    <row r="3748" spans="1:25" x14ac:dyDescent="0.2">
      <c r="A3748" s="22">
        <v>46115</v>
      </c>
      <c r="B3748" s="9">
        <v>3792</v>
      </c>
      <c r="C3748" s="9">
        <v>3792</v>
      </c>
      <c r="D3748" s="9">
        <v>3448</v>
      </c>
      <c r="E3748" s="9">
        <v>4136</v>
      </c>
      <c r="F3748" s="9">
        <v>4137</v>
      </c>
      <c r="G3748" s="9">
        <v>4137</v>
      </c>
      <c r="H3748" s="9">
        <v>4481</v>
      </c>
      <c r="I3748" s="9">
        <v>4482</v>
      </c>
      <c r="J3748" s="9">
        <v>4482</v>
      </c>
      <c r="K3748" s="9">
        <v>4481</v>
      </c>
      <c r="L3748" s="9">
        <v>4482</v>
      </c>
      <c r="M3748" s="9">
        <v>4481</v>
      </c>
      <c r="N3748" s="9">
        <v>4481</v>
      </c>
      <c r="O3748" s="9">
        <v>4481</v>
      </c>
      <c r="P3748" s="9">
        <v>4482</v>
      </c>
      <c r="Q3748" s="9">
        <v>4481</v>
      </c>
      <c r="R3748" s="9">
        <v>4826</v>
      </c>
      <c r="S3748" s="9">
        <v>5172</v>
      </c>
      <c r="T3748" s="9">
        <v>5515</v>
      </c>
      <c r="U3748" s="9">
        <v>5861</v>
      </c>
      <c r="V3748" s="9">
        <v>5515</v>
      </c>
      <c r="W3748" s="9">
        <v>5171</v>
      </c>
      <c r="X3748" s="9">
        <v>4137</v>
      </c>
      <c r="Y3748" s="9">
        <v>4136</v>
      </c>
    </row>
    <row r="3749" spans="1:25" x14ac:dyDescent="0.2">
      <c r="A3749" s="22">
        <v>46116</v>
      </c>
      <c r="B3749" s="9">
        <v>3792</v>
      </c>
      <c r="C3749" s="9">
        <v>3447</v>
      </c>
      <c r="D3749" s="9">
        <v>3447</v>
      </c>
      <c r="E3749" s="9">
        <v>3447</v>
      </c>
      <c r="F3749" s="9">
        <v>3793</v>
      </c>
      <c r="G3749" s="9">
        <v>3792</v>
      </c>
      <c r="H3749" s="9">
        <v>4137</v>
      </c>
      <c r="I3749" s="9">
        <v>4137</v>
      </c>
      <c r="J3749" s="9">
        <v>4135</v>
      </c>
      <c r="K3749" s="9">
        <v>4137</v>
      </c>
      <c r="L3749" s="9">
        <v>4137</v>
      </c>
      <c r="M3749" s="9">
        <v>4137</v>
      </c>
      <c r="N3749" s="9">
        <v>4137</v>
      </c>
      <c r="O3749" s="9">
        <v>4136</v>
      </c>
      <c r="P3749" s="9">
        <v>4137</v>
      </c>
      <c r="Q3749" s="9">
        <v>4137</v>
      </c>
      <c r="R3749" s="9">
        <v>4137</v>
      </c>
      <c r="S3749" s="9">
        <v>4825</v>
      </c>
      <c r="T3749" s="9">
        <v>5172</v>
      </c>
      <c r="U3749" s="9">
        <v>5516</v>
      </c>
      <c r="V3749" s="9">
        <v>5170</v>
      </c>
      <c r="W3749" s="9">
        <v>4481</v>
      </c>
      <c r="X3749" s="9">
        <v>4137</v>
      </c>
      <c r="Y3749" s="9">
        <v>3792</v>
      </c>
    </row>
    <row r="3750" spans="1:25" x14ac:dyDescent="0.2">
      <c r="A3750" s="22">
        <v>46117</v>
      </c>
      <c r="B3750" s="9">
        <v>3447</v>
      </c>
      <c r="C3750" s="9">
        <v>3447</v>
      </c>
      <c r="D3750" s="9">
        <v>3448</v>
      </c>
      <c r="E3750" s="9">
        <v>3447</v>
      </c>
      <c r="F3750" s="9">
        <v>3447</v>
      </c>
      <c r="G3750" s="9">
        <v>3447</v>
      </c>
      <c r="H3750" s="9">
        <v>3792</v>
      </c>
      <c r="I3750" s="9">
        <v>3793</v>
      </c>
      <c r="J3750" s="9">
        <v>4136</v>
      </c>
      <c r="K3750" s="9">
        <v>4137</v>
      </c>
      <c r="L3750" s="9">
        <v>4136</v>
      </c>
      <c r="M3750" s="9">
        <v>4137</v>
      </c>
      <c r="N3750" s="9">
        <v>4137</v>
      </c>
      <c r="O3750" s="9">
        <v>4137</v>
      </c>
      <c r="P3750" s="9">
        <v>4137</v>
      </c>
      <c r="Q3750" s="9">
        <v>4136</v>
      </c>
      <c r="R3750" s="9">
        <v>4137</v>
      </c>
      <c r="S3750" s="9">
        <v>4826</v>
      </c>
      <c r="T3750" s="9">
        <v>5171</v>
      </c>
      <c r="U3750" s="9">
        <v>5515</v>
      </c>
      <c r="V3750" s="9">
        <v>5171</v>
      </c>
      <c r="W3750" s="9">
        <v>4482</v>
      </c>
      <c r="X3750" s="9">
        <v>4137</v>
      </c>
      <c r="Y3750" s="9">
        <v>3447</v>
      </c>
    </row>
    <row r="3751" spans="1:25" x14ac:dyDescent="0.2">
      <c r="A3751" s="22">
        <v>46118</v>
      </c>
      <c r="B3751" s="9">
        <v>3792</v>
      </c>
      <c r="C3751" s="9">
        <v>3792</v>
      </c>
      <c r="D3751" s="9">
        <v>3447</v>
      </c>
      <c r="E3751" s="9">
        <v>4137</v>
      </c>
      <c r="F3751" s="9">
        <v>4136</v>
      </c>
      <c r="G3751" s="9">
        <v>4137</v>
      </c>
      <c r="H3751" s="9">
        <v>4482</v>
      </c>
      <c r="I3751" s="9">
        <v>4481</v>
      </c>
      <c r="J3751" s="9">
        <v>4481</v>
      </c>
      <c r="K3751" s="9">
        <v>4481</v>
      </c>
      <c r="L3751" s="9">
        <v>4482</v>
      </c>
      <c r="M3751" s="9">
        <v>4481</v>
      </c>
      <c r="N3751" s="9">
        <v>4482</v>
      </c>
      <c r="O3751" s="9">
        <v>4481</v>
      </c>
      <c r="P3751" s="9">
        <v>4482</v>
      </c>
      <c r="Q3751" s="9">
        <v>4482</v>
      </c>
      <c r="R3751" s="9">
        <v>4826</v>
      </c>
      <c r="S3751" s="9">
        <v>5170</v>
      </c>
      <c r="T3751" s="9">
        <v>5516</v>
      </c>
      <c r="U3751" s="9">
        <v>5860</v>
      </c>
      <c r="V3751" s="9">
        <v>5516</v>
      </c>
      <c r="W3751" s="9">
        <v>5171</v>
      </c>
      <c r="X3751" s="9">
        <v>4136</v>
      </c>
      <c r="Y3751" s="9">
        <v>4137</v>
      </c>
    </row>
    <row r="3752" spans="1:25" x14ac:dyDescent="0.2">
      <c r="A3752" s="22">
        <v>46119</v>
      </c>
      <c r="B3752" s="9">
        <v>3792</v>
      </c>
      <c r="C3752" s="9">
        <v>3792</v>
      </c>
      <c r="D3752" s="9">
        <v>3447</v>
      </c>
      <c r="E3752" s="9">
        <v>4137</v>
      </c>
      <c r="F3752" s="9">
        <v>4137</v>
      </c>
      <c r="G3752" s="9">
        <v>4136</v>
      </c>
      <c r="H3752" s="9">
        <v>4482</v>
      </c>
      <c r="I3752" s="9">
        <v>4481</v>
      </c>
      <c r="J3752" s="9">
        <v>4482</v>
      </c>
      <c r="K3752" s="9">
        <v>4482</v>
      </c>
      <c r="L3752" s="9">
        <v>4480</v>
      </c>
      <c r="M3752" s="9">
        <v>4482</v>
      </c>
      <c r="N3752" s="9">
        <v>4481</v>
      </c>
      <c r="O3752" s="9">
        <v>4482</v>
      </c>
      <c r="P3752" s="9">
        <v>4481</v>
      </c>
      <c r="Q3752" s="9">
        <v>4482</v>
      </c>
      <c r="R3752" s="9">
        <v>4826</v>
      </c>
      <c r="S3752" s="9">
        <v>5171</v>
      </c>
      <c r="T3752" s="9">
        <v>5515</v>
      </c>
      <c r="U3752" s="9">
        <v>5860</v>
      </c>
      <c r="V3752" s="9">
        <v>5516</v>
      </c>
      <c r="W3752" s="9">
        <v>5171</v>
      </c>
      <c r="X3752" s="9">
        <v>4137</v>
      </c>
      <c r="Y3752" s="9">
        <v>4137</v>
      </c>
    </row>
    <row r="3753" spans="1:25" x14ac:dyDescent="0.2">
      <c r="A3753" s="22">
        <v>46120</v>
      </c>
      <c r="B3753" s="9">
        <v>3791</v>
      </c>
      <c r="C3753" s="9">
        <v>3792</v>
      </c>
      <c r="D3753" s="9">
        <v>3448</v>
      </c>
      <c r="E3753" s="9">
        <v>4136</v>
      </c>
      <c r="F3753" s="9">
        <v>4137</v>
      </c>
      <c r="G3753" s="9">
        <v>4137</v>
      </c>
      <c r="H3753" s="9">
        <v>4481</v>
      </c>
      <c r="I3753" s="9">
        <v>4482</v>
      </c>
      <c r="J3753" s="9">
        <v>4481</v>
      </c>
      <c r="K3753" s="9">
        <v>4482</v>
      </c>
      <c r="L3753" s="9">
        <v>4481</v>
      </c>
      <c r="M3753" s="9">
        <v>4482</v>
      </c>
      <c r="N3753" s="9">
        <v>4481</v>
      </c>
      <c r="O3753" s="9">
        <v>4481</v>
      </c>
      <c r="P3753" s="9">
        <v>4481</v>
      </c>
      <c r="Q3753" s="9">
        <v>4482</v>
      </c>
      <c r="R3753" s="9">
        <v>4826</v>
      </c>
      <c r="S3753" s="9">
        <v>5171</v>
      </c>
      <c r="T3753" s="9">
        <v>5515</v>
      </c>
      <c r="U3753" s="9">
        <v>5861</v>
      </c>
      <c r="V3753" s="9">
        <v>5515</v>
      </c>
      <c r="W3753" s="9">
        <v>5172</v>
      </c>
      <c r="X3753" s="9">
        <v>4136</v>
      </c>
      <c r="Y3753" s="9">
        <v>4137</v>
      </c>
    </row>
    <row r="3754" spans="1:25" x14ac:dyDescent="0.2">
      <c r="A3754" s="22">
        <v>46121</v>
      </c>
      <c r="B3754" s="9">
        <v>3792</v>
      </c>
      <c r="C3754" s="9">
        <v>3792</v>
      </c>
      <c r="D3754" s="9">
        <v>3447</v>
      </c>
      <c r="E3754" s="9">
        <v>4137</v>
      </c>
      <c r="F3754" s="9">
        <v>4137</v>
      </c>
      <c r="G3754" s="9">
        <v>4136</v>
      </c>
      <c r="H3754" s="9">
        <v>4481</v>
      </c>
      <c r="I3754" s="9">
        <v>4482</v>
      </c>
      <c r="J3754" s="9">
        <v>4481</v>
      </c>
      <c r="K3754" s="9">
        <v>4482</v>
      </c>
      <c r="L3754" s="9">
        <v>4481</v>
      </c>
      <c r="M3754" s="9">
        <v>4482</v>
      </c>
      <c r="N3754" s="9">
        <v>4481</v>
      </c>
      <c r="O3754" s="9">
        <v>4482</v>
      </c>
      <c r="P3754" s="9">
        <v>4481</v>
      </c>
      <c r="Q3754" s="9">
        <v>4481</v>
      </c>
      <c r="R3754" s="9">
        <v>4826</v>
      </c>
      <c r="S3754" s="9">
        <v>5171</v>
      </c>
      <c r="T3754" s="9">
        <v>5516</v>
      </c>
      <c r="U3754" s="9">
        <v>5860</v>
      </c>
      <c r="V3754" s="9">
        <v>5516</v>
      </c>
      <c r="W3754" s="9">
        <v>5171</v>
      </c>
      <c r="X3754" s="9">
        <v>4136</v>
      </c>
      <c r="Y3754" s="9">
        <v>4137</v>
      </c>
    </row>
    <row r="3755" spans="1:25" x14ac:dyDescent="0.2">
      <c r="A3755" s="22">
        <v>46122</v>
      </c>
      <c r="B3755" s="9">
        <v>3792</v>
      </c>
      <c r="C3755" s="9">
        <v>3792</v>
      </c>
      <c r="D3755" s="9">
        <v>3447</v>
      </c>
      <c r="E3755" s="9">
        <v>4137</v>
      </c>
      <c r="F3755" s="9">
        <v>4137</v>
      </c>
      <c r="G3755" s="9">
        <v>4137</v>
      </c>
      <c r="H3755" s="9">
        <v>4481</v>
      </c>
      <c r="I3755" s="9">
        <v>4481</v>
      </c>
      <c r="J3755" s="9">
        <v>4481</v>
      </c>
      <c r="K3755" s="9">
        <v>4482</v>
      </c>
      <c r="L3755" s="9">
        <v>4482</v>
      </c>
      <c r="M3755" s="9">
        <v>4481</v>
      </c>
      <c r="N3755" s="9">
        <v>4482</v>
      </c>
      <c r="O3755" s="9">
        <v>4481</v>
      </c>
      <c r="P3755" s="9">
        <v>4482</v>
      </c>
      <c r="Q3755" s="9">
        <v>4481</v>
      </c>
      <c r="R3755" s="9">
        <v>4826</v>
      </c>
      <c r="S3755" s="9">
        <v>5171</v>
      </c>
      <c r="T3755" s="9">
        <v>5516</v>
      </c>
      <c r="U3755" s="9">
        <v>5860</v>
      </c>
      <c r="V3755" s="9">
        <v>5516</v>
      </c>
      <c r="W3755" s="9">
        <v>5170</v>
      </c>
      <c r="X3755" s="9">
        <v>4137</v>
      </c>
      <c r="Y3755" s="9">
        <v>4136</v>
      </c>
    </row>
    <row r="3756" spans="1:25" x14ac:dyDescent="0.2">
      <c r="A3756" s="22">
        <v>46123</v>
      </c>
      <c r="B3756" s="9">
        <v>3792</v>
      </c>
      <c r="C3756" s="9">
        <v>3448</v>
      </c>
      <c r="D3756" s="9">
        <v>3447</v>
      </c>
      <c r="E3756" s="9">
        <v>3447</v>
      </c>
      <c r="F3756" s="9">
        <v>3792</v>
      </c>
      <c r="G3756" s="9">
        <v>3792</v>
      </c>
      <c r="H3756" s="9">
        <v>4137</v>
      </c>
      <c r="I3756" s="9">
        <v>4137</v>
      </c>
      <c r="J3756" s="9">
        <v>4136</v>
      </c>
      <c r="K3756" s="9">
        <v>4137</v>
      </c>
      <c r="L3756" s="9">
        <v>4137</v>
      </c>
      <c r="M3756" s="9">
        <v>4137</v>
      </c>
      <c r="N3756" s="9">
        <v>4137</v>
      </c>
      <c r="O3756" s="9">
        <v>4135</v>
      </c>
      <c r="P3756" s="9">
        <v>4137</v>
      </c>
      <c r="Q3756" s="9">
        <v>4137</v>
      </c>
      <c r="R3756" s="9">
        <v>4137</v>
      </c>
      <c r="S3756" s="9">
        <v>4826</v>
      </c>
      <c r="T3756" s="9">
        <v>5171</v>
      </c>
      <c r="U3756" s="9">
        <v>5516</v>
      </c>
      <c r="V3756" s="9">
        <v>5171</v>
      </c>
      <c r="W3756" s="9">
        <v>4481</v>
      </c>
      <c r="X3756" s="9">
        <v>4136</v>
      </c>
      <c r="Y3756" s="9">
        <v>3793</v>
      </c>
    </row>
    <row r="3757" spans="1:25" x14ac:dyDescent="0.2">
      <c r="A3757" s="22">
        <v>46124</v>
      </c>
      <c r="B3757" s="9">
        <v>3447</v>
      </c>
      <c r="C3757" s="9">
        <v>3447</v>
      </c>
      <c r="D3757" s="9">
        <v>3447</v>
      </c>
      <c r="E3757" s="9">
        <v>3447</v>
      </c>
      <c r="F3757" s="9">
        <v>3448</v>
      </c>
      <c r="G3757" s="9">
        <v>3447</v>
      </c>
      <c r="H3757" s="9">
        <v>3792</v>
      </c>
      <c r="I3757" s="9">
        <v>3792</v>
      </c>
      <c r="J3757" s="9">
        <v>4137</v>
      </c>
      <c r="K3757" s="9">
        <v>4137</v>
      </c>
      <c r="L3757" s="9">
        <v>4136</v>
      </c>
      <c r="M3757" s="9">
        <v>4137</v>
      </c>
      <c r="N3757" s="9">
        <v>4137</v>
      </c>
      <c r="O3757" s="9">
        <v>4136</v>
      </c>
      <c r="P3757" s="9">
        <v>4137</v>
      </c>
      <c r="Q3757" s="9">
        <v>4136</v>
      </c>
      <c r="R3757" s="9">
        <v>4137</v>
      </c>
      <c r="S3757" s="9">
        <v>4827</v>
      </c>
      <c r="T3757" s="9">
        <v>5170</v>
      </c>
      <c r="U3757" s="9">
        <v>5516</v>
      </c>
      <c r="V3757" s="9">
        <v>5171</v>
      </c>
      <c r="W3757" s="9">
        <v>4482</v>
      </c>
      <c r="X3757" s="9">
        <v>4136</v>
      </c>
      <c r="Y3757" s="9">
        <v>3448</v>
      </c>
    </row>
    <row r="3758" spans="1:25" x14ac:dyDescent="0.2">
      <c r="A3758" s="22">
        <v>46125</v>
      </c>
      <c r="B3758" s="9">
        <v>3792</v>
      </c>
      <c r="C3758" s="9">
        <v>3791</v>
      </c>
      <c r="D3758" s="9">
        <v>3448</v>
      </c>
      <c r="E3758" s="9">
        <v>4136</v>
      </c>
      <c r="F3758" s="9">
        <v>4136</v>
      </c>
      <c r="G3758" s="9">
        <v>4137</v>
      </c>
      <c r="H3758" s="9">
        <v>4482</v>
      </c>
      <c r="I3758" s="9">
        <v>4481</v>
      </c>
      <c r="J3758" s="9">
        <v>4482</v>
      </c>
      <c r="K3758" s="9">
        <v>4481</v>
      </c>
      <c r="L3758" s="9">
        <v>4482</v>
      </c>
      <c r="M3758" s="9">
        <v>4481</v>
      </c>
      <c r="N3758" s="9">
        <v>4482</v>
      </c>
      <c r="O3758" s="9">
        <v>4480</v>
      </c>
      <c r="P3758" s="9">
        <v>4482</v>
      </c>
      <c r="Q3758" s="9">
        <v>4481</v>
      </c>
      <c r="R3758" s="9">
        <v>4827</v>
      </c>
      <c r="S3758" s="9">
        <v>5171</v>
      </c>
      <c r="T3758" s="9">
        <v>5515</v>
      </c>
      <c r="U3758" s="9">
        <v>5861</v>
      </c>
      <c r="V3758" s="9">
        <v>5515</v>
      </c>
      <c r="W3758" s="9">
        <v>5171</v>
      </c>
      <c r="X3758" s="9">
        <v>4137</v>
      </c>
      <c r="Y3758" s="9">
        <v>4137</v>
      </c>
    </row>
    <row r="3759" spans="1:25" x14ac:dyDescent="0.2">
      <c r="A3759" s="22">
        <v>46126</v>
      </c>
      <c r="B3759" s="9">
        <v>3792</v>
      </c>
      <c r="C3759" s="9">
        <v>3792</v>
      </c>
      <c r="D3759" s="9">
        <v>3447</v>
      </c>
      <c r="E3759" s="9">
        <v>4137</v>
      </c>
      <c r="F3759" s="9">
        <v>4137</v>
      </c>
      <c r="G3759" s="9">
        <v>4136</v>
      </c>
      <c r="H3759" s="9">
        <v>4481</v>
      </c>
      <c r="I3759" s="9">
        <v>4481</v>
      </c>
      <c r="J3759" s="9">
        <v>4482</v>
      </c>
      <c r="K3759" s="9">
        <v>4481</v>
      </c>
      <c r="L3759" s="9">
        <v>4482</v>
      </c>
      <c r="M3759" s="9">
        <v>4482</v>
      </c>
      <c r="N3759" s="9">
        <v>4481</v>
      </c>
      <c r="O3759" s="9">
        <v>4482</v>
      </c>
      <c r="P3759" s="9">
        <v>4481</v>
      </c>
      <c r="Q3759" s="9">
        <v>4482</v>
      </c>
      <c r="R3759" s="9">
        <v>4825</v>
      </c>
      <c r="S3759" s="9">
        <v>5171</v>
      </c>
      <c r="T3759" s="9">
        <v>5516</v>
      </c>
      <c r="U3759" s="9">
        <v>5860</v>
      </c>
      <c r="V3759" s="9">
        <v>5516</v>
      </c>
      <c r="W3759" s="9">
        <v>5170</v>
      </c>
      <c r="X3759" s="9">
        <v>4137</v>
      </c>
      <c r="Y3759" s="9">
        <v>4137</v>
      </c>
    </row>
    <row r="3760" spans="1:25" x14ac:dyDescent="0.2">
      <c r="A3760" s="22">
        <v>46127</v>
      </c>
      <c r="B3760" s="9">
        <v>3792</v>
      </c>
      <c r="C3760" s="9">
        <v>3792</v>
      </c>
      <c r="D3760" s="9">
        <v>3447</v>
      </c>
      <c r="E3760" s="9">
        <v>4137</v>
      </c>
      <c r="F3760" s="9">
        <v>4137</v>
      </c>
      <c r="G3760" s="9">
        <v>4137</v>
      </c>
      <c r="H3760" s="9">
        <v>4481</v>
      </c>
      <c r="I3760" s="9">
        <v>4482</v>
      </c>
      <c r="J3760" s="9">
        <v>4480</v>
      </c>
      <c r="K3760" s="9">
        <v>4482</v>
      </c>
      <c r="L3760" s="9">
        <v>4481</v>
      </c>
      <c r="M3760" s="9">
        <v>4482</v>
      </c>
      <c r="N3760" s="9">
        <v>4481</v>
      </c>
      <c r="O3760" s="9">
        <v>4482</v>
      </c>
      <c r="P3760" s="9">
        <v>4481</v>
      </c>
      <c r="Q3760" s="9">
        <v>4482</v>
      </c>
      <c r="R3760" s="9">
        <v>4826</v>
      </c>
      <c r="S3760" s="9">
        <v>5170</v>
      </c>
      <c r="T3760" s="9">
        <v>5516</v>
      </c>
      <c r="U3760" s="9">
        <v>5860</v>
      </c>
      <c r="V3760" s="9">
        <v>5516</v>
      </c>
      <c r="W3760" s="9">
        <v>5170</v>
      </c>
      <c r="X3760" s="9">
        <v>4137</v>
      </c>
      <c r="Y3760" s="9">
        <v>4137</v>
      </c>
    </row>
    <row r="3761" spans="1:25" x14ac:dyDescent="0.2">
      <c r="A3761" s="22">
        <v>46128</v>
      </c>
      <c r="B3761" s="9">
        <v>3792</v>
      </c>
      <c r="C3761" s="9">
        <v>3792</v>
      </c>
      <c r="D3761" s="9">
        <v>3447</v>
      </c>
      <c r="E3761" s="9">
        <v>4137</v>
      </c>
      <c r="F3761" s="9">
        <v>4137</v>
      </c>
      <c r="G3761" s="9">
        <v>4137</v>
      </c>
      <c r="H3761" s="9">
        <v>4481</v>
      </c>
      <c r="I3761" s="9">
        <v>4482</v>
      </c>
      <c r="J3761" s="9">
        <v>4481</v>
      </c>
      <c r="K3761" s="9">
        <v>4482</v>
      </c>
      <c r="L3761" s="9">
        <v>4480</v>
      </c>
      <c r="M3761" s="9">
        <v>4482</v>
      </c>
      <c r="N3761" s="9">
        <v>4481</v>
      </c>
      <c r="O3761" s="9">
        <v>4482</v>
      </c>
      <c r="P3761" s="9">
        <v>4481</v>
      </c>
      <c r="Q3761" s="9">
        <v>4482</v>
      </c>
      <c r="R3761" s="9">
        <v>4826</v>
      </c>
      <c r="S3761" s="9">
        <v>5170</v>
      </c>
      <c r="T3761" s="9">
        <v>5516</v>
      </c>
      <c r="U3761" s="9">
        <v>5860</v>
      </c>
      <c r="V3761" s="9">
        <v>5516</v>
      </c>
      <c r="W3761" s="9">
        <v>5172</v>
      </c>
      <c r="X3761" s="9">
        <v>4136</v>
      </c>
      <c r="Y3761" s="9">
        <v>4137</v>
      </c>
    </row>
    <row r="3762" spans="1:25" x14ac:dyDescent="0.2">
      <c r="A3762" s="22">
        <v>46129</v>
      </c>
      <c r="B3762" s="9">
        <v>3791</v>
      </c>
      <c r="C3762" s="9">
        <v>3448</v>
      </c>
      <c r="D3762" s="9">
        <v>3447</v>
      </c>
      <c r="E3762" s="9">
        <v>4137</v>
      </c>
      <c r="F3762" s="9">
        <v>4137</v>
      </c>
      <c r="G3762" s="9">
        <v>4136</v>
      </c>
      <c r="H3762" s="9">
        <v>4481</v>
      </c>
      <c r="I3762" s="9">
        <v>4482</v>
      </c>
      <c r="J3762" s="9">
        <v>4481</v>
      </c>
      <c r="K3762" s="9">
        <v>4482</v>
      </c>
      <c r="L3762" s="9">
        <v>4481</v>
      </c>
      <c r="M3762" s="9">
        <v>4482</v>
      </c>
      <c r="N3762" s="9">
        <v>4482</v>
      </c>
      <c r="O3762" s="9">
        <v>4481</v>
      </c>
      <c r="P3762" s="9">
        <v>4482</v>
      </c>
      <c r="Q3762" s="9">
        <v>4480</v>
      </c>
      <c r="R3762" s="9">
        <v>4826</v>
      </c>
      <c r="S3762" s="9">
        <v>5172</v>
      </c>
      <c r="T3762" s="9">
        <v>5516</v>
      </c>
      <c r="U3762" s="9">
        <v>5860</v>
      </c>
      <c r="V3762" s="9">
        <v>5516</v>
      </c>
      <c r="W3762" s="9">
        <v>5170</v>
      </c>
      <c r="X3762" s="9">
        <v>4137</v>
      </c>
      <c r="Y3762" s="9">
        <v>4136</v>
      </c>
    </row>
    <row r="3763" spans="1:25" x14ac:dyDescent="0.2">
      <c r="A3763" s="22">
        <v>46130</v>
      </c>
      <c r="B3763" s="9">
        <v>3792</v>
      </c>
      <c r="C3763" s="9">
        <v>3447</v>
      </c>
      <c r="D3763" s="9">
        <v>3448</v>
      </c>
      <c r="E3763" s="9">
        <v>3447</v>
      </c>
      <c r="F3763" s="9">
        <v>3792</v>
      </c>
      <c r="G3763" s="9">
        <v>3792</v>
      </c>
      <c r="H3763" s="9">
        <v>4137</v>
      </c>
      <c r="I3763" s="9">
        <v>4137</v>
      </c>
      <c r="J3763" s="9">
        <v>4136</v>
      </c>
      <c r="K3763" s="9">
        <v>4137</v>
      </c>
      <c r="L3763" s="9">
        <v>4137</v>
      </c>
      <c r="M3763" s="9">
        <v>4136</v>
      </c>
      <c r="N3763" s="9">
        <v>4137</v>
      </c>
      <c r="O3763" s="9">
        <v>4136</v>
      </c>
      <c r="P3763" s="9">
        <v>4137</v>
      </c>
      <c r="Q3763" s="9">
        <v>4137</v>
      </c>
      <c r="R3763" s="9">
        <v>4137</v>
      </c>
      <c r="S3763" s="9">
        <v>4826</v>
      </c>
      <c r="T3763" s="9">
        <v>5171</v>
      </c>
      <c r="U3763" s="9">
        <v>5516</v>
      </c>
      <c r="V3763" s="9">
        <v>5170</v>
      </c>
      <c r="W3763" s="9">
        <v>4481</v>
      </c>
      <c r="X3763" s="9">
        <v>4137</v>
      </c>
      <c r="Y3763" s="9">
        <v>3792</v>
      </c>
    </row>
    <row r="3764" spans="1:25" x14ac:dyDescent="0.2">
      <c r="A3764" s="22">
        <v>46131</v>
      </c>
      <c r="B3764" s="9">
        <v>3448</v>
      </c>
      <c r="C3764" s="9">
        <v>3447</v>
      </c>
      <c r="D3764" s="9">
        <v>3447</v>
      </c>
      <c r="E3764" s="9">
        <v>3447</v>
      </c>
      <c r="F3764" s="9">
        <v>3447</v>
      </c>
      <c r="G3764" s="9">
        <v>3447</v>
      </c>
      <c r="H3764" s="9">
        <v>3793</v>
      </c>
      <c r="I3764" s="9">
        <v>3792</v>
      </c>
      <c r="J3764" s="9">
        <v>4137</v>
      </c>
      <c r="K3764" s="9">
        <v>4137</v>
      </c>
      <c r="L3764" s="9">
        <v>4136</v>
      </c>
      <c r="M3764" s="9">
        <v>4136</v>
      </c>
      <c r="N3764" s="9">
        <v>4137</v>
      </c>
      <c r="O3764" s="9">
        <v>4137</v>
      </c>
      <c r="P3764" s="9">
        <v>4137</v>
      </c>
      <c r="Q3764" s="9">
        <v>4136</v>
      </c>
      <c r="R3764" s="9">
        <v>4137</v>
      </c>
      <c r="S3764" s="9">
        <v>4827</v>
      </c>
      <c r="T3764" s="9">
        <v>5170</v>
      </c>
      <c r="U3764" s="9">
        <v>5516</v>
      </c>
      <c r="V3764" s="9">
        <v>5170</v>
      </c>
      <c r="W3764" s="9">
        <v>4482</v>
      </c>
      <c r="X3764" s="9">
        <v>4136</v>
      </c>
      <c r="Y3764" s="9">
        <v>3448</v>
      </c>
    </row>
    <row r="3765" spans="1:25" x14ac:dyDescent="0.2">
      <c r="A3765" s="22">
        <v>46132</v>
      </c>
      <c r="B3765" s="9">
        <v>3792</v>
      </c>
      <c r="C3765" s="9">
        <v>3447</v>
      </c>
      <c r="D3765" s="9">
        <v>3448</v>
      </c>
      <c r="E3765" s="9">
        <v>4137</v>
      </c>
      <c r="F3765" s="9">
        <v>4135</v>
      </c>
      <c r="G3765" s="9">
        <v>4137</v>
      </c>
      <c r="H3765" s="9">
        <v>4482</v>
      </c>
      <c r="I3765" s="9">
        <v>4481</v>
      </c>
      <c r="J3765" s="9">
        <v>4482</v>
      </c>
      <c r="K3765" s="9">
        <v>4481</v>
      </c>
      <c r="L3765" s="9">
        <v>4482</v>
      </c>
      <c r="M3765" s="9">
        <v>4481</v>
      </c>
      <c r="N3765" s="9">
        <v>4482</v>
      </c>
      <c r="O3765" s="9">
        <v>4481</v>
      </c>
      <c r="P3765" s="9">
        <v>4481</v>
      </c>
      <c r="Q3765" s="9">
        <v>4481</v>
      </c>
      <c r="R3765" s="9">
        <v>4827</v>
      </c>
      <c r="S3765" s="9">
        <v>5171</v>
      </c>
      <c r="T3765" s="9">
        <v>5516</v>
      </c>
      <c r="U3765" s="9">
        <v>5860</v>
      </c>
      <c r="V3765" s="9">
        <v>5515</v>
      </c>
      <c r="W3765" s="9">
        <v>5171</v>
      </c>
      <c r="X3765" s="9">
        <v>4137</v>
      </c>
      <c r="Y3765" s="9">
        <v>4137</v>
      </c>
    </row>
    <row r="3766" spans="1:25" x14ac:dyDescent="0.2">
      <c r="A3766" s="22">
        <v>46133</v>
      </c>
      <c r="B3766" s="9">
        <v>3792</v>
      </c>
      <c r="C3766" s="9">
        <v>3447</v>
      </c>
      <c r="D3766" s="9">
        <v>3447</v>
      </c>
      <c r="E3766" s="9">
        <v>4137</v>
      </c>
      <c r="F3766" s="9">
        <v>4137</v>
      </c>
      <c r="G3766" s="9">
        <v>4136</v>
      </c>
      <c r="H3766" s="9">
        <v>4482</v>
      </c>
      <c r="I3766" s="9">
        <v>4481</v>
      </c>
      <c r="J3766" s="9">
        <v>4482</v>
      </c>
      <c r="K3766" s="9">
        <v>4480</v>
      </c>
      <c r="L3766" s="9">
        <v>4482</v>
      </c>
      <c r="M3766" s="9">
        <v>4481</v>
      </c>
      <c r="N3766" s="9">
        <v>4482</v>
      </c>
      <c r="O3766" s="9">
        <v>4482</v>
      </c>
      <c r="P3766" s="9">
        <v>4481</v>
      </c>
      <c r="Q3766" s="9">
        <v>4482</v>
      </c>
      <c r="R3766" s="9">
        <v>4826</v>
      </c>
      <c r="S3766" s="9">
        <v>5170</v>
      </c>
      <c r="T3766" s="9">
        <v>5516</v>
      </c>
      <c r="U3766" s="9">
        <v>5860</v>
      </c>
      <c r="V3766" s="9">
        <v>5516</v>
      </c>
      <c r="W3766" s="9">
        <v>5171</v>
      </c>
      <c r="X3766" s="9">
        <v>4137</v>
      </c>
      <c r="Y3766" s="9">
        <v>4136</v>
      </c>
    </row>
    <row r="3767" spans="1:25" x14ac:dyDescent="0.2">
      <c r="A3767" s="22">
        <v>46134</v>
      </c>
      <c r="B3767" s="9">
        <v>3792</v>
      </c>
      <c r="C3767" s="9">
        <v>3447</v>
      </c>
      <c r="D3767" s="9">
        <v>3448</v>
      </c>
      <c r="E3767" s="9">
        <v>4137</v>
      </c>
      <c r="F3767" s="9">
        <v>4136</v>
      </c>
      <c r="G3767" s="9">
        <v>4136</v>
      </c>
      <c r="H3767" s="9">
        <v>4482</v>
      </c>
      <c r="I3767" s="9">
        <v>4482</v>
      </c>
      <c r="J3767" s="9">
        <v>4481</v>
      </c>
      <c r="K3767" s="9">
        <v>4482</v>
      </c>
      <c r="L3767" s="9">
        <v>4481</v>
      </c>
      <c r="M3767" s="9">
        <v>4482</v>
      </c>
      <c r="N3767" s="9">
        <v>4481</v>
      </c>
      <c r="O3767" s="9">
        <v>4482</v>
      </c>
      <c r="P3767" s="9">
        <v>4480</v>
      </c>
      <c r="Q3767" s="9">
        <v>4482</v>
      </c>
      <c r="R3767" s="9">
        <v>4826</v>
      </c>
      <c r="S3767" s="9">
        <v>5171</v>
      </c>
      <c r="T3767" s="9">
        <v>5516</v>
      </c>
      <c r="U3767" s="9">
        <v>5860</v>
      </c>
      <c r="V3767" s="9">
        <v>5515</v>
      </c>
      <c r="W3767" s="9">
        <v>5171</v>
      </c>
      <c r="X3767" s="9">
        <v>4137</v>
      </c>
      <c r="Y3767" s="9">
        <v>4137</v>
      </c>
    </row>
    <row r="3768" spans="1:25" x14ac:dyDescent="0.2">
      <c r="A3768" s="22">
        <v>46135</v>
      </c>
      <c r="B3768" s="9">
        <v>3792</v>
      </c>
      <c r="C3768" s="9">
        <v>3447</v>
      </c>
      <c r="D3768" s="9">
        <v>3447</v>
      </c>
      <c r="E3768" s="9">
        <v>4137</v>
      </c>
      <c r="F3768" s="9">
        <v>4137</v>
      </c>
      <c r="G3768" s="9">
        <v>4137</v>
      </c>
      <c r="H3768" s="9">
        <v>4481</v>
      </c>
      <c r="I3768" s="9">
        <v>4482</v>
      </c>
      <c r="J3768" s="9">
        <v>4481</v>
      </c>
      <c r="K3768" s="9">
        <v>4481</v>
      </c>
      <c r="L3768" s="9">
        <v>4481</v>
      </c>
      <c r="M3768" s="9">
        <v>4482</v>
      </c>
      <c r="N3768" s="9">
        <v>4481</v>
      </c>
      <c r="O3768" s="9">
        <v>4482</v>
      </c>
      <c r="P3768" s="9">
        <v>4481</v>
      </c>
      <c r="Q3768" s="9">
        <v>4482</v>
      </c>
      <c r="R3768" s="9">
        <v>4826</v>
      </c>
      <c r="S3768" s="9">
        <v>5170</v>
      </c>
      <c r="T3768" s="9">
        <v>5516</v>
      </c>
      <c r="U3768" s="9">
        <v>5860</v>
      </c>
      <c r="V3768" s="9">
        <v>5516</v>
      </c>
      <c r="W3768" s="9">
        <v>5172</v>
      </c>
      <c r="X3768" s="9">
        <v>4136</v>
      </c>
      <c r="Y3768" s="9">
        <v>4136</v>
      </c>
    </row>
    <row r="3769" spans="1:25" x14ac:dyDescent="0.2">
      <c r="A3769" s="22">
        <v>46136</v>
      </c>
      <c r="B3769" s="9">
        <v>3792</v>
      </c>
      <c r="C3769" s="9">
        <v>3447</v>
      </c>
      <c r="D3769" s="9">
        <v>3448</v>
      </c>
      <c r="E3769" s="9">
        <v>4137</v>
      </c>
      <c r="F3769" s="9">
        <v>4136</v>
      </c>
      <c r="G3769" s="9">
        <v>4137</v>
      </c>
      <c r="H3769" s="9">
        <v>4481</v>
      </c>
      <c r="I3769" s="9">
        <v>4482</v>
      </c>
      <c r="J3769" s="9">
        <v>4481</v>
      </c>
      <c r="K3769" s="9">
        <v>4482</v>
      </c>
      <c r="L3769" s="9">
        <v>4481</v>
      </c>
      <c r="M3769" s="9">
        <v>4482</v>
      </c>
      <c r="N3769" s="9">
        <v>4481</v>
      </c>
      <c r="O3769" s="9">
        <v>4482</v>
      </c>
      <c r="P3769" s="9">
        <v>4481</v>
      </c>
      <c r="Q3769" s="9">
        <v>4481</v>
      </c>
      <c r="R3769" s="9">
        <v>4826</v>
      </c>
      <c r="S3769" s="9">
        <v>5172</v>
      </c>
      <c r="T3769" s="9">
        <v>5516</v>
      </c>
      <c r="U3769" s="9">
        <v>5859</v>
      </c>
      <c r="V3769" s="9">
        <v>5515</v>
      </c>
      <c r="W3769" s="9">
        <v>5172</v>
      </c>
      <c r="X3769" s="9">
        <v>4137</v>
      </c>
      <c r="Y3769" s="9">
        <v>4136</v>
      </c>
    </row>
    <row r="3770" spans="1:25" x14ac:dyDescent="0.2">
      <c r="A3770" s="22">
        <v>46137</v>
      </c>
      <c r="B3770" s="9">
        <v>3792</v>
      </c>
      <c r="C3770" s="9">
        <v>3447</v>
      </c>
      <c r="D3770" s="9">
        <v>3447</v>
      </c>
      <c r="E3770" s="9">
        <v>3448</v>
      </c>
      <c r="F3770" s="9">
        <v>3792</v>
      </c>
      <c r="G3770" s="9">
        <v>3792</v>
      </c>
      <c r="H3770" s="9">
        <v>4137</v>
      </c>
      <c r="I3770" s="9">
        <v>4137</v>
      </c>
      <c r="J3770" s="9">
        <v>4136</v>
      </c>
      <c r="K3770" s="9">
        <v>4137</v>
      </c>
      <c r="L3770" s="9">
        <v>4136</v>
      </c>
      <c r="M3770" s="9">
        <v>4137</v>
      </c>
      <c r="N3770" s="9">
        <v>4137</v>
      </c>
      <c r="O3770" s="9">
        <v>4136</v>
      </c>
      <c r="P3770" s="9">
        <v>4137</v>
      </c>
      <c r="Q3770" s="9">
        <v>4137</v>
      </c>
      <c r="R3770" s="9">
        <v>4137</v>
      </c>
      <c r="S3770" s="9">
        <v>4825</v>
      </c>
      <c r="T3770" s="9">
        <v>5172</v>
      </c>
      <c r="U3770" s="9">
        <v>5515</v>
      </c>
      <c r="V3770" s="9">
        <v>5171</v>
      </c>
      <c r="W3770" s="9">
        <v>4481</v>
      </c>
      <c r="X3770" s="9">
        <v>4137</v>
      </c>
      <c r="Y3770" s="9">
        <v>3792</v>
      </c>
    </row>
    <row r="3771" spans="1:25" x14ac:dyDescent="0.2">
      <c r="A3771" s="22">
        <v>46138</v>
      </c>
      <c r="B3771" s="9">
        <v>3448</v>
      </c>
      <c r="C3771" s="9">
        <v>3447</v>
      </c>
      <c r="D3771" s="9">
        <v>3447</v>
      </c>
      <c r="E3771" s="9">
        <v>3447</v>
      </c>
      <c r="F3771" s="9">
        <v>3447</v>
      </c>
      <c r="G3771" s="9">
        <v>3447</v>
      </c>
      <c r="H3771" s="9">
        <v>3793</v>
      </c>
      <c r="I3771" s="9">
        <v>3792</v>
      </c>
      <c r="J3771" s="9">
        <v>4137</v>
      </c>
      <c r="K3771" s="9">
        <v>4137</v>
      </c>
      <c r="L3771" s="9">
        <v>4135</v>
      </c>
      <c r="M3771" s="9">
        <v>4137</v>
      </c>
      <c r="N3771" s="9">
        <v>4137</v>
      </c>
      <c r="O3771" s="9">
        <v>4137</v>
      </c>
      <c r="P3771" s="9">
        <v>4137</v>
      </c>
      <c r="Q3771" s="9">
        <v>4136</v>
      </c>
      <c r="R3771" s="9">
        <v>4137</v>
      </c>
      <c r="S3771" s="9">
        <v>4826</v>
      </c>
      <c r="T3771" s="9">
        <v>5171</v>
      </c>
      <c r="U3771" s="9">
        <v>5516</v>
      </c>
      <c r="V3771" s="9">
        <v>5170</v>
      </c>
      <c r="W3771" s="9">
        <v>4482</v>
      </c>
      <c r="X3771" s="9">
        <v>4136</v>
      </c>
      <c r="Y3771" s="9">
        <v>3448</v>
      </c>
    </row>
    <row r="3772" spans="1:25" x14ac:dyDescent="0.2">
      <c r="A3772" s="22">
        <v>46139</v>
      </c>
      <c r="B3772" s="9">
        <v>3792</v>
      </c>
      <c r="C3772" s="9">
        <v>3447</v>
      </c>
      <c r="D3772" s="9">
        <v>3448</v>
      </c>
      <c r="E3772" s="9">
        <v>4136</v>
      </c>
      <c r="F3772" s="9">
        <v>4136</v>
      </c>
      <c r="G3772" s="9">
        <v>4137</v>
      </c>
      <c r="H3772" s="9">
        <v>4482</v>
      </c>
      <c r="I3772" s="9">
        <v>4481</v>
      </c>
      <c r="J3772" s="9">
        <v>4482</v>
      </c>
      <c r="K3772" s="9">
        <v>4481</v>
      </c>
      <c r="L3772" s="9">
        <v>4482</v>
      </c>
      <c r="M3772" s="9">
        <v>4481</v>
      </c>
      <c r="N3772" s="9">
        <v>4482</v>
      </c>
      <c r="O3772" s="9">
        <v>4480</v>
      </c>
      <c r="P3772" s="9">
        <v>4482</v>
      </c>
      <c r="Q3772" s="9">
        <v>4481</v>
      </c>
      <c r="R3772" s="9">
        <v>4827</v>
      </c>
      <c r="S3772" s="9">
        <v>5171</v>
      </c>
      <c r="T3772" s="9">
        <v>5515</v>
      </c>
      <c r="U3772" s="9">
        <v>5861</v>
      </c>
      <c r="V3772" s="9">
        <v>5515</v>
      </c>
      <c r="W3772" s="9">
        <v>5171</v>
      </c>
      <c r="X3772" s="9">
        <v>4137</v>
      </c>
      <c r="Y3772" s="9">
        <v>4137</v>
      </c>
    </row>
    <row r="3773" spans="1:25" x14ac:dyDescent="0.2">
      <c r="A3773" s="22">
        <v>46140</v>
      </c>
      <c r="B3773" s="9">
        <v>3792</v>
      </c>
      <c r="C3773" s="9">
        <v>3447</v>
      </c>
      <c r="D3773" s="9">
        <v>3447</v>
      </c>
      <c r="E3773" s="9">
        <v>3792</v>
      </c>
      <c r="F3773" s="9">
        <v>4137</v>
      </c>
      <c r="G3773" s="9">
        <v>4137</v>
      </c>
      <c r="H3773" s="9">
        <v>4481</v>
      </c>
      <c r="I3773" s="9">
        <v>4482</v>
      </c>
      <c r="J3773" s="9">
        <v>4480</v>
      </c>
      <c r="K3773" s="9">
        <v>4482</v>
      </c>
      <c r="L3773" s="9">
        <v>4481</v>
      </c>
      <c r="M3773" s="9">
        <v>4482</v>
      </c>
      <c r="N3773" s="9">
        <v>4481</v>
      </c>
      <c r="O3773" s="9">
        <v>4482</v>
      </c>
      <c r="P3773" s="9">
        <v>4481</v>
      </c>
      <c r="Q3773" s="9">
        <v>4482</v>
      </c>
      <c r="R3773" s="9">
        <v>4826</v>
      </c>
      <c r="S3773" s="9">
        <v>5170</v>
      </c>
      <c r="T3773" s="9">
        <v>5516</v>
      </c>
      <c r="U3773" s="9">
        <v>5860</v>
      </c>
      <c r="V3773" s="9">
        <v>5516</v>
      </c>
      <c r="W3773" s="9">
        <v>5171</v>
      </c>
      <c r="X3773" s="9">
        <v>4136</v>
      </c>
      <c r="Y3773" s="9">
        <v>4137</v>
      </c>
    </row>
    <row r="3774" spans="1:25" x14ac:dyDescent="0.2">
      <c r="A3774" s="22">
        <v>46141</v>
      </c>
      <c r="B3774" s="9">
        <v>3792</v>
      </c>
      <c r="C3774" s="9">
        <v>3447</v>
      </c>
      <c r="D3774" s="9">
        <v>3448</v>
      </c>
      <c r="E3774" s="9">
        <v>3791</v>
      </c>
      <c r="F3774" s="9">
        <v>4137</v>
      </c>
      <c r="G3774" s="9">
        <v>4137</v>
      </c>
      <c r="H3774" s="9">
        <v>4482</v>
      </c>
      <c r="I3774" s="9">
        <v>4481</v>
      </c>
      <c r="J3774" s="9">
        <v>4482</v>
      </c>
      <c r="K3774" s="9">
        <v>4481</v>
      </c>
      <c r="L3774" s="9">
        <v>4482</v>
      </c>
      <c r="M3774" s="9">
        <v>4481</v>
      </c>
      <c r="N3774" s="9">
        <v>4482</v>
      </c>
      <c r="O3774" s="9">
        <v>4480</v>
      </c>
      <c r="P3774" s="9">
        <v>4482</v>
      </c>
      <c r="Q3774" s="9">
        <v>4481</v>
      </c>
      <c r="R3774" s="9">
        <v>4826</v>
      </c>
      <c r="S3774" s="9">
        <v>5172</v>
      </c>
      <c r="T3774" s="9">
        <v>5515</v>
      </c>
      <c r="U3774" s="9">
        <v>5861</v>
      </c>
      <c r="V3774" s="9">
        <v>5515</v>
      </c>
      <c r="W3774" s="9">
        <v>5171</v>
      </c>
      <c r="X3774" s="9">
        <v>4137</v>
      </c>
      <c r="Y3774" s="9">
        <v>4137</v>
      </c>
    </row>
    <row r="3775" spans="1:25" x14ac:dyDescent="0.2">
      <c r="A3775" s="22">
        <v>46142</v>
      </c>
      <c r="B3775" s="9">
        <v>3792</v>
      </c>
      <c r="C3775" s="9">
        <v>3447</v>
      </c>
      <c r="D3775" s="9">
        <v>3447</v>
      </c>
      <c r="E3775" s="9">
        <v>3792</v>
      </c>
      <c r="F3775" s="9">
        <v>4137</v>
      </c>
      <c r="G3775" s="9">
        <v>4136</v>
      </c>
      <c r="H3775" s="9">
        <v>4482</v>
      </c>
      <c r="I3775" s="9">
        <v>4481</v>
      </c>
      <c r="J3775" s="9">
        <v>4481</v>
      </c>
      <c r="K3775" s="9">
        <v>4482</v>
      </c>
      <c r="L3775" s="9">
        <v>4481</v>
      </c>
      <c r="M3775" s="9">
        <v>4482</v>
      </c>
      <c r="N3775" s="9">
        <v>4481</v>
      </c>
      <c r="O3775" s="9">
        <v>4482</v>
      </c>
      <c r="P3775" s="9">
        <v>4481</v>
      </c>
      <c r="Q3775" s="9">
        <v>4482</v>
      </c>
      <c r="R3775" s="9">
        <v>4826</v>
      </c>
      <c r="S3775" s="9">
        <v>5170</v>
      </c>
      <c r="T3775" s="9">
        <v>5516</v>
      </c>
      <c r="U3775" s="9">
        <v>5860</v>
      </c>
      <c r="V3775" s="9">
        <v>5516</v>
      </c>
      <c r="W3775" s="9">
        <v>5171</v>
      </c>
      <c r="X3775" s="9">
        <v>4136</v>
      </c>
      <c r="Y3775" s="9">
        <v>4137</v>
      </c>
    </row>
    <row r="3776" spans="1:25" x14ac:dyDescent="0.2">
      <c r="A3776" s="22"/>
    </row>
  </sheetData>
  <mergeCells count="1">
    <mergeCell ref="A1:Y1"/>
  </mergeCells>
  <pageMargins left="0.7" right="0.7" top="0.75" bottom="0.75" header="0.3" footer="0.3"/>
  <pageSetup paperSize="0" orientation="portrait" horizontalDpi="0" verticalDpi="0" copie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D92E59A-5D68-4FED-B863-8303B5F5257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E4D7E9-88A3-446D-B47F-63C10756A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A33C63-C371-44E7-B468-BB895F15655E}">
  <ds:schemaRefs>
    <ds:schemaRef ds:uri="45a6a5bf-d4c3-4cfb-9d1f-a6d83025e0f7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b3b4b488-aebb-4460-81d8-70e18bb16de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apacity</vt:lpstr>
      <vt:lpstr>Load_2004-2009</vt:lpstr>
      <vt:lpstr>Load_2010-2015</vt:lpstr>
      <vt:lpstr>Load_2016-present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d R. Woodruff</dc:creator>
  <cp:keywords/>
  <dc:description/>
  <cp:lastModifiedBy>Bausch, Jonathan Walter</cp:lastModifiedBy>
  <cp:revision/>
  <dcterms:created xsi:type="dcterms:W3CDTF">2007-06-20T12:27:29Z</dcterms:created>
  <dcterms:modified xsi:type="dcterms:W3CDTF">2026-06-01T13:5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07T17:27:37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3a9e4d34-8365-4cec-b1fe-0000134d939f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9991BDE0-EC26-4109-8BAB-DD804539C478}</vt:lpwstr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ediaServiceImageTags">
    <vt:lpwstr/>
  </property>
</Properties>
</file>